35">
      <c r="A706" s="647" t="s">
        <v>35</v>
      </c>
      <c r="B706" s="647" t="s">
        <v>781</v>
      </c>
      <c r="C706" s="677">
        <v>1348325.4299999997</v>
      </c>
      <c r="D706" s="677">
        <v>1863614.6099999999</v>
      </c>
      <c r="E706" s="647"/>
      <c r="F706" s="677">
        <f t="shared" si="105"/>
        <v>0</v>
      </c>
      <c r="G706" s="647" t="str">
        <f>'2016 Benchmarking Calculations'!BU3</f>
        <v>Veridian Connections Inc.</v>
      </c>
    </row>
    <row r="707" spans="1:7" x14ac:dyDescent="0.35">
      <c r="A707" s="647" t="s">
        <v>35</v>
      </c>
      <c r="B707" s="647" t="s">
        <v>769</v>
      </c>
      <c r="C707" s="677">
        <v>231970.77000000008</v>
      </c>
      <c r="D707" s="677">
        <v>190473.80000000002</v>
      </c>
      <c r="E707" s="2152">
        <v>1</v>
      </c>
      <c r="F707" s="677">
        <f t="shared" si="105"/>
        <v>190473.80000000002</v>
      </c>
      <c r="G707" s="647" t="str">
        <f t="shared" ref="G707:G721" si="110">G706</f>
        <v>Veridian Connections Inc.</v>
      </c>
    </row>
    <row r="708" spans="1:7" x14ac:dyDescent="0.35">
      <c r="A708" s="647" t="s">
        <v>35</v>
      </c>
      <c r="B708" s="647" t="s">
        <v>787</v>
      </c>
      <c r="C708" s="677">
        <v>57343.509999999907</v>
      </c>
      <c r="D708" s="677">
        <v>60177.300000000054</v>
      </c>
      <c r="E708" s="2152">
        <v>1</v>
      </c>
      <c r="F708" s="677">
        <f t="shared" si="105"/>
        <v>60177.300000000054</v>
      </c>
      <c r="G708" s="647" t="str">
        <f t="shared" si="110"/>
        <v>Veridian Connections Inc.</v>
      </c>
    </row>
    <row r="709" spans="1:7" x14ac:dyDescent="0.35">
      <c r="A709" s="647" t="s">
        <v>35</v>
      </c>
      <c r="B709" s="647" t="s">
        <v>2111</v>
      </c>
      <c r="C709" s="677">
        <v>-1978.1200000000001</v>
      </c>
      <c r="D709" s="677"/>
      <c r="E709" s="647"/>
      <c r="F709" s="677">
        <f t="shared" si="105"/>
        <v>0</v>
      </c>
      <c r="G709" s="647" t="str">
        <f t="shared" si="110"/>
        <v>Veridian Connections Inc.</v>
      </c>
    </row>
    <row r="710" spans="1:7" x14ac:dyDescent="0.35">
      <c r="A710" s="647" t="s">
        <v>35</v>
      </c>
      <c r="B710" s="647" t="s">
        <v>1760</v>
      </c>
      <c r="C710" s="677">
        <v>5775767.8500000015</v>
      </c>
      <c r="D710" s="677">
        <v>10259504.100000001</v>
      </c>
      <c r="E710" s="647"/>
      <c r="F710" s="677">
        <f t="shared" ref="F710:F773" si="111">E710*D710</f>
        <v>0</v>
      </c>
      <c r="G710" s="647" t="str">
        <f t="shared" si="110"/>
        <v>Veridian Connections Inc.</v>
      </c>
    </row>
    <row r="711" spans="1:7" x14ac:dyDescent="0.35">
      <c r="A711" s="647" t="s">
        <v>35</v>
      </c>
      <c r="B711" s="647" t="s">
        <v>1761</v>
      </c>
      <c r="C711" s="677">
        <v>-144833.27000000002</v>
      </c>
      <c r="D711" s="677">
        <v>-142969.63</v>
      </c>
      <c r="E711" s="647"/>
      <c r="F711" s="677">
        <f t="shared" si="111"/>
        <v>0</v>
      </c>
      <c r="G711" s="647" t="str">
        <f t="shared" si="110"/>
        <v>Veridian Connections Inc.</v>
      </c>
    </row>
    <row r="712" spans="1:7" x14ac:dyDescent="0.35">
      <c r="A712" s="647" t="s">
        <v>35</v>
      </c>
      <c r="B712" s="647" t="s">
        <v>2112</v>
      </c>
      <c r="C712" s="677">
        <v>19781.970000000005</v>
      </c>
      <c r="D712" s="677"/>
      <c r="E712" s="647"/>
      <c r="F712" s="677">
        <f t="shared" si="111"/>
        <v>0</v>
      </c>
      <c r="G712" s="647" t="str">
        <f t="shared" si="110"/>
        <v>Veridian Connections Inc.</v>
      </c>
    </row>
    <row r="713" spans="1:7" x14ac:dyDescent="0.35">
      <c r="A713" s="647" t="s">
        <v>35</v>
      </c>
      <c r="B713" s="647" t="s">
        <v>2113</v>
      </c>
      <c r="C713" s="677">
        <v>43771.349999999977</v>
      </c>
      <c r="D713" s="677"/>
      <c r="E713" s="647"/>
      <c r="F713" s="677">
        <f t="shared" si="111"/>
        <v>0</v>
      </c>
      <c r="G713" s="647" t="str">
        <f t="shared" si="110"/>
        <v>Veridian Connections Inc.</v>
      </c>
    </row>
    <row r="714" spans="1:7" x14ac:dyDescent="0.35">
      <c r="A714" s="647" t="s">
        <v>35</v>
      </c>
      <c r="B714" s="647" t="s">
        <v>796</v>
      </c>
      <c r="C714" s="677">
        <v>4086988.3299999996</v>
      </c>
      <c r="D714" s="677">
        <v>4559216.9799999995</v>
      </c>
      <c r="E714" s="647"/>
      <c r="F714" s="677">
        <f t="shared" si="111"/>
        <v>0</v>
      </c>
      <c r="G714" s="647" t="str">
        <f t="shared" si="110"/>
        <v>Veridian Connections Inc.</v>
      </c>
    </row>
    <row r="715" spans="1:7" x14ac:dyDescent="0.35">
      <c r="A715" s="647" t="s">
        <v>35</v>
      </c>
      <c r="B715" s="647" t="s">
        <v>799</v>
      </c>
      <c r="C715" s="677">
        <v>1229504.5300000005</v>
      </c>
      <c r="D715" s="677">
        <v>1398221.64</v>
      </c>
      <c r="E715" s="647"/>
      <c r="F715" s="677">
        <f t="shared" si="111"/>
        <v>0</v>
      </c>
      <c r="G715" s="647" t="str">
        <f t="shared" si="110"/>
        <v>Veridian Connections Inc.</v>
      </c>
    </row>
    <row r="716" spans="1:7" x14ac:dyDescent="0.35">
      <c r="A716" s="647" t="s">
        <v>35</v>
      </c>
      <c r="B716" s="647" t="s">
        <v>803</v>
      </c>
      <c r="C716" s="677">
        <v>8071332.4399999995</v>
      </c>
      <c r="D716" s="677">
        <v>8649507.6799999978</v>
      </c>
      <c r="E716" s="647"/>
      <c r="F716" s="677">
        <f t="shared" si="111"/>
        <v>0</v>
      </c>
      <c r="G716" s="647" t="str">
        <f t="shared" si="110"/>
        <v>Veridian Connections Inc.</v>
      </c>
    </row>
    <row r="717" spans="1:7" x14ac:dyDescent="0.35">
      <c r="A717" s="647" t="s">
        <v>35</v>
      </c>
      <c r="B717" s="647" t="s">
        <v>806</v>
      </c>
      <c r="C717" s="677">
        <v>117699.12000000032</v>
      </c>
      <c r="D717" s="677">
        <v>139333.20000000097</v>
      </c>
      <c r="E717" s="647"/>
      <c r="F717" s="677">
        <f t="shared" si="111"/>
        <v>0</v>
      </c>
      <c r="G717" s="647" t="str">
        <f t="shared" si="110"/>
        <v>Veridian Connections Inc.</v>
      </c>
    </row>
    <row r="718" spans="1:7" x14ac:dyDescent="0.35">
      <c r="A718" s="647" t="s">
        <v>35</v>
      </c>
      <c r="B718" s="647" t="s">
        <v>2116</v>
      </c>
      <c r="C718" s="677"/>
      <c r="D718" s="677">
        <v>3983.999999999985</v>
      </c>
      <c r="E718" s="647"/>
      <c r="F718" s="677">
        <f t="shared" si="111"/>
        <v>0</v>
      </c>
      <c r="G718" s="647" t="str">
        <f t="shared" si="110"/>
        <v>Veridian Connections Inc.</v>
      </c>
    </row>
    <row r="719" spans="1:7" x14ac:dyDescent="0.35">
      <c r="A719" s="647" t="s">
        <v>35</v>
      </c>
      <c r="B719" s="647" t="s">
        <v>2117</v>
      </c>
      <c r="C719" s="677"/>
      <c r="D719" s="677">
        <v>163764.00000000073</v>
      </c>
      <c r="E719" s="647"/>
      <c r="F719" s="677">
        <f t="shared" si="111"/>
        <v>0</v>
      </c>
      <c r="G719" s="647" t="str">
        <f t="shared" si="110"/>
        <v>Veridian Connections Inc.</v>
      </c>
    </row>
    <row r="720" spans="1:7" x14ac:dyDescent="0.35">
      <c r="A720" s="647" t="s">
        <v>35</v>
      </c>
      <c r="B720" s="647" t="s">
        <v>2118</v>
      </c>
      <c r="C720" s="677">
        <v>1564.8000000000054</v>
      </c>
      <c r="D720" s="677">
        <v>470.40000000000049</v>
      </c>
      <c r="E720" s="647"/>
      <c r="F720" s="677">
        <f t="shared" si="111"/>
        <v>0</v>
      </c>
      <c r="G720" s="647" t="str">
        <f t="shared" si="110"/>
        <v>Veridian Connections Inc.</v>
      </c>
    </row>
    <row r="721" spans="1:7" x14ac:dyDescent="0.35">
      <c r="A721" s="647" t="s">
        <v>35</v>
      </c>
      <c r="B721" s="647" t="s">
        <v>779</v>
      </c>
      <c r="C721" s="677">
        <v>137198.36999999997</v>
      </c>
      <c r="D721" s="677">
        <v>164314.6400000001</v>
      </c>
      <c r="E721" s="2152">
        <v>1</v>
      </c>
      <c r="F721" s="677">
        <f t="shared" si="111"/>
        <v>164314.6400000001</v>
      </c>
      <c r="G721" s="647" t="str">
        <f t="shared" si="110"/>
        <v>Veridian Connections Inc.</v>
      </c>
    </row>
    <row r="722" spans="1:7" x14ac:dyDescent="0.35">
      <c r="A722" s="647" t="s">
        <v>873</v>
      </c>
      <c r="B722" s="647" t="s">
        <v>781</v>
      </c>
      <c r="C722" s="677">
        <v>200003.66999999998</v>
      </c>
      <c r="D722" s="677">
        <v>259956.97999999998</v>
      </c>
      <c r="E722" s="647"/>
      <c r="F722" s="677">
        <f t="shared" si="111"/>
        <v>0</v>
      </c>
      <c r="G722" s="647" t="str">
        <f>'2016 Benchmarking Calculations'!BV3</f>
        <v>Wasaga Distribution Inc.</v>
      </c>
    </row>
    <row r="723" spans="1:7" x14ac:dyDescent="0.35">
      <c r="A723" s="647" t="s">
        <v>873</v>
      </c>
      <c r="B723" s="647" t="s">
        <v>769</v>
      </c>
      <c r="C723" s="677">
        <v>17325.639999999996</v>
      </c>
      <c r="D723" s="677">
        <v>15948.32</v>
      </c>
      <c r="E723" s="2152">
        <v>1</v>
      </c>
      <c r="F723" s="677">
        <f t="shared" si="111"/>
        <v>15948.32</v>
      </c>
      <c r="G723" s="647" t="str">
        <f t="shared" ref="G723:G735" si="112">G722</f>
        <v>Wasaga Distribution Inc.</v>
      </c>
    </row>
    <row r="724" spans="1:7" x14ac:dyDescent="0.35">
      <c r="A724" s="647" t="s">
        <v>873</v>
      </c>
      <c r="B724" s="647" t="s">
        <v>2111</v>
      </c>
      <c r="C724" s="677">
        <v>-293.44</v>
      </c>
      <c r="D724" s="677"/>
      <c r="E724" s="647"/>
      <c r="F724" s="677">
        <f t="shared" si="111"/>
        <v>0</v>
      </c>
      <c r="G724" s="647" t="str">
        <f t="shared" si="112"/>
        <v>Wasaga Distribution Inc.</v>
      </c>
    </row>
    <row r="725" spans="1:7" x14ac:dyDescent="0.35">
      <c r="A725" s="647" t="s">
        <v>873</v>
      </c>
      <c r="B725" s="647" t="s">
        <v>1760</v>
      </c>
      <c r="C725" s="677">
        <v>81116.61</v>
      </c>
      <c r="D725" s="677">
        <v>105815.09</v>
      </c>
      <c r="E725" s="647"/>
      <c r="F725" s="677">
        <f t="shared" si="111"/>
        <v>0</v>
      </c>
      <c r="G725" s="647" t="str">
        <f t="shared" si="112"/>
        <v>Wasaga Distribution Inc.</v>
      </c>
    </row>
    <row r="726" spans="1:7" x14ac:dyDescent="0.35">
      <c r="A726" s="647" t="s">
        <v>873</v>
      </c>
      <c r="B726" s="647" t="s">
        <v>1761</v>
      </c>
      <c r="C726" s="677">
        <v>-105.15</v>
      </c>
      <c r="D726" s="677">
        <v>-516.05999999999995</v>
      </c>
      <c r="E726" s="647"/>
      <c r="F726" s="677">
        <f t="shared" si="111"/>
        <v>0</v>
      </c>
      <c r="G726" s="647" t="str">
        <f t="shared" si="112"/>
        <v>Wasaga Distribution Inc.</v>
      </c>
    </row>
    <row r="727" spans="1:7" x14ac:dyDescent="0.35">
      <c r="A727" s="647" t="s">
        <v>873</v>
      </c>
      <c r="B727" s="647" t="s">
        <v>2112</v>
      </c>
      <c r="C727" s="677">
        <v>2934.41</v>
      </c>
      <c r="D727" s="677"/>
      <c r="E727" s="647"/>
      <c r="F727" s="677">
        <f t="shared" si="111"/>
        <v>0</v>
      </c>
      <c r="G727" s="647" t="str">
        <f t="shared" si="112"/>
        <v>Wasaga Distribution Inc.</v>
      </c>
    </row>
    <row r="728" spans="1:7" x14ac:dyDescent="0.35">
      <c r="A728" s="647" t="s">
        <v>873</v>
      </c>
      <c r="B728" s="647" t="s">
        <v>2113</v>
      </c>
      <c r="C728" s="677">
        <v>6482.8499999999995</v>
      </c>
      <c r="D728" s="677"/>
      <c r="E728" s="647"/>
      <c r="F728" s="677">
        <f t="shared" si="111"/>
        <v>0</v>
      </c>
      <c r="G728" s="647" t="str">
        <f t="shared" si="112"/>
        <v>Wasaga Distribution Inc.</v>
      </c>
    </row>
    <row r="729" spans="1:7" x14ac:dyDescent="0.35">
      <c r="A729" s="647" t="s">
        <v>873</v>
      </c>
      <c r="B729" s="647" t="s">
        <v>796</v>
      </c>
      <c r="C729" s="677">
        <v>492334.02</v>
      </c>
      <c r="D729" s="677">
        <v>514337.98000000004</v>
      </c>
      <c r="E729" s="647"/>
      <c r="F729" s="677">
        <f t="shared" si="111"/>
        <v>0</v>
      </c>
      <c r="G729" s="647" t="str">
        <f t="shared" si="112"/>
        <v>Wasaga Distribution Inc.</v>
      </c>
    </row>
    <row r="730" spans="1:7" x14ac:dyDescent="0.35">
      <c r="A730" s="647" t="s">
        <v>873</v>
      </c>
      <c r="B730" s="647" t="s">
        <v>799</v>
      </c>
      <c r="C730" s="677">
        <v>9.0949470177292804E-13</v>
      </c>
      <c r="D730" s="677"/>
      <c r="E730" s="647"/>
      <c r="F730" s="677">
        <f t="shared" si="111"/>
        <v>0</v>
      </c>
      <c r="G730" s="647" t="str">
        <f t="shared" si="112"/>
        <v>Wasaga Distribution Inc.</v>
      </c>
    </row>
    <row r="731" spans="1:7" x14ac:dyDescent="0.35">
      <c r="A731" s="647" t="s">
        <v>873</v>
      </c>
      <c r="B731" s="647" t="s">
        <v>803</v>
      </c>
      <c r="C731" s="677">
        <v>942367.85</v>
      </c>
      <c r="D731" s="677">
        <v>935515.85</v>
      </c>
      <c r="E731" s="647"/>
      <c r="F731" s="677">
        <f t="shared" si="111"/>
        <v>0</v>
      </c>
      <c r="G731" s="647" t="str">
        <f t="shared" si="112"/>
        <v>Wasaga Distribution Inc.</v>
      </c>
    </row>
    <row r="732" spans="1:7" x14ac:dyDescent="0.35">
      <c r="A732" s="647" t="s">
        <v>873</v>
      </c>
      <c r="B732" s="647" t="s">
        <v>806</v>
      </c>
      <c r="C732" s="677">
        <v>18621.250000000015</v>
      </c>
      <c r="D732" s="677">
        <v>23222.199999999997</v>
      </c>
      <c r="E732" s="647"/>
      <c r="F732" s="677">
        <f t="shared" si="111"/>
        <v>0</v>
      </c>
      <c r="G732" s="647" t="str">
        <f t="shared" si="112"/>
        <v>Wasaga Distribution Inc.</v>
      </c>
    </row>
    <row r="733" spans="1:7" x14ac:dyDescent="0.35">
      <c r="A733" s="647" t="s">
        <v>873</v>
      </c>
      <c r="B733" s="647" t="s">
        <v>2116</v>
      </c>
      <c r="C733" s="677"/>
      <c r="D733" s="677">
        <v>796.80000000000052</v>
      </c>
      <c r="E733" s="647"/>
      <c r="F733" s="677">
        <f t="shared" si="111"/>
        <v>0</v>
      </c>
      <c r="G733" s="647" t="str">
        <f t="shared" si="112"/>
        <v>Wasaga Distribution Inc.</v>
      </c>
    </row>
    <row r="734" spans="1:7" x14ac:dyDescent="0.35">
      <c r="A734" s="647" t="s">
        <v>873</v>
      </c>
      <c r="B734" s="647" t="s">
        <v>2117</v>
      </c>
      <c r="C734" s="677"/>
      <c r="D734" s="677">
        <v>32752.799999999999</v>
      </c>
      <c r="E734" s="647"/>
      <c r="F734" s="677">
        <f t="shared" si="111"/>
        <v>0</v>
      </c>
      <c r="G734" s="647" t="str">
        <f t="shared" si="112"/>
        <v>Wasaga Distribution Inc.</v>
      </c>
    </row>
    <row r="735" spans="1:7" x14ac:dyDescent="0.35">
      <c r="A735" s="647" t="s">
        <v>873</v>
      </c>
      <c r="B735" s="647" t="s">
        <v>2118</v>
      </c>
      <c r="C735" s="677">
        <v>247.59999999999991</v>
      </c>
      <c r="D735" s="677">
        <v>78.40000000000002</v>
      </c>
      <c r="E735" s="647"/>
      <c r="F735" s="677">
        <f t="shared" si="111"/>
        <v>0</v>
      </c>
      <c r="G735" s="647" t="str">
        <f t="shared" si="112"/>
        <v>Wasaga Distribution Inc.</v>
      </c>
    </row>
    <row r="736" spans="1:7" x14ac:dyDescent="0.35">
      <c r="A736" s="647" t="s">
        <v>875</v>
      </c>
      <c r="B736" s="647" t="s">
        <v>781</v>
      </c>
      <c r="C736" s="677">
        <v>60969.249999999993</v>
      </c>
      <c r="D736" s="677">
        <v>45870.05</v>
      </c>
      <c r="E736" s="647"/>
      <c r="F736" s="677">
        <f t="shared" si="111"/>
        <v>0</v>
      </c>
      <c r="G736" s="647" t="str">
        <f>'2016 Benchmarking Calculations'!BW3</f>
        <v>Waterloo North Hydro Inc.</v>
      </c>
    </row>
    <row r="737" spans="1:7" x14ac:dyDescent="0.35">
      <c r="A737" s="647" t="s">
        <v>875</v>
      </c>
      <c r="B737" s="647" t="s">
        <v>787</v>
      </c>
      <c r="C737" s="677">
        <v>11425.280000000006</v>
      </c>
      <c r="D737" s="677">
        <v>14177.06</v>
      </c>
      <c r="E737" s="2152">
        <v>1</v>
      </c>
      <c r="F737" s="677">
        <f t="shared" si="111"/>
        <v>14177.06</v>
      </c>
      <c r="G737" s="647" t="str">
        <f t="shared" ref="G737:G748" si="113">G736</f>
        <v>Waterloo North Hydro Inc.</v>
      </c>
    </row>
    <row r="738" spans="1:7" x14ac:dyDescent="0.35">
      <c r="A738" s="647" t="s">
        <v>875</v>
      </c>
      <c r="B738" s="647" t="s">
        <v>2111</v>
      </c>
      <c r="C738" s="677">
        <v>-89.45999999999998</v>
      </c>
      <c r="D738" s="677">
        <v>-4.13</v>
      </c>
      <c r="E738" s="647"/>
      <c r="F738" s="677">
        <f t="shared" si="111"/>
        <v>0</v>
      </c>
      <c r="G738" s="647" t="str">
        <f t="shared" si="113"/>
        <v>Waterloo North Hydro Inc.</v>
      </c>
    </row>
    <row r="739" spans="1:7" x14ac:dyDescent="0.35">
      <c r="A739" s="647" t="s">
        <v>875</v>
      </c>
      <c r="B739" s="647" t="s">
        <v>1760</v>
      </c>
      <c r="C739" s="677">
        <v>24603.02</v>
      </c>
      <c r="D739" s="677">
        <v>13311.539999999999</v>
      </c>
      <c r="E739" s="647"/>
      <c r="F739" s="677">
        <f t="shared" si="111"/>
        <v>0</v>
      </c>
      <c r="G739" s="647" t="str">
        <f t="shared" si="113"/>
        <v>Waterloo North Hydro Inc.</v>
      </c>
    </row>
    <row r="740" spans="1:7" x14ac:dyDescent="0.35">
      <c r="A740" s="647" t="s">
        <v>875</v>
      </c>
      <c r="B740" s="647" t="s">
        <v>2112</v>
      </c>
      <c r="C740" s="677">
        <v>894.68</v>
      </c>
      <c r="D740" s="677">
        <v>41.269999999999996</v>
      </c>
      <c r="E740" s="647"/>
      <c r="F740" s="677">
        <f t="shared" si="111"/>
        <v>0</v>
      </c>
      <c r="G740" s="647" t="str">
        <f t="shared" si="113"/>
        <v>Waterloo North Hydro Inc.</v>
      </c>
    </row>
    <row r="741" spans="1:7" x14ac:dyDescent="0.35">
      <c r="A741" s="647" t="s">
        <v>875</v>
      </c>
      <c r="B741" s="647" t="s">
        <v>2113</v>
      </c>
      <c r="C741" s="677">
        <v>1958.6000000000001</v>
      </c>
      <c r="D741" s="677">
        <v>94.919999999999987</v>
      </c>
      <c r="E741" s="647"/>
      <c r="F741" s="677">
        <f t="shared" si="111"/>
        <v>0</v>
      </c>
      <c r="G741" s="647" t="str">
        <f t="shared" si="113"/>
        <v>Waterloo North Hydro Inc.</v>
      </c>
    </row>
    <row r="742" spans="1:7" x14ac:dyDescent="0.35">
      <c r="A742" s="647" t="s">
        <v>875</v>
      </c>
      <c r="B742" s="647" t="s">
        <v>796</v>
      </c>
      <c r="C742" s="677">
        <v>149930.19</v>
      </c>
      <c r="D742" s="677">
        <v>95979.549999999988</v>
      </c>
      <c r="E742" s="647"/>
      <c r="F742" s="677">
        <f t="shared" si="111"/>
        <v>0</v>
      </c>
      <c r="G742" s="647" t="str">
        <f t="shared" si="113"/>
        <v>Waterloo North Hydro Inc.</v>
      </c>
    </row>
    <row r="743" spans="1:7" x14ac:dyDescent="0.35">
      <c r="A743" s="647" t="s">
        <v>875</v>
      </c>
      <c r="B743" s="647" t="s">
        <v>799</v>
      </c>
      <c r="C743" s="677">
        <v>60471.22</v>
      </c>
      <c r="D743" s="677">
        <v>40241.889999999992</v>
      </c>
      <c r="E743" s="647"/>
      <c r="F743" s="677">
        <f t="shared" si="111"/>
        <v>0</v>
      </c>
      <c r="G743" s="647" t="str">
        <f t="shared" si="113"/>
        <v>Waterloo North Hydro Inc.</v>
      </c>
    </row>
    <row r="744" spans="1:7" x14ac:dyDescent="0.35">
      <c r="A744" s="647" t="s">
        <v>875</v>
      </c>
      <c r="B744" s="647" t="s">
        <v>803</v>
      </c>
      <c r="C744" s="677">
        <v>290828.7</v>
      </c>
      <c r="D744" s="677">
        <v>181033.41</v>
      </c>
      <c r="E744" s="647"/>
      <c r="F744" s="677">
        <f t="shared" si="111"/>
        <v>0</v>
      </c>
      <c r="G744" s="647" t="str">
        <f t="shared" si="113"/>
        <v>Waterloo North Hydro Inc.</v>
      </c>
    </row>
    <row r="745" spans="1:7" x14ac:dyDescent="0.35">
      <c r="A745" s="647" t="s">
        <v>875</v>
      </c>
      <c r="B745" s="647" t="s">
        <v>806</v>
      </c>
      <c r="C745" s="677">
        <v>10612.320000000002</v>
      </c>
      <c r="D745" s="677">
        <v>13681.769999999993</v>
      </c>
      <c r="E745" s="647"/>
      <c r="F745" s="677">
        <f t="shared" si="111"/>
        <v>0</v>
      </c>
      <c r="G745" s="647" t="str">
        <f t="shared" si="113"/>
        <v>Waterloo North Hydro Inc.</v>
      </c>
    </row>
    <row r="746" spans="1:7" x14ac:dyDescent="0.35">
      <c r="A746" s="647" t="s">
        <v>875</v>
      </c>
      <c r="B746" s="647" t="s">
        <v>2116</v>
      </c>
      <c r="C746" s="677"/>
      <c r="D746" s="677">
        <v>355.12000000000006</v>
      </c>
      <c r="E746" s="647"/>
      <c r="F746" s="677">
        <f t="shared" si="111"/>
        <v>0</v>
      </c>
      <c r="G746" s="647" t="str">
        <f t="shared" si="113"/>
        <v>Waterloo North Hydro Inc.</v>
      </c>
    </row>
    <row r="747" spans="1:7" x14ac:dyDescent="0.35">
      <c r="A747" s="647" t="s">
        <v>875</v>
      </c>
      <c r="B747" s="647" t="s">
        <v>2117</v>
      </c>
      <c r="C747" s="677"/>
      <c r="D747" s="677">
        <v>14597.420000000006</v>
      </c>
      <c r="E747" s="647"/>
      <c r="F747" s="677">
        <f t="shared" si="111"/>
        <v>0</v>
      </c>
      <c r="G747" s="647" t="str">
        <f t="shared" si="113"/>
        <v>Waterloo North Hydro Inc.</v>
      </c>
    </row>
    <row r="748" spans="1:7" x14ac:dyDescent="0.35">
      <c r="A748" s="647" t="s">
        <v>875</v>
      </c>
      <c r="B748" s="647" t="s">
        <v>2118</v>
      </c>
      <c r="C748" s="677">
        <v>141.12</v>
      </c>
      <c r="D748" s="677">
        <v>54.180000000000014</v>
      </c>
      <c r="E748" s="647"/>
      <c r="F748" s="677">
        <f t="shared" si="111"/>
        <v>0</v>
      </c>
      <c r="G748" s="647" t="str">
        <f t="shared" si="113"/>
        <v>Waterloo North Hydro Inc.</v>
      </c>
    </row>
    <row r="749" spans="1:7" x14ac:dyDescent="0.35">
      <c r="A749" s="647" t="s">
        <v>101</v>
      </c>
      <c r="B749" s="647" t="s">
        <v>781</v>
      </c>
      <c r="C749" s="677">
        <v>140686.90000000002</v>
      </c>
      <c r="D749" s="677">
        <v>176305.30999999997</v>
      </c>
      <c r="E749" s="647"/>
      <c r="F749" s="677">
        <f t="shared" si="111"/>
        <v>0</v>
      </c>
      <c r="G749" s="647" t="str">
        <f>'2016 Benchmarking Calculations'!BY3</f>
        <v>Wellington North Power Inc.</v>
      </c>
    </row>
    <row r="750" spans="1:7" x14ac:dyDescent="0.35">
      <c r="A750" s="647" t="s">
        <v>101</v>
      </c>
      <c r="B750" s="647" t="s">
        <v>769</v>
      </c>
      <c r="C750" s="677">
        <v>7617.33</v>
      </c>
      <c r="D750" s="677">
        <v>7114.73</v>
      </c>
      <c r="E750" s="2152">
        <v>1</v>
      </c>
      <c r="F750" s="677">
        <f t="shared" si="111"/>
        <v>7114.73</v>
      </c>
      <c r="G750" s="647" t="str">
        <f t="shared" ref="G750:G761" si="114">G749</f>
        <v>Wellington North Power Inc.</v>
      </c>
    </row>
    <row r="751" spans="1:7" x14ac:dyDescent="0.35">
      <c r="A751" s="647" t="s">
        <v>101</v>
      </c>
      <c r="B751" s="647" t="s">
        <v>2111</v>
      </c>
      <c r="C751" s="677">
        <v>-206.41</v>
      </c>
      <c r="D751" s="677"/>
      <c r="E751" s="647"/>
      <c r="F751" s="677">
        <f t="shared" si="111"/>
        <v>0</v>
      </c>
      <c r="G751" s="647" t="str">
        <f t="shared" si="114"/>
        <v>Wellington North Power Inc.</v>
      </c>
    </row>
    <row r="752" spans="1:7" x14ac:dyDescent="0.35">
      <c r="A752" s="647" t="s">
        <v>101</v>
      </c>
      <c r="B752" s="647" t="s">
        <v>1760</v>
      </c>
      <c r="C752" s="677">
        <v>56762.86</v>
      </c>
      <c r="D752" s="677">
        <v>60043.600000000006</v>
      </c>
      <c r="E752" s="647"/>
      <c r="F752" s="677">
        <f t="shared" si="111"/>
        <v>0</v>
      </c>
      <c r="G752" s="647" t="str">
        <f t="shared" si="114"/>
        <v>Wellington North Power Inc.</v>
      </c>
    </row>
    <row r="753" spans="1:7" x14ac:dyDescent="0.35">
      <c r="A753" s="647" t="s">
        <v>101</v>
      </c>
      <c r="B753" s="647" t="s">
        <v>2112</v>
      </c>
      <c r="C753" s="677">
        <v>2064.1</v>
      </c>
      <c r="D753" s="677"/>
      <c r="E753" s="647"/>
      <c r="F753" s="677">
        <f t="shared" si="111"/>
        <v>0</v>
      </c>
      <c r="G753" s="647" t="str">
        <f t="shared" si="114"/>
        <v>Wellington North Power Inc.</v>
      </c>
    </row>
    <row r="754" spans="1:7" x14ac:dyDescent="0.35">
      <c r="A754" s="647" t="s">
        <v>101</v>
      </c>
      <c r="B754" s="647" t="s">
        <v>2113</v>
      </c>
      <c r="C754" s="677">
        <v>4565.4799999999996</v>
      </c>
      <c r="D754" s="677"/>
      <c r="E754" s="647"/>
      <c r="F754" s="677">
        <f t="shared" si="111"/>
        <v>0</v>
      </c>
      <c r="G754" s="647" t="str">
        <f t="shared" si="114"/>
        <v>Wellington North Power Inc.</v>
      </c>
    </row>
    <row r="755" spans="1:7" x14ac:dyDescent="0.35">
      <c r="A755" s="647" t="s">
        <v>101</v>
      </c>
      <c r="B755" s="647" t="s">
        <v>796</v>
      </c>
      <c r="C755" s="677">
        <v>345879.19999999995</v>
      </c>
      <c r="D755" s="677">
        <v>350762.25000000006</v>
      </c>
      <c r="E755" s="647"/>
      <c r="F755" s="677">
        <f t="shared" si="111"/>
        <v>0</v>
      </c>
      <c r="G755" s="647" t="str">
        <f t="shared" si="114"/>
        <v>Wellington North Power Inc.</v>
      </c>
    </row>
    <row r="756" spans="1:7" x14ac:dyDescent="0.35">
      <c r="A756" s="647" t="s">
        <v>101</v>
      </c>
      <c r="B756" s="647" t="s">
        <v>799</v>
      </c>
      <c r="C756" s="677">
        <v>62251.01</v>
      </c>
      <c r="D756" s="677">
        <v>66072.349999999991</v>
      </c>
      <c r="E756" s="647"/>
      <c r="F756" s="677">
        <f t="shared" si="111"/>
        <v>0</v>
      </c>
      <c r="G756" s="647" t="str">
        <f t="shared" si="114"/>
        <v>Wellington North Power Inc.</v>
      </c>
    </row>
    <row r="757" spans="1:7" x14ac:dyDescent="0.35">
      <c r="A757" s="647" t="s">
        <v>101</v>
      </c>
      <c r="B757" s="647" t="s">
        <v>803</v>
      </c>
      <c r="C757" s="677">
        <v>688718.75000000023</v>
      </c>
      <c r="D757" s="677">
        <v>674748.14999999991</v>
      </c>
      <c r="E757" s="647"/>
      <c r="F757" s="677">
        <f t="shared" si="111"/>
        <v>0</v>
      </c>
      <c r="G757" s="647" t="str">
        <f t="shared" si="114"/>
        <v>Wellington North Power Inc.</v>
      </c>
    </row>
    <row r="758" spans="1:7" x14ac:dyDescent="0.35">
      <c r="A758" s="647" t="s">
        <v>101</v>
      </c>
      <c r="B758" s="647" t="s">
        <v>806</v>
      </c>
      <c r="C758" s="677">
        <v>11172.749999999998</v>
      </c>
      <c r="D758" s="677">
        <v>13933.319999999994</v>
      </c>
      <c r="E758" s="647"/>
      <c r="F758" s="677">
        <f t="shared" si="111"/>
        <v>0</v>
      </c>
      <c r="G758" s="647" t="str">
        <f t="shared" si="114"/>
        <v>Wellington North Power Inc.</v>
      </c>
    </row>
    <row r="759" spans="1:7" x14ac:dyDescent="0.35">
      <c r="A759" s="647" t="s">
        <v>101</v>
      </c>
      <c r="B759" s="647" t="s">
        <v>2116</v>
      </c>
      <c r="C759" s="677"/>
      <c r="D759" s="677">
        <v>398.40000000000015</v>
      </c>
      <c r="E759" s="647"/>
      <c r="F759" s="677">
        <f t="shared" si="111"/>
        <v>0</v>
      </c>
      <c r="G759" s="647" t="str">
        <f t="shared" si="114"/>
        <v>Wellington North Power Inc.</v>
      </c>
    </row>
    <row r="760" spans="1:7" x14ac:dyDescent="0.35">
      <c r="A760" s="647" t="s">
        <v>101</v>
      </c>
      <c r="B760" s="647" t="s">
        <v>2117</v>
      </c>
      <c r="C760" s="677"/>
      <c r="D760" s="677">
        <v>16376.400000000005</v>
      </c>
      <c r="E760" s="647"/>
      <c r="F760" s="677">
        <f t="shared" si="111"/>
        <v>0</v>
      </c>
      <c r="G760" s="647" t="str">
        <f t="shared" si="114"/>
        <v>Wellington North Power Inc.</v>
      </c>
    </row>
    <row r="761" spans="1:7" x14ac:dyDescent="0.35">
      <c r="A761" s="647" t="s">
        <v>101</v>
      </c>
      <c r="B761" s="647" t="s">
        <v>2118</v>
      </c>
      <c r="C761" s="677">
        <v>148.55999999999997</v>
      </c>
      <c r="D761" s="677">
        <v>47.040000000000013</v>
      </c>
      <c r="E761" s="647"/>
      <c r="F761" s="677">
        <f t="shared" si="111"/>
        <v>0</v>
      </c>
      <c r="G761" s="647" t="str">
        <f t="shared" si="114"/>
        <v>Wellington North Power Inc.</v>
      </c>
    </row>
    <row r="762" spans="1:7" x14ac:dyDescent="0.35">
      <c r="A762" s="647" t="s">
        <v>878</v>
      </c>
      <c r="B762" s="647" t="s">
        <v>781</v>
      </c>
      <c r="C762" s="677">
        <v>621110.84999999986</v>
      </c>
      <c r="D762" s="677">
        <v>763107.52000000014</v>
      </c>
      <c r="E762" s="647"/>
      <c r="F762" s="677">
        <f t="shared" si="111"/>
        <v>0</v>
      </c>
      <c r="G762" s="647" t="str">
        <f>'2016 Benchmarking Calculations'!CA3</f>
        <v>Westario Power Inc.</v>
      </c>
    </row>
    <row r="763" spans="1:7" x14ac:dyDescent="0.35">
      <c r="A763" s="647" t="s">
        <v>878</v>
      </c>
      <c r="B763" s="647" t="s">
        <v>769</v>
      </c>
      <c r="C763" s="677">
        <v>118275.78</v>
      </c>
      <c r="D763" s="677">
        <v>106743.36</v>
      </c>
      <c r="E763" s="2152">
        <v>1</v>
      </c>
      <c r="F763" s="677">
        <f t="shared" si="111"/>
        <v>106743.36</v>
      </c>
      <c r="G763" s="647" t="str">
        <f t="shared" ref="G763:G774" si="115">G762</f>
        <v>Westario Power Inc.</v>
      </c>
    </row>
    <row r="764" spans="1:7" x14ac:dyDescent="0.35">
      <c r="A764" s="647" t="s">
        <v>878</v>
      </c>
      <c r="B764" s="647" t="s">
        <v>2111</v>
      </c>
      <c r="C764" s="677">
        <v>-911.3499999999998</v>
      </c>
      <c r="D764" s="677"/>
      <c r="E764" s="647"/>
      <c r="F764" s="677">
        <f t="shared" si="111"/>
        <v>0</v>
      </c>
      <c r="G764" s="647" t="str">
        <f t="shared" si="115"/>
        <v>Westario Power Inc.</v>
      </c>
    </row>
    <row r="765" spans="1:7" x14ac:dyDescent="0.35">
      <c r="A765" s="647" t="s">
        <v>878</v>
      </c>
      <c r="B765" s="647" t="s">
        <v>1760</v>
      </c>
      <c r="C765" s="677">
        <v>250615.77999999991</v>
      </c>
      <c r="D765" s="677">
        <v>250869.16</v>
      </c>
      <c r="E765" s="647"/>
      <c r="F765" s="677">
        <f t="shared" si="111"/>
        <v>0</v>
      </c>
      <c r="G765" s="647" t="str">
        <f t="shared" si="115"/>
        <v>Westario Power Inc.</v>
      </c>
    </row>
    <row r="766" spans="1:7" x14ac:dyDescent="0.35">
      <c r="A766" s="647" t="s">
        <v>878</v>
      </c>
      <c r="B766" s="647" t="s">
        <v>2112</v>
      </c>
      <c r="C766" s="677">
        <v>9113.2900000000027</v>
      </c>
      <c r="D766" s="677"/>
      <c r="E766" s="647"/>
      <c r="F766" s="677">
        <f t="shared" si="111"/>
        <v>0</v>
      </c>
      <c r="G766" s="647" t="str">
        <f t="shared" si="115"/>
        <v>Westario Power Inc.</v>
      </c>
    </row>
    <row r="767" spans="1:7" x14ac:dyDescent="0.35">
      <c r="A767" s="647" t="s">
        <v>878</v>
      </c>
      <c r="B767" s="647" t="s">
        <v>2113</v>
      </c>
      <c r="C767" s="677">
        <v>20068.47</v>
      </c>
      <c r="D767" s="677"/>
      <c r="E767" s="647"/>
      <c r="F767" s="677">
        <f t="shared" si="111"/>
        <v>0</v>
      </c>
      <c r="G767" s="647" t="str">
        <f t="shared" si="115"/>
        <v>Westario Power Inc.</v>
      </c>
    </row>
    <row r="768" spans="1:7" x14ac:dyDescent="0.35">
      <c r="A768" s="647" t="s">
        <v>878</v>
      </c>
      <c r="B768" s="647" t="s">
        <v>796</v>
      </c>
      <c r="C768" s="677">
        <v>1518852.59</v>
      </c>
      <c r="D768" s="677">
        <v>1521438.57</v>
      </c>
      <c r="E768" s="647"/>
      <c r="F768" s="677">
        <f t="shared" si="111"/>
        <v>0</v>
      </c>
      <c r="G768" s="647" t="str">
        <f t="shared" si="115"/>
        <v>Westario Power Inc.</v>
      </c>
    </row>
    <row r="769" spans="1:7" x14ac:dyDescent="0.35">
      <c r="A769" s="647" t="s">
        <v>878</v>
      </c>
      <c r="B769" s="647" t="s">
        <v>799</v>
      </c>
      <c r="C769" s="677">
        <v>410686.72000000009</v>
      </c>
      <c r="D769" s="677">
        <v>420324.96</v>
      </c>
      <c r="E769" s="647"/>
      <c r="F769" s="677">
        <f t="shared" si="111"/>
        <v>0</v>
      </c>
      <c r="G769" s="647" t="str">
        <f t="shared" si="115"/>
        <v>Westario Power Inc.</v>
      </c>
    </row>
    <row r="770" spans="1:7" x14ac:dyDescent="0.35">
      <c r="A770" s="647" t="s">
        <v>878</v>
      </c>
      <c r="B770" s="647" t="s">
        <v>803</v>
      </c>
      <c r="C770" s="677">
        <v>3009746.4400000004</v>
      </c>
      <c r="D770" s="677">
        <v>2913759.9600000004</v>
      </c>
      <c r="E770" s="647"/>
      <c r="F770" s="677">
        <f t="shared" si="111"/>
        <v>0</v>
      </c>
      <c r="G770" s="647" t="str">
        <f t="shared" si="115"/>
        <v>Westario Power Inc.</v>
      </c>
    </row>
    <row r="771" spans="1:7" x14ac:dyDescent="0.35">
      <c r="A771" s="647" t="s">
        <v>878</v>
      </c>
      <c r="B771" s="647" t="s">
        <v>806</v>
      </c>
      <c r="C771" s="677">
        <v>74878.400000000183</v>
      </c>
      <c r="D771" s="677">
        <v>92888.800000000367</v>
      </c>
      <c r="E771" s="647"/>
      <c r="F771" s="677">
        <f t="shared" si="111"/>
        <v>0</v>
      </c>
      <c r="G771" s="647" t="str">
        <f t="shared" si="115"/>
        <v>Westario Power Inc.</v>
      </c>
    </row>
    <row r="772" spans="1:7" x14ac:dyDescent="0.35">
      <c r="A772" s="647" t="s">
        <v>878</v>
      </c>
      <c r="B772" s="647" t="s">
        <v>2116</v>
      </c>
      <c r="C772" s="677"/>
      <c r="D772" s="677">
        <v>2655.9999999999923</v>
      </c>
      <c r="E772" s="647"/>
      <c r="F772" s="677">
        <f t="shared" si="111"/>
        <v>0</v>
      </c>
      <c r="G772" s="647" t="str">
        <f t="shared" si="115"/>
        <v>Westario Power Inc.</v>
      </c>
    </row>
    <row r="773" spans="1:7" x14ac:dyDescent="0.35">
      <c r="A773" s="647" t="s">
        <v>878</v>
      </c>
      <c r="B773" s="647" t="s">
        <v>2117</v>
      </c>
      <c r="C773" s="677"/>
      <c r="D773" s="677">
        <v>109176.00000000028</v>
      </c>
      <c r="E773" s="647"/>
      <c r="F773" s="677">
        <f t="shared" si="111"/>
        <v>0</v>
      </c>
      <c r="G773" s="647" t="str">
        <f t="shared" si="115"/>
        <v>Westario Power Inc.</v>
      </c>
    </row>
    <row r="774" spans="1:7" x14ac:dyDescent="0.35">
      <c r="A774" s="647" t="s">
        <v>878</v>
      </c>
      <c r="B774" s="647" t="s">
        <v>2118</v>
      </c>
      <c r="C774" s="677">
        <v>995.59999999999604</v>
      </c>
      <c r="D774" s="677">
        <v>313.59999999999985</v>
      </c>
      <c r="E774" s="647"/>
      <c r="F774" s="677">
        <f t="shared" ref="F774:F786" si="116">E774*D774</f>
        <v>0</v>
      </c>
      <c r="G774" s="647" t="str">
        <f t="shared" si="115"/>
        <v>Westario Power Inc.</v>
      </c>
    </row>
    <row r="775" spans="1:7" x14ac:dyDescent="0.35">
      <c r="A775" s="647" t="s">
        <v>2319</v>
      </c>
      <c r="B775" s="647" t="s">
        <v>781</v>
      </c>
      <c r="C775" s="677">
        <v>314599.25</v>
      </c>
      <c r="D775" s="677">
        <v>481621.91</v>
      </c>
      <c r="E775" s="647"/>
      <c r="F775" s="677">
        <f t="shared" si="116"/>
        <v>0</v>
      </c>
      <c r="G775" s="647" t="str">
        <f>'2016 Benchmarking Calculations'!CB3</f>
        <v>Whitby Hydro Electric Corporation</v>
      </c>
    </row>
    <row r="776" spans="1:7" x14ac:dyDescent="0.35">
      <c r="A776" s="647" t="s">
        <v>2319</v>
      </c>
      <c r="B776" s="647" t="s">
        <v>2111</v>
      </c>
      <c r="C776" s="677">
        <v>-461.53</v>
      </c>
      <c r="D776" s="677">
        <v>-24.23</v>
      </c>
      <c r="E776" s="647"/>
      <c r="F776" s="677">
        <f t="shared" si="116"/>
        <v>0</v>
      </c>
      <c r="G776" s="647" t="str">
        <f>G775</f>
        <v>Whitby Hydro Electric Corporation</v>
      </c>
    </row>
    <row r="777" spans="1:7" x14ac:dyDescent="0.35">
      <c r="A777" s="647" t="s">
        <v>2319</v>
      </c>
      <c r="B777" s="647" t="s">
        <v>1760</v>
      </c>
      <c r="C777" s="677">
        <v>126915.61000000002</v>
      </c>
      <c r="D777" s="677">
        <v>162529.05999999997</v>
      </c>
      <c r="E777" s="647"/>
      <c r="F777" s="677">
        <f t="shared" si="116"/>
        <v>0</v>
      </c>
      <c r="G777" s="647" t="str">
        <f t="shared" ref="G777:G786" si="117">G776</f>
        <v>Whitby Hydro Electric Corporation</v>
      </c>
    </row>
    <row r="778" spans="1:7" x14ac:dyDescent="0.35">
      <c r="A778" s="647" t="s">
        <v>2319</v>
      </c>
      <c r="B778" s="647" t="s">
        <v>2112</v>
      </c>
      <c r="C778" s="677">
        <v>4615.1000000000004</v>
      </c>
      <c r="D778" s="677">
        <v>242.25</v>
      </c>
      <c r="E778" s="647"/>
      <c r="F778" s="677">
        <f t="shared" si="116"/>
        <v>0</v>
      </c>
      <c r="G778" s="647" t="str">
        <f t="shared" si="117"/>
        <v>Whitby Hydro Electric Corporation</v>
      </c>
    </row>
    <row r="779" spans="1:7" x14ac:dyDescent="0.35">
      <c r="A779" s="647" t="s">
        <v>2319</v>
      </c>
      <c r="B779" s="647" t="s">
        <v>2113</v>
      </c>
      <c r="C779" s="677">
        <v>10290.209999999999</v>
      </c>
      <c r="D779" s="677">
        <v>557.19000000000005</v>
      </c>
      <c r="E779" s="647"/>
      <c r="F779" s="677">
        <f t="shared" si="116"/>
        <v>0</v>
      </c>
      <c r="G779" s="647" t="str">
        <f t="shared" si="117"/>
        <v>Whitby Hydro Electric Corporation</v>
      </c>
    </row>
    <row r="780" spans="1:7" x14ac:dyDescent="0.35">
      <c r="A780" s="647" t="s">
        <v>2319</v>
      </c>
      <c r="B780" s="647" t="s">
        <v>796</v>
      </c>
      <c r="C780" s="677">
        <v>757080.45999999985</v>
      </c>
      <c r="D780" s="677">
        <v>942234.45000000007</v>
      </c>
      <c r="E780" s="647"/>
      <c r="F780" s="677">
        <f t="shared" si="116"/>
        <v>0</v>
      </c>
      <c r="G780" s="647" t="str">
        <f t="shared" si="117"/>
        <v>Whitby Hydro Electric Corporation</v>
      </c>
    </row>
    <row r="781" spans="1:7" x14ac:dyDescent="0.35">
      <c r="A781" s="647" t="s">
        <v>2319</v>
      </c>
      <c r="B781" s="647" t="s">
        <v>799</v>
      </c>
      <c r="C781" s="677">
        <v>304778.55</v>
      </c>
      <c r="D781" s="677">
        <v>399600.8</v>
      </c>
      <c r="E781" s="647"/>
      <c r="F781" s="677">
        <f t="shared" si="116"/>
        <v>0</v>
      </c>
      <c r="G781" s="647" t="str">
        <f t="shared" si="117"/>
        <v>Whitby Hydro Electric Corporation</v>
      </c>
    </row>
    <row r="782" spans="1:7" x14ac:dyDescent="0.35">
      <c r="A782" s="647" t="s">
        <v>2319</v>
      </c>
      <c r="B782" s="647" t="s">
        <v>803</v>
      </c>
      <c r="C782" s="677">
        <v>1505380.97</v>
      </c>
      <c r="D782" s="677">
        <v>1813122.5899999999</v>
      </c>
      <c r="E782" s="647"/>
      <c r="F782" s="677">
        <f t="shared" si="116"/>
        <v>0</v>
      </c>
      <c r="G782" s="647" t="str">
        <f t="shared" si="117"/>
        <v>Whitby Hydro Electric Corporation</v>
      </c>
    </row>
    <row r="783" spans="1:7" x14ac:dyDescent="0.35">
      <c r="A783" s="647" t="s">
        <v>2319</v>
      </c>
      <c r="B783" s="647" t="s">
        <v>806</v>
      </c>
      <c r="C783" s="677">
        <v>14149.759999999993</v>
      </c>
      <c r="D783" s="677">
        <v>18242.359999999997</v>
      </c>
      <c r="E783" s="647"/>
      <c r="F783" s="677">
        <f t="shared" si="116"/>
        <v>0</v>
      </c>
      <c r="G783" s="647" t="str">
        <f t="shared" si="117"/>
        <v>Whitby Hydro Electric Corporation</v>
      </c>
    </row>
    <row r="784" spans="1:7" x14ac:dyDescent="0.35">
      <c r="A784" s="647" t="s">
        <v>2319</v>
      </c>
      <c r="B784" s="647" t="s">
        <v>2116</v>
      </c>
      <c r="C784" s="677"/>
      <c r="D784" s="677">
        <v>464.80000000000024</v>
      </c>
      <c r="E784" s="647"/>
      <c r="F784" s="677">
        <f t="shared" si="116"/>
        <v>0</v>
      </c>
      <c r="G784" s="647" t="str">
        <f t="shared" si="117"/>
        <v>Whitby Hydro Electric Corporation</v>
      </c>
    </row>
    <row r="785" spans="1:8" x14ac:dyDescent="0.35">
      <c r="A785" s="647" t="s">
        <v>2319</v>
      </c>
      <c r="B785" s="647" t="s">
        <v>2117</v>
      </c>
      <c r="C785" s="677"/>
      <c r="D785" s="677">
        <v>19105.8</v>
      </c>
      <c r="E785" s="647"/>
      <c r="F785" s="677">
        <f t="shared" si="116"/>
        <v>0</v>
      </c>
      <c r="G785" s="647" t="str">
        <f t="shared" si="117"/>
        <v>Whitby Hydro Electric Corporation</v>
      </c>
    </row>
    <row r="786" spans="1:8" x14ac:dyDescent="0.35">
      <c r="A786" s="647" t="s">
        <v>2319</v>
      </c>
      <c r="B786" s="647" t="s">
        <v>2118</v>
      </c>
      <c r="C786" s="677">
        <v>188.15999999999985</v>
      </c>
      <c r="D786" s="677">
        <v>72.240000000000009</v>
      </c>
      <c r="E786" s="647"/>
      <c r="F786" s="677">
        <f t="shared" si="116"/>
        <v>0</v>
      </c>
      <c r="G786" s="647" t="str">
        <f t="shared" si="117"/>
        <v>Whitby Hydro Electric Corporation</v>
      </c>
    </row>
    <row r="791" spans="1:8" x14ac:dyDescent="0.35">
      <c r="A791"/>
      <c r="B791" s="302"/>
      <c r="C791" s="863"/>
      <c r="D791"/>
      <c r="E791"/>
      <c r="F791"/>
      <c r="G791"/>
      <c r="H791"/>
    </row>
    <row r="792" spans="1:8" x14ac:dyDescent="0.35">
      <c r="A792"/>
      <c r="B792"/>
      <c r="C792" s="863"/>
      <c r="D792"/>
      <c r="E792" s="864"/>
      <c r="F792" s="864"/>
      <c r="G792" s="865"/>
      <c r="H792" s="865"/>
    </row>
    <row r="793" spans="1:8" x14ac:dyDescent="0.35">
      <c r="A793"/>
      <c r="B793"/>
      <c r="C793" s="863"/>
      <c r="D793"/>
      <c r="E793" s="864"/>
      <c r="F793" s="864"/>
      <c r="G793" s="865"/>
      <c r="H793" s="865"/>
    </row>
    <row r="794" spans="1:8" x14ac:dyDescent="0.35">
      <c r="A794"/>
      <c r="B794"/>
      <c r="C794" s="866"/>
      <c r="D794"/>
      <c r="E794" s="314"/>
      <c r="F794" s="314"/>
      <c r="G794" s="865"/>
      <c r="H794" s="865"/>
    </row>
    <row r="795" spans="1:8" x14ac:dyDescent="0.35">
      <c r="A795"/>
      <c r="B795"/>
      <c r="C795" s="866"/>
      <c r="D795"/>
      <c r="E795" s="863"/>
      <c r="F795" s="863"/>
      <c r="G795" s="867"/>
      <c r="H795" s="867"/>
    </row>
    <row r="796" spans="1:8" x14ac:dyDescent="0.35">
      <c r="A796"/>
      <c r="B796"/>
      <c r="C796" s="866"/>
      <c r="D796"/>
      <c r="E796" s="863"/>
      <c r="F796" s="863"/>
      <c r="G796" s="867"/>
      <c r="H796" s="867"/>
    </row>
    <row r="797" spans="1:8" x14ac:dyDescent="0.35">
      <c r="A797"/>
      <c r="B797"/>
      <c r="C797" s="866"/>
      <c r="D797"/>
      <c r="E797" s="863"/>
      <c r="F797" s="863"/>
      <c r="G797" s="867"/>
      <c r="H797" s="867"/>
    </row>
    <row r="798" spans="1:8" x14ac:dyDescent="0.35">
      <c r="A798"/>
      <c r="B798"/>
      <c r="C798" s="866"/>
      <c r="D798"/>
      <c r="E798" s="863"/>
      <c r="F798" s="863"/>
      <c r="G798" s="867"/>
      <c r="H798" s="867"/>
    </row>
    <row r="799" spans="1:8" x14ac:dyDescent="0.35">
      <c r="A799"/>
      <c r="B799"/>
      <c r="C799" s="866"/>
      <c r="D799"/>
      <c r="E799" s="863"/>
      <c r="F799" s="863"/>
      <c r="G799" s="867"/>
      <c r="H799" s="867"/>
    </row>
    <row r="800" spans="1:8" x14ac:dyDescent="0.35">
      <c r="A800"/>
      <c r="B800"/>
      <c r="C800" s="866"/>
      <c r="D800"/>
      <c r="E800" s="863"/>
      <c r="F800" s="863"/>
      <c r="G800" s="867"/>
      <c r="H800" s="867"/>
    </row>
    <row r="801" spans="1:8" x14ac:dyDescent="0.35">
      <c r="A801"/>
      <c r="B801"/>
      <c r="C801" s="866"/>
      <c r="D801"/>
      <c r="E801" s="863"/>
      <c r="F801" s="863"/>
      <c r="G801" s="867"/>
      <c r="H801" s="867"/>
    </row>
    <row r="802" spans="1:8" x14ac:dyDescent="0.35">
      <c r="A802"/>
      <c r="B802"/>
      <c r="C802" s="866"/>
      <c r="D802"/>
      <c r="E802" s="863"/>
      <c r="F802" s="863"/>
      <c r="G802" s="867"/>
      <c r="H802" s="867"/>
    </row>
    <row r="803" spans="1:8" x14ac:dyDescent="0.35">
      <c r="A803"/>
      <c r="B803"/>
      <c r="C803" s="866"/>
      <c r="D803"/>
      <c r="E803" s="863"/>
      <c r="F803" s="863"/>
      <c r="G803" s="867"/>
      <c r="H803" s="867"/>
    </row>
    <row r="804" spans="1:8" x14ac:dyDescent="0.35">
      <c r="A804"/>
      <c r="B804"/>
      <c r="C804" s="866"/>
      <c r="D804"/>
      <c r="E804" s="863"/>
      <c r="F804" s="863"/>
      <c r="G804" s="867"/>
      <c r="H804" s="867"/>
    </row>
    <row r="805" spans="1:8" x14ac:dyDescent="0.35">
      <c r="A805"/>
      <c r="B805"/>
      <c r="C805" s="866"/>
      <c r="D805"/>
      <c r="E805" s="863"/>
      <c r="F805" s="863"/>
      <c r="G805" s="867"/>
      <c r="H805" s="867"/>
    </row>
    <row r="806" spans="1:8" x14ac:dyDescent="0.35">
      <c r="A806"/>
      <c r="B806"/>
      <c r="C806" s="866"/>
      <c r="D806"/>
      <c r="E806" s="863"/>
      <c r="F806" s="863"/>
      <c r="G806" s="867"/>
      <c r="H806" s="867"/>
    </row>
    <row r="807" spans="1:8" x14ac:dyDescent="0.35">
      <c r="A807"/>
      <c r="B807"/>
      <c r="C807" s="866"/>
      <c r="D807"/>
      <c r="E807" s="863"/>
      <c r="F807" s="863"/>
      <c r="G807" s="867"/>
      <c r="H807" s="867"/>
    </row>
    <row r="808" spans="1:8" x14ac:dyDescent="0.35">
      <c r="A808"/>
      <c r="B808"/>
      <c r="C808" s="866"/>
      <c r="D808"/>
      <c r="E808" s="863"/>
      <c r="F808" s="863"/>
      <c r="G808" s="867"/>
      <c r="H808" s="867"/>
    </row>
    <row r="809" spans="1:8" x14ac:dyDescent="0.35">
      <c r="A809"/>
      <c r="B809"/>
      <c r="C809" s="866"/>
      <c r="D809"/>
      <c r="E809" s="863"/>
      <c r="F809" s="863"/>
      <c r="G809" s="867"/>
      <c r="H809" s="867"/>
    </row>
    <row r="810" spans="1:8" x14ac:dyDescent="0.35">
      <c r="A810"/>
      <c r="B810"/>
      <c r="C810" s="866"/>
      <c r="D810"/>
      <c r="E810" s="863"/>
      <c r="F810" s="863"/>
      <c r="G810" s="867"/>
      <c r="H810" s="867"/>
    </row>
    <row r="811" spans="1:8" x14ac:dyDescent="0.35">
      <c r="A811"/>
      <c r="B811"/>
      <c r="C811" s="866"/>
      <c r="D811"/>
      <c r="E811" s="863"/>
      <c r="F811" s="863"/>
      <c r="G811" s="867"/>
      <c r="H811" s="867"/>
    </row>
    <row r="812" spans="1:8" x14ac:dyDescent="0.35">
      <c r="A812"/>
      <c r="B812"/>
      <c r="C812" s="866"/>
      <c r="D812"/>
      <c r="E812" s="863"/>
      <c r="F812" s="863"/>
      <c r="G812" s="867"/>
      <c r="H812" s="867"/>
    </row>
    <row r="813" spans="1:8" x14ac:dyDescent="0.35">
      <c r="A813"/>
      <c r="B813"/>
      <c r="C813" s="866"/>
      <c r="D813"/>
      <c r="E813" s="863"/>
      <c r="F813" s="863"/>
      <c r="G813" s="867"/>
      <c r="H813" s="867"/>
    </row>
    <row r="814" spans="1:8" x14ac:dyDescent="0.35">
      <c r="A814"/>
      <c r="B814"/>
      <c r="C814" s="866"/>
      <c r="D814"/>
      <c r="E814" s="863"/>
      <c r="F814" s="863"/>
      <c r="G814" s="867"/>
      <c r="H814" s="867"/>
    </row>
    <row r="815" spans="1:8" x14ac:dyDescent="0.35">
      <c r="A815"/>
      <c r="B815"/>
      <c r="C815" s="866"/>
      <c r="D815"/>
      <c r="E815" s="863"/>
      <c r="F815" s="863"/>
      <c r="G815" s="867"/>
      <c r="H815" s="867"/>
    </row>
    <row r="816" spans="1:8" x14ac:dyDescent="0.35">
      <c r="A816"/>
      <c r="B816"/>
      <c r="C816" s="866"/>
      <c r="D816"/>
      <c r="E816" s="863"/>
      <c r="F816" s="863"/>
      <c r="G816" s="867"/>
      <c r="H816" s="867"/>
    </row>
    <row r="817" spans="1:8" x14ac:dyDescent="0.35">
      <c r="A817"/>
      <c r="B817"/>
      <c r="C817" s="866"/>
      <c r="D817"/>
      <c r="E817" s="863"/>
      <c r="F817" s="863"/>
      <c r="G817" s="867"/>
      <c r="H817" s="867"/>
    </row>
    <row r="818" spans="1:8" x14ac:dyDescent="0.35">
      <c r="A818"/>
      <c r="B818"/>
      <c r="C818" s="866"/>
      <c r="D818"/>
      <c r="E818" s="863"/>
      <c r="F818" s="863"/>
      <c r="G818" s="867"/>
      <c r="H818" s="867"/>
    </row>
    <row r="819" spans="1:8" x14ac:dyDescent="0.35">
      <c r="A819"/>
      <c r="B819"/>
      <c r="C819" s="866"/>
      <c r="D819"/>
      <c r="E819" s="863"/>
      <c r="F819" s="863"/>
      <c r="G819" s="867"/>
      <c r="H819" s="867"/>
    </row>
    <row r="820" spans="1:8" x14ac:dyDescent="0.35">
      <c r="A820"/>
      <c r="B820"/>
      <c r="C820" s="866"/>
      <c r="D820"/>
      <c r="E820" s="863"/>
      <c r="F820" s="863"/>
      <c r="G820" s="867"/>
      <c r="H820" s="867"/>
    </row>
    <row r="821" spans="1:8" x14ac:dyDescent="0.35">
      <c r="A821"/>
      <c r="B821"/>
      <c r="C821" s="866"/>
      <c r="D821"/>
      <c r="E821" s="863"/>
      <c r="F821" s="863"/>
      <c r="G821" s="867"/>
      <c r="H821" s="867"/>
    </row>
    <row r="822" spans="1:8" x14ac:dyDescent="0.35">
      <c r="A822"/>
      <c r="B822"/>
      <c r="C822" s="866"/>
      <c r="D822"/>
      <c r="E822" s="863"/>
      <c r="F822" s="863"/>
      <c r="G822" s="867"/>
      <c r="H822" s="867"/>
    </row>
    <row r="823" spans="1:8" x14ac:dyDescent="0.35">
      <c r="A823"/>
      <c r="B823"/>
      <c r="C823" s="866"/>
      <c r="D823"/>
      <c r="E823" s="863"/>
      <c r="F823" s="863"/>
      <c r="G823" s="867"/>
      <c r="H823" s="867"/>
    </row>
    <row r="824" spans="1:8" x14ac:dyDescent="0.35">
      <c r="A824"/>
      <c r="B824"/>
      <c r="C824" s="866"/>
      <c r="D824"/>
      <c r="E824" s="863"/>
      <c r="F824" s="863"/>
      <c r="G824" s="867"/>
      <c r="H824" s="867"/>
    </row>
    <row r="825" spans="1:8" x14ac:dyDescent="0.35">
      <c r="A825"/>
      <c r="B825"/>
      <c r="C825" s="866"/>
      <c r="D825"/>
      <c r="E825" s="863"/>
      <c r="F825" s="863"/>
      <c r="G825" s="867"/>
      <c r="H825" s="867"/>
    </row>
    <row r="826" spans="1:8" x14ac:dyDescent="0.35">
      <c r="A826"/>
      <c r="B826"/>
      <c r="C826" s="866"/>
      <c r="D826"/>
      <c r="E826" s="863"/>
      <c r="F826" s="863"/>
      <c r="G826" s="867"/>
      <c r="H826" s="867"/>
    </row>
    <row r="827" spans="1:8" x14ac:dyDescent="0.35">
      <c r="A827"/>
      <c r="B827"/>
      <c r="C827" s="866"/>
      <c r="D827"/>
      <c r="E827" s="863"/>
      <c r="F827" s="863"/>
      <c r="G827" s="867"/>
      <c r="H827" s="867"/>
    </row>
    <row r="828" spans="1:8" x14ac:dyDescent="0.35">
      <c r="A828"/>
      <c r="B828"/>
      <c r="C828" s="866"/>
      <c r="D828"/>
      <c r="E828" s="863"/>
      <c r="F828" s="863"/>
      <c r="G828" s="867"/>
      <c r="H828" s="867"/>
    </row>
    <row r="829" spans="1:8" x14ac:dyDescent="0.35">
      <c r="A829"/>
      <c r="B829"/>
      <c r="C829" s="866"/>
      <c r="D829"/>
      <c r="E829" s="863"/>
      <c r="F829" s="863"/>
      <c r="G829" s="867"/>
      <c r="H829" s="867"/>
    </row>
    <row r="830" spans="1:8" x14ac:dyDescent="0.35">
      <c r="A830"/>
      <c r="B830"/>
      <c r="C830" s="866"/>
      <c r="D830"/>
      <c r="E830" s="863"/>
      <c r="F830" s="863"/>
      <c r="G830" s="867"/>
      <c r="H830" s="867"/>
    </row>
    <row r="831" spans="1:8" x14ac:dyDescent="0.35">
      <c r="A831"/>
      <c r="B831"/>
      <c r="C831" s="866"/>
      <c r="D831"/>
      <c r="E831" s="863"/>
      <c r="F831" s="863"/>
      <c r="G831" s="867"/>
      <c r="H831" s="867"/>
    </row>
    <row r="832" spans="1:8" x14ac:dyDescent="0.35">
      <c r="A832"/>
      <c r="B832"/>
      <c r="C832" s="866"/>
      <c r="D832"/>
      <c r="E832" s="863"/>
      <c r="F832" s="863"/>
      <c r="G832" s="867"/>
      <c r="H832" s="867"/>
    </row>
    <row r="833" spans="1:8" x14ac:dyDescent="0.35">
      <c r="A833"/>
      <c r="B833"/>
      <c r="C833" s="866"/>
      <c r="D833"/>
      <c r="E833" s="863"/>
      <c r="F833" s="863"/>
      <c r="G833" s="867"/>
      <c r="H833" s="867"/>
    </row>
    <row r="834" spans="1:8" x14ac:dyDescent="0.35">
      <c r="A834"/>
      <c r="B834"/>
      <c r="C834" s="866"/>
      <c r="D834"/>
      <c r="E834" s="863"/>
      <c r="F834" s="863"/>
      <c r="G834" s="867"/>
      <c r="H834" s="867"/>
    </row>
    <row r="835" spans="1:8" x14ac:dyDescent="0.35">
      <c r="A835"/>
      <c r="B835"/>
      <c r="C835" s="866"/>
      <c r="D835"/>
      <c r="E835" s="863"/>
      <c r="F835" s="863"/>
      <c r="G835" s="867"/>
      <c r="H835" s="867"/>
    </row>
    <row r="836" spans="1:8" x14ac:dyDescent="0.35">
      <c r="A836"/>
      <c r="B836"/>
      <c r="C836" s="866"/>
      <c r="D836"/>
      <c r="E836" s="863"/>
      <c r="F836" s="863"/>
      <c r="G836" s="867"/>
      <c r="H836" s="867"/>
    </row>
    <row r="837" spans="1:8" x14ac:dyDescent="0.35">
      <c r="A837"/>
      <c r="B837"/>
      <c r="C837" s="866"/>
      <c r="D837"/>
      <c r="E837" s="863"/>
      <c r="F837" s="863"/>
      <c r="G837" s="867"/>
      <c r="H837" s="867"/>
    </row>
    <row r="838" spans="1:8" x14ac:dyDescent="0.35">
      <c r="A838"/>
      <c r="B838"/>
      <c r="C838" s="866"/>
      <c r="D838"/>
      <c r="E838" s="863"/>
      <c r="F838" s="863"/>
      <c r="G838" s="867"/>
      <c r="H838" s="867"/>
    </row>
    <row r="839" spans="1:8" x14ac:dyDescent="0.35">
      <c r="A839"/>
      <c r="B839"/>
      <c r="C839" s="866"/>
      <c r="D839"/>
      <c r="E839" s="863"/>
      <c r="F839" s="863"/>
      <c r="G839" s="867"/>
      <c r="H839" s="867"/>
    </row>
    <row r="840" spans="1:8" x14ac:dyDescent="0.35">
      <c r="A840"/>
      <c r="B840"/>
      <c r="C840" s="866"/>
      <c r="D840"/>
      <c r="E840" s="863"/>
      <c r="F840" s="863"/>
      <c r="G840" s="867"/>
      <c r="H840" s="867"/>
    </row>
    <row r="841" spans="1:8" x14ac:dyDescent="0.35">
      <c r="A841"/>
      <c r="B841"/>
      <c r="C841" s="866"/>
      <c r="D841"/>
      <c r="E841" s="863"/>
      <c r="F841" s="863"/>
      <c r="G841" s="867"/>
      <c r="H841" s="867"/>
    </row>
    <row r="842" spans="1:8" x14ac:dyDescent="0.35">
      <c r="A842"/>
      <c r="B842"/>
      <c r="C842" s="866"/>
      <c r="D842"/>
      <c r="E842" s="863"/>
      <c r="F842" s="863"/>
      <c r="G842" s="867"/>
      <c r="H842" s="867"/>
    </row>
    <row r="843" spans="1:8" x14ac:dyDescent="0.35">
      <c r="A843"/>
      <c r="B843"/>
      <c r="C843" s="866"/>
      <c r="D843"/>
      <c r="E843" s="863"/>
      <c r="F843" s="863"/>
      <c r="G843" s="867"/>
      <c r="H843" s="867"/>
    </row>
    <row r="844" spans="1:8" x14ac:dyDescent="0.35">
      <c r="A844"/>
      <c r="B844"/>
      <c r="C844" s="866"/>
      <c r="D844"/>
      <c r="E844" s="863"/>
      <c r="F844" s="863"/>
      <c r="G844" s="867"/>
      <c r="H844" s="867"/>
    </row>
    <row r="845" spans="1:8" x14ac:dyDescent="0.35">
      <c r="A845"/>
      <c r="B845"/>
      <c r="C845" s="866"/>
      <c r="D845"/>
      <c r="E845" s="863"/>
      <c r="F845" s="863"/>
      <c r="G845" s="867"/>
      <c r="H845" s="867"/>
    </row>
    <row r="846" spans="1:8" x14ac:dyDescent="0.35">
      <c r="A846"/>
      <c r="B846"/>
      <c r="C846" s="866"/>
      <c r="D846"/>
      <c r="E846" s="863"/>
      <c r="F846" s="863"/>
      <c r="G846" s="867"/>
      <c r="H846" s="867"/>
    </row>
    <row r="847" spans="1:8" x14ac:dyDescent="0.35">
      <c r="A847"/>
      <c r="B847"/>
      <c r="C847" s="866"/>
      <c r="D847"/>
      <c r="E847" s="863"/>
      <c r="F847" s="863"/>
      <c r="G847" s="867"/>
      <c r="H847" s="867"/>
    </row>
    <row r="848" spans="1:8" x14ac:dyDescent="0.35">
      <c r="A848"/>
      <c r="B848"/>
      <c r="C848" s="866"/>
      <c r="D848"/>
      <c r="E848" s="863"/>
      <c r="F848" s="863"/>
      <c r="G848" s="867"/>
      <c r="H848" s="867"/>
    </row>
    <row r="849" spans="1:8" x14ac:dyDescent="0.35">
      <c r="A849"/>
      <c r="B849"/>
      <c r="C849" s="866"/>
      <c r="D849"/>
      <c r="E849" s="863"/>
      <c r="F849" s="863"/>
      <c r="G849" s="867"/>
      <c r="H849" s="867"/>
    </row>
    <row r="850" spans="1:8" x14ac:dyDescent="0.35">
      <c r="A850"/>
      <c r="B850"/>
      <c r="C850" s="866"/>
      <c r="D850"/>
      <c r="E850" s="863"/>
      <c r="F850" s="863"/>
      <c r="G850" s="867"/>
      <c r="H850" s="867"/>
    </row>
    <row r="851" spans="1:8" x14ac:dyDescent="0.35">
      <c r="A851"/>
      <c r="B851"/>
      <c r="C851" s="866"/>
      <c r="D851"/>
      <c r="E851" s="863"/>
      <c r="F851" s="863"/>
      <c r="G851" s="867"/>
      <c r="H851" s="867"/>
    </row>
    <row r="852" spans="1:8" x14ac:dyDescent="0.35">
      <c r="A852"/>
      <c r="B852"/>
      <c r="C852" s="866"/>
      <c r="D852"/>
      <c r="E852" s="863"/>
      <c r="F852" s="863"/>
      <c r="G852" s="867"/>
      <c r="H852" s="867"/>
    </row>
    <row r="853" spans="1:8" x14ac:dyDescent="0.35">
      <c r="A853"/>
      <c r="B853"/>
      <c r="C853" s="866"/>
      <c r="D853"/>
      <c r="E853" s="863"/>
      <c r="F853" s="863"/>
      <c r="G853" s="867"/>
      <c r="H853" s="867"/>
    </row>
    <row r="854" spans="1:8" x14ac:dyDescent="0.35">
      <c r="A854"/>
      <c r="B854"/>
      <c r="C854" s="866"/>
      <c r="D854"/>
      <c r="E854" s="863"/>
      <c r="F854" s="863"/>
      <c r="G854" s="867"/>
      <c r="H854" s="867"/>
    </row>
    <row r="855" spans="1:8" x14ac:dyDescent="0.35">
      <c r="A855"/>
      <c r="B855"/>
      <c r="C855" s="866"/>
      <c r="D855"/>
      <c r="E855" s="863"/>
      <c r="F855" s="863"/>
      <c r="G855" s="867"/>
      <c r="H855" s="867"/>
    </row>
    <row r="856" spans="1:8" x14ac:dyDescent="0.35">
      <c r="A856"/>
      <c r="B856"/>
      <c r="C856" s="866"/>
      <c r="D856"/>
      <c r="E856" s="863"/>
      <c r="F856" s="863"/>
      <c r="G856" s="867"/>
      <c r="H856" s="867"/>
    </row>
    <row r="857" spans="1:8" x14ac:dyDescent="0.35">
      <c r="A857"/>
      <c r="B857"/>
      <c r="C857" s="866"/>
      <c r="D857"/>
      <c r="E857" s="863"/>
      <c r="F857" s="863"/>
      <c r="G857" s="867"/>
      <c r="H857" s="867"/>
    </row>
    <row r="858" spans="1:8" x14ac:dyDescent="0.35">
      <c r="A858"/>
      <c r="B858"/>
      <c r="C858" s="866"/>
      <c r="D858"/>
      <c r="E858" s="863"/>
      <c r="F858" s="863"/>
      <c r="G858" s="867"/>
      <c r="H858" s="867"/>
    </row>
    <row r="859" spans="1:8" x14ac:dyDescent="0.35">
      <c r="A859"/>
      <c r="B859"/>
      <c r="C859" s="866"/>
      <c r="D859"/>
      <c r="E859" s="863"/>
      <c r="F859" s="863"/>
      <c r="G859" s="867"/>
      <c r="H859" s="867"/>
    </row>
    <row r="860" spans="1:8" x14ac:dyDescent="0.35">
      <c r="A860"/>
      <c r="B860"/>
      <c r="C860" s="866"/>
      <c r="D860"/>
      <c r="E860" s="863"/>
      <c r="F860" s="863"/>
      <c r="G860" s="867"/>
      <c r="H860" s="867"/>
    </row>
    <row r="861" spans="1:8" x14ac:dyDescent="0.35">
      <c r="A861"/>
      <c r="B861"/>
      <c r="C861" s="866"/>
      <c r="D861"/>
      <c r="E861" s="863"/>
      <c r="F861" s="863"/>
      <c r="G861" s="867"/>
      <c r="H861" s="867"/>
    </row>
    <row r="862" spans="1:8" x14ac:dyDescent="0.35">
      <c r="A862"/>
      <c r="B862"/>
      <c r="C862" s="866"/>
      <c r="D862"/>
      <c r="E862" s="863"/>
      <c r="F862" s="863"/>
      <c r="G862" s="867"/>
      <c r="H862" s="867"/>
    </row>
    <row r="863" spans="1:8" x14ac:dyDescent="0.35">
      <c r="A863"/>
      <c r="B863"/>
      <c r="C863" s="866"/>
      <c r="D863"/>
      <c r="E863" s="863"/>
      <c r="F863" s="863"/>
      <c r="G863" s="867"/>
      <c r="H863" s="867"/>
    </row>
    <row r="864" spans="1:8" x14ac:dyDescent="0.35">
      <c r="A864"/>
      <c r="B864"/>
      <c r="C864" s="866"/>
      <c r="D864"/>
      <c r="E864" s="863"/>
      <c r="F864" s="863"/>
      <c r="G864" s="867"/>
      <c r="H864" s="867"/>
    </row>
    <row r="865" spans="1:8" x14ac:dyDescent="0.35">
      <c r="A865"/>
      <c r="B865"/>
      <c r="C865" s="866"/>
      <c r="D865"/>
      <c r="E865" s="863"/>
      <c r="F865" s="863"/>
      <c r="G865" s="867"/>
      <c r="H865" s="867"/>
    </row>
    <row r="866" spans="1:8" x14ac:dyDescent="0.35">
      <c r="A866"/>
      <c r="B866"/>
      <c r="C866" s="866"/>
      <c r="D866"/>
      <c r="E866" s="863"/>
      <c r="F866" s="863"/>
      <c r="G866" s="867"/>
      <c r="H866" s="867"/>
    </row>
    <row r="867" spans="1:8" x14ac:dyDescent="0.35">
      <c r="A867"/>
      <c r="B867"/>
      <c r="C867" s="866"/>
      <c r="D867"/>
      <c r="E867" s="863"/>
      <c r="F867" s="863"/>
      <c r="G867" s="867"/>
      <c r="H867" s="867"/>
    </row>
    <row r="868" spans="1:8" x14ac:dyDescent="0.35">
      <c r="A868"/>
      <c r="B868"/>
      <c r="C868" s="866"/>
      <c r="D868"/>
      <c r="E868" s="863"/>
      <c r="F868" s="863"/>
      <c r="G868" s="867"/>
      <c r="H868" s="867"/>
    </row>
    <row r="869" spans="1:8" x14ac:dyDescent="0.35">
      <c r="A869"/>
      <c r="B869"/>
      <c r="C869" s="866"/>
      <c r="D869"/>
      <c r="E869" s="863"/>
      <c r="F869" s="863"/>
      <c r="G869" s="867"/>
      <c r="H869" s="867"/>
    </row>
    <row r="870" spans="1:8" x14ac:dyDescent="0.35">
      <c r="A870"/>
      <c r="B870"/>
      <c r="C870" s="866"/>
      <c r="D870"/>
      <c r="E870" s="863"/>
      <c r="F870" s="863"/>
      <c r="G870" s="867"/>
      <c r="H870" s="867"/>
    </row>
    <row r="871" spans="1:8" x14ac:dyDescent="0.35">
      <c r="A871"/>
      <c r="B871"/>
      <c r="C871" s="866"/>
      <c r="D871"/>
      <c r="E871" s="863"/>
      <c r="F871" s="863"/>
      <c r="G871" s="867"/>
      <c r="H871" s="867"/>
    </row>
    <row r="872" spans="1:8" x14ac:dyDescent="0.35">
      <c r="A872"/>
      <c r="B872"/>
      <c r="C872" s="866"/>
      <c r="D872"/>
      <c r="E872" s="863"/>
      <c r="F872" s="863"/>
      <c r="G872" s="867"/>
      <c r="H872" s="867"/>
    </row>
    <row r="873" spans="1:8" x14ac:dyDescent="0.35">
      <c r="A873"/>
      <c r="B873"/>
      <c r="C873" s="866"/>
      <c r="D873"/>
      <c r="E873" s="863"/>
      <c r="F873" s="863"/>
      <c r="G873" s="867"/>
      <c r="H873" s="867"/>
    </row>
    <row r="874" spans="1:8" x14ac:dyDescent="0.35">
      <c r="A874"/>
      <c r="B874"/>
      <c r="C874" s="866"/>
      <c r="D874"/>
      <c r="E874" s="863"/>
      <c r="F874" s="863"/>
      <c r="G874" s="867"/>
      <c r="H874" s="867"/>
    </row>
    <row r="875" spans="1:8" x14ac:dyDescent="0.35">
      <c r="A875"/>
      <c r="B875"/>
      <c r="C875" s="866"/>
      <c r="D875"/>
      <c r="E875" s="863"/>
      <c r="F875" s="863"/>
      <c r="G875" s="867"/>
      <c r="H875" s="867"/>
    </row>
    <row r="876" spans="1:8" x14ac:dyDescent="0.35">
      <c r="A876"/>
      <c r="B876"/>
      <c r="C876" s="866"/>
      <c r="D876"/>
      <c r="E876" s="863"/>
      <c r="F876" s="863"/>
      <c r="G876" s="867"/>
      <c r="H876" s="867"/>
    </row>
    <row r="877" spans="1:8" x14ac:dyDescent="0.35">
      <c r="A877"/>
      <c r="B877"/>
      <c r="C877" s="866"/>
      <c r="D877"/>
      <c r="E877" s="863"/>
      <c r="F877" s="863"/>
      <c r="G877" s="867"/>
      <c r="H877" s="867"/>
    </row>
    <row r="878" spans="1:8" x14ac:dyDescent="0.35">
      <c r="A878"/>
      <c r="B878"/>
      <c r="C878" s="866"/>
      <c r="D878"/>
      <c r="E878" s="863"/>
      <c r="F878" s="863"/>
      <c r="G878" s="867"/>
      <c r="H878" s="867"/>
    </row>
    <row r="879" spans="1:8" x14ac:dyDescent="0.35">
      <c r="A879"/>
      <c r="B879"/>
      <c r="C879" s="866"/>
      <c r="D879"/>
      <c r="E879" s="863"/>
      <c r="F879" s="863"/>
      <c r="G879" s="867"/>
      <c r="H879" s="867"/>
    </row>
    <row r="880" spans="1:8" x14ac:dyDescent="0.35">
      <c r="A880"/>
      <c r="B880"/>
      <c r="C880" s="866"/>
      <c r="D880"/>
      <c r="E880" s="863"/>
      <c r="F880" s="863"/>
      <c r="G880" s="867"/>
      <c r="H880" s="867"/>
    </row>
    <row r="881" spans="1:8" x14ac:dyDescent="0.35">
      <c r="A881"/>
      <c r="B881"/>
      <c r="C881" s="866"/>
      <c r="D881"/>
      <c r="E881" s="863"/>
      <c r="F881" s="863"/>
      <c r="G881" s="867"/>
      <c r="H881" s="867"/>
    </row>
    <row r="882" spans="1:8" x14ac:dyDescent="0.35">
      <c r="A882"/>
      <c r="B882"/>
      <c r="C882" s="866"/>
      <c r="D882"/>
      <c r="E882" s="863"/>
      <c r="F882" s="863"/>
      <c r="G882" s="867"/>
      <c r="H882" s="867"/>
    </row>
    <row r="883" spans="1:8" x14ac:dyDescent="0.35">
      <c r="A883"/>
      <c r="B883"/>
      <c r="C883" s="866"/>
      <c r="D883"/>
      <c r="E883" s="863"/>
      <c r="F883" s="863"/>
      <c r="G883" s="867"/>
      <c r="H883" s="867"/>
    </row>
    <row r="884" spans="1:8" x14ac:dyDescent="0.35">
      <c r="A884"/>
      <c r="B884"/>
      <c r="C884" s="866"/>
      <c r="D884"/>
      <c r="E884" s="863"/>
      <c r="F884" s="863"/>
      <c r="G884" s="867"/>
      <c r="H884" s="867"/>
    </row>
    <row r="885" spans="1:8" x14ac:dyDescent="0.35">
      <c r="A885"/>
      <c r="B885"/>
      <c r="C885" s="866"/>
      <c r="D885"/>
      <c r="E885" s="863"/>
      <c r="F885" s="863"/>
      <c r="G885" s="867"/>
      <c r="H885" s="867"/>
    </row>
    <row r="886" spans="1:8" x14ac:dyDescent="0.35">
      <c r="A886"/>
      <c r="B886"/>
      <c r="C886" s="866"/>
      <c r="D886"/>
      <c r="E886" s="863"/>
      <c r="F886" s="863"/>
      <c r="G886" s="867"/>
      <c r="H886" s="867"/>
    </row>
    <row r="887" spans="1:8" x14ac:dyDescent="0.35">
      <c r="A887"/>
      <c r="B887"/>
      <c r="C887" s="866"/>
      <c r="D887"/>
      <c r="E887" s="863"/>
      <c r="F887" s="863"/>
      <c r="G887" s="867"/>
      <c r="H887" s="867"/>
    </row>
    <row r="888" spans="1:8" x14ac:dyDescent="0.35">
      <c r="A888"/>
      <c r="B888"/>
      <c r="C888" s="866"/>
      <c r="D888"/>
      <c r="E888" s="863"/>
      <c r="F888" s="863"/>
      <c r="G888" s="867"/>
      <c r="H888" s="867"/>
    </row>
    <row r="889" spans="1:8" x14ac:dyDescent="0.35">
      <c r="A889"/>
      <c r="B889"/>
      <c r="C889" s="866"/>
      <c r="D889"/>
      <c r="E889" s="863"/>
      <c r="F889" s="863"/>
      <c r="G889" s="867"/>
      <c r="H889" s="867"/>
    </row>
    <row r="890" spans="1:8" x14ac:dyDescent="0.35">
      <c r="A890"/>
      <c r="B890"/>
      <c r="C890" s="866"/>
      <c r="D890"/>
      <c r="E890" s="863"/>
      <c r="F890" s="863"/>
      <c r="G890" s="867"/>
      <c r="H890" s="867"/>
    </row>
    <row r="891" spans="1:8" x14ac:dyDescent="0.35">
      <c r="A891"/>
      <c r="B891"/>
      <c r="C891" s="866"/>
      <c r="D891"/>
      <c r="E891" s="863"/>
      <c r="F891" s="863"/>
      <c r="G891" s="867"/>
      <c r="H891" s="867"/>
    </row>
    <row r="892" spans="1:8" x14ac:dyDescent="0.35">
      <c r="A892"/>
      <c r="B892"/>
      <c r="C892" s="866"/>
      <c r="D892"/>
      <c r="E892" s="863"/>
      <c r="F892" s="863"/>
      <c r="G892" s="867"/>
      <c r="H892" s="867"/>
    </row>
    <row r="893" spans="1:8" x14ac:dyDescent="0.35">
      <c r="A893"/>
      <c r="B893"/>
      <c r="C893" s="866"/>
      <c r="D893"/>
      <c r="E893" s="863"/>
      <c r="F893" s="863"/>
      <c r="G893" s="867"/>
      <c r="H893" s="867"/>
    </row>
    <row r="894" spans="1:8" x14ac:dyDescent="0.35">
      <c r="A894"/>
      <c r="B894"/>
      <c r="C894" s="866"/>
      <c r="D894"/>
      <c r="E894" s="863"/>
      <c r="F894" s="863"/>
      <c r="G894" s="867"/>
      <c r="H894" s="867"/>
    </row>
    <row r="895" spans="1:8" x14ac:dyDescent="0.35">
      <c r="A895"/>
      <c r="B895"/>
      <c r="C895" s="866"/>
      <c r="D895"/>
      <c r="E895" s="863"/>
      <c r="F895" s="863"/>
      <c r="G895" s="867"/>
      <c r="H895" s="867"/>
    </row>
    <row r="896" spans="1:8" x14ac:dyDescent="0.35">
      <c r="A896"/>
      <c r="B896"/>
      <c r="C896" s="866"/>
      <c r="D896"/>
      <c r="E896" s="863"/>
      <c r="F896" s="863"/>
      <c r="G896" s="867"/>
      <c r="H896" s="867"/>
    </row>
    <row r="897" spans="1:8" x14ac:dyDescent="0.35">
      <c r="A897"/>
      <c r="B897"/>
      <c r="C897" s="866"/>
      <c r="D897"/>
      <c r="E897" s="863"/>
      <c r="F897" s="863"/>
      <c r="G897" s="867"/>
      <c r="H897" s="867"/>
    </row>
    <row r="898" spans="1:8" x14ac:dyDescent="0.35">
      <c r="A898"/>
      <c r="B898"/>
      <c r="C898" s="866"/>
      <c r="D898"/>
      <c r="E898" s="863"/>
      <c r="F898" s="863"/>
      <c r="G898" s="867"/>
      <c r="H898" s="867"/>
    </row>
    <row r="899" spans="1:8" x14ac:dyDescent="0.35">
      <c r="A899"/>
      <c r="B899"/>
      <c r="C899" s="866"/>
      <c r="D899"/>
      <c r="E899" s="863"/>
      <c r="F899" s="863"/>
      <c r="G899" s="867"/>
      <c r="H899" s="867"/>
    </row>
    <row r="900" spans="1:8" x14ac:dyDescent="0.35">
      <c r="A900"/>
      <c r="B900"/>
      <c r="C900" s="866"/>
      <c r="D900"/>
      <c r="E900" s="863"/>
      <c r="F900" s="863"/>
      <c r="G900" s="867"/>
      <c r="H900" s="867"/>
    </row>
    <row r="901" spans="1:8" x14ac:dyDescent="0.35">
      <c r="A901"/>
      <c r="B901"/>
      <c r="C901" s="866"/>
      <c r="D901"/>
      <c r="E901" s="863"/>
      <c r="F901" s="863"/>
      <c r="G901" s="867"/>
      <c r="H901" s="867"/>
    </row>
    <row r="902" spans="1:8" x14ac:dyDescent="0.35">
      <c r="A902"/>
      <c r="B902"/>
      <c r="C902" s="866"/>
      <c r="D902"/>
      <c r="E902" s="863"/>
      <c r="F902" s="863"/>
      <c r="G902" s="867"/>
      <c r="H902" s="867"/>
    </row>
    <row r="903" spans="1:8" x14ac:dyDescent="0.35">
      <c r="A903"/>
      <c r="B903"/>
      <c r="C903" s="866"/>
      <c r="D903"/>
      <c r="E903" s="863"/>
      <c r="F903" s="863"/>
      <c r="G903" s="867"/>
      <c r="H903" s="867"/>
    </row>
    <row r="904" spans="1:8" x14ac:dyDescent="0.35">
      <c r="A904"/>
      <c r="B904"/>
      <c r="C904" s="866"/>
      <c r="D904"/>
      <c r="E904" s="863"/>
      <c r="F904" s="863"/>
      <c r="G904" s="867"/>
      <c r="H904" s="867"/>
    </row>
    <row r="905" spans="1:8" x14ac:dyDescent="0.35">
      <c r="A905"/>
      <c r="B905"/>
      <c r="C905" s="866"/>
      <c r="D905"/>
      <c r="E905" s="863"/>
      <c r="F905" s="863"/>
      <c r="G905" s="867"/>
      <c r="H905" s="867"/>
    </row>
    <row r="906" spans="1:8" x14ac:dyDescent="0.35">
      <c r="A906"/>
      <c r="B906"/>
      <c r="C906" s="866"/>
      <c r="D906"/>
      <c r="E906" s="863"/>
      <c r="F906" s="863"/>
      <c r="G906" s="867"/>
      <c r="H906" s="867"/>
    </row>
    <row r="907" spans="1:8" x14ac:dyDescent="0.35">
      <c r="A907"/>
      <c r="B907"/>
      <c r="C907" s="866"/>
      <c r="D907"/>
      <c r="E907" s="863"/>
      <c r="F907" s="863"/>
      <c r="G907" s="867"/>
      <c r="H907" s="867"/>
    </row>
    <row r="908" spans="1:8" x14ac:dyDescent="0.35">
      <c r="A908"/>
      <c r="B908"/>
      <c r="C908" s="866"/>
      <c r="D908"/>
      <c r="E908" s="863"/>
      <c r="F908" s="863"/>
      <c r="G908" s="867"/>
      <c r="H908" s="867"/>
    </row>
    <row r="909" spans="1:8" x14ac:dyDescent="0.35">
      <c r="A909"/>
      <c r="B909"/>
      <c r="C909" s="866"/>
      <c r="D909"/>
      <c r="E909" s="863"/>
      <c r="F909" s="863"/>
      <c r="G909" s="867"/>
      <c r="H909" s="867"/>
    </row>
    <row r="910" spans="1:8" x14ac:dyDescent="0.35">
      <c r="A910"/>
      <c r="B910"/>
      <c r="C910" s="866"/>
      <c r="D910"/>
      <c r="E910" s="863"/>
      <c r="F910" s="863"/>
      <c r="G910" s="867"/>
      <c r="H910" s="867"/>
    </row>
    <row r="911" spans="1:8" x14ac:dyDescent="0.35">
      <c r="A911"/>
      <c r="B911"/>
      <c r="C911" s="866"/>
      <c r="D911"/>
      <c r="E911" s="863"/>
      <c r="F911" s="863"/>
      <c r="G911" s="867"/>
      <c r="H911" s="867"/>
    </row>
    <row r="912" spans="1:8" x14ac:dyDescent="0.35">
      <c r="A912"/>
      <c r="B912"/>
      <c r="C912" s="866"/>
      <c r="D912"/>
      <c r="E912" s="863"/>
      <c r="F912" s="863"/>
      <c r="G912" s="867"/>
      <c r="H912" s="867"/>
    </row>
    <row r="913" spans="1:8" x14ac:dyDescent="0.35">
      <c r="A913"/>
      <c r="B913"/>
      <c r="C913" s="866"/>
      <c r="D913"/>
      <c r="E913" s="863"/>
      <c r="F913" s="863"/>
      <c r="G913" s="867"/>
      <c r="H913" s="867"/>
    </row>
    <row r="914" spans="1:8" x14ac:dyDescent="0.35">
      <c r="A914"/>
      <c r="B914"/>
      <c r="C914" s="866"/>
      <c r="D914"/>
      <c r="E914" s="863"/>
      <c r="F914" s="863"/>
      <c r="G914" s="867"/>
      <c r="H914" s="867"/>
    </row>
    <row r="915" spans="1:8" x14ac:dyDescent="0.35">
      <c r="A915"/>
      <c r="B915"/>
      <c r="C915" s="866"/>
      <c r="D915"/>
      <c r="E915" s="863"/>
      <c r="F915" s="863"/>
      <c r="G915" s="867"/>
      <c r="H915" s="867"/>
    </row>
    <row r="916" spans="1:8" x14ac:dyDescent="0.35">
      <c r="A916"/>
      <c r="B916"/>
      <c r="C916" s="866"/>
      <c r="D916"/>
      <c r="E916" s="863"/>
      <c r="F916" s="863"/>
      <c r="G916" s="867"/>
      <c r="H916" s="867"/>
    </row>
    <row r="917" spans="1:8" x14ac:dyDescent="0.35">
      <c r="A917"/>
      <c r="B917"/>
      <c r="C917" s="866"/>
      <c r="D917"/>
      <c r="E917" s="863"/>
      <c r="F917" s="863"/>
      <c r="G917" s="867"/>
      <c r="H917" s="867"/>
    </row>
    <row r="918" spans="1:8" x14ac:dyDescent="0.35">
      <c r="A918"/>
      <c r="B918"/>
      <c r="C918" s="866"/>
      <c r="D918"/>
      <c r="E918" s="863"/>
      <c r="F918" s="863"/>
      <c r="G918" s="867"/>
      <c r="H918" s="867"/>
    </row>
    <row r="919" spans="1:8" x14ac:dyDescent="0.35">
      <c r="A919"/>
      <c r="B919"/>
      <c r="C919" s="866"/>
      <c r="D919"/>
      <c r="E919" s="863"/>
      <c r="F919" s="863"/>
      <c r="G919" s="867"/>
      <c r="H919" s="867"/>
    </row>
    <row r="920" spans="1:8" x14ac:dyDescent="0.35">
      <c r="A920"/>
      <c r="B920"/>
      <c r="C920" s="866"/>
      <c r="D920"/>
      <c r="E920" s="863"/>
      <c r="F920" s="863"/>
      <c r="G920" s="867"/>
      <c r="H920" s="867"/>
    </row>
    <row r="921" spans="1:8" x14ac:dyDescent="0.35">
      <c r="A921"/>
      <c r="B921"/>
      <c r="C921" s="866"/>
      <c r="D921"/>
      <c r="E921" s="863"/>
      <c r="F921" s="863"/>
      <c r="G921" s="867"/>
      <c r="H921" s="867"/>
    </row>
    <row r="922" spans="1:8" x14ac:dyDescent="0.35">
      <c r="A922"/>
      <c r="B922"/>
      <c r="C922" s="866"/>
      <c r="D922"/>
      <c r="E922" s="863"/>
      <c r="F922" s="863"/>
      <c r="G922" s="867"/>
      <c r="H922" s="867"/>
    </row>
    <row r="923" spans="1:8" x14ac:dyDescent="0.35">
      <c r="A923"/>
      <c r="B923"/>
      <c r="C923" s="866"/>
      <c r="D923"/>
      <c r="E923" s="863"/>
      <c r="F923" s="863"/>
      <c r="G923" s="867"/>
      <c r="H923" s="867"/>
    </row>
    <row r="924" spans="1:8" x14ac:dyDescent="0.35">
      <c r="A924"/>
      <c r="B924"/>
      <c r="C924" s="866"/>
      <c r="D924"/>
      <c r="E924" s="863"/>
      <c r="F924" s="863"/>
      <c r="G924" s="867"/>
      <c r="H924" s="867"/>
    </row>
    <row r="925" spans="1:8" x14ac:dyDescent="0.35">
      <c r="A925"/>
      <c r="B925"/>
      <c r="C925" s="866"/>
      <c r="D925"/>
      <c r="E925" s="863"/>
      <c r="F925" s="863"/>
      <c r="G925" s="867"/>
      <c r="H925" s="867"/>
    </row>
    <row r="926" spans="1:8" x14ac:dyDescent="0.35">
      <c r="A926"/>
      <c r="B926"/>
      <c r="C926" s="866"/>
      <c r="D926"/>
      <c r="E926" s="863"/>
      <c r="F926" s="863"/>
      <c r="G926" s="867"/>
      <c r="H926" s="867"/>
    </row>
    <row r="927" spans="1:8" x14ac:dyDescent="0.35">
      <c r="A927"/>
      <c r="B927"/>
      <c r="C927" s="866"/>
      <c r="D927"/>
      <c r="E927" s="863"/>
      <c r="F927" s="863"/>
      <c r="G927" s="867"/>
      <c r="H927" s="867"/>
    </row>
    <row r="928" spans="1:8" x14ac:dyDescent="0.35">
      <c r="A928"/>
      <c r="B928"/>
      <c r="C928" s="866"/>
      <c r="D928"/>
      <c r="E928" s="863"/>
      <c r="F928" s="863"/>
      <c r="G928" s="867"/>
      <c r="H928" s="867"/>
    </row>
    <row r="929" spans="1:8" x14ac:dyDescent="0.35">
      <c r="A929"/>
      <c r="B929"/>
      <c r="C929" s="866"/>
      <c r="D929"/>
      <c r="E929" s="863"/>
      <c r="F929" s="863"/>
      <c r="G929" s="867"/>
      <c r="H929" s="867"/>
    </row>
    <row r="930" spans="1:8" x14ac:dyDescent="0.35">
      <c r="A930"/>
      <c r="B930"/>
      <c r="C930" s="866"/>
      <c r="D930"/>
      <c r="E930" s="863"/>
      <c r="F930" s="863"/>
      <c r="G930" s="867"/>
      <c r="H930" s="867"/>
    </row>
    <row r="931" spans="1:8" x14ac:dyDescent="0.35">
      <c r="A931"/>
      <c r="B931"/>
      <c r="C931" s="866"/>
      <c r="D931"/>
      <c r="E931" s="863"/>
      <c r="F931" s="863"/>
      <c r="G931" s="867"/>
      <c r="H931" s="867"/>
    </row>
    <row r="932" spans="1:8" x14ac:dyDescent="0.35">
      <c r="A932"/>
      <c r="B932"/>
      <c r="C932" s="866"/>
      <c r="D932"/>
      <c r="E932" s="863"/>
      <c r="F932" s="863"/>
      <c r="G932" s="867"/>
      <c r="H932" s="867"/>
    </row>
    <row r="933" spans="1:8" x14ac:dyDescent="0.35">
      <c r="A933"/>
      <c r="B933"/>
      <c r="C933" s="866"/>
      <c r="D933"/>
      <c r="E933" s="863"/>
      <c r="F933" s="863"/>
      <c r="G933" s="867"/>
      <c r="H933" s="867"/>
    </row>
    <row r="934" spans="1:8" x14ac:dyDescent="0.35">
      <c r="A934"/>
      <c r="B934"/>
      <c r="C934" s="866"/>
      <c r="D934"/>
      <c r="E934" s="863"/>
      <c r="F934" s="863"/>
      <c r="G934" s="867"/>
      <c r="H934" s="867"/>
    </row>
    <row r="935" spans="1:8" x14ac:dyDescent="0.35">
      <c r="A935"/>
      <c r="B935"/>
      <c r="C935" s="866"/>
      <c r="D935"/>
      <c r="E935" s="863"/>
      <c r="F935" s="863"/>
      <c r="G935" s="867"/>
      <c r="H935" s="867"/>
    </row>
    <row r="936" spans="1:8" x14ac:dyDescent="0.35">
      <c r="A936"/>
      <c r="B936"/>
      <c r="C936" s="866"/>
      <c r="D936"/>
      <c r="E936" s="863"/>
      <c r="F936" s="863"/>
      <c r="G936" s="867"/>
      <c r="H936" s="867"/>
    </row>
    <row r="937" spans="1:8" x14ac:dyDescent="0.35">
      <c r="A937"/>
      <c r="B937"/>
      <c r="C937" s="866"/>
      <c r="D937"/>
      <c r="E937" s="863"/>
      <c r="F937" s="863"/>
      <c r="G937" s="867"/>
      <c r="H937" s="867"/>
    </row>
    <row r="938" spans="1:8" x14ac:dyDescent="0.35">
      <c r="A938"/>
      <c r="B938"/>
      <c r="C938" s="866"/>
      <c r="D938"/>
      <c r="E938" s="863"/>
      <c r="F938" s="863"/>
      <c r="G938" s="867"/>
      <c r="H938" s="867"/>
    </row>
    <row r="939" spans="1:8" x14ac:dyDescent="0.35">
      <c r="A939"/>
      <c r="B939"/>
      <c r="C939" s="866"/>
      <c r="D939"/>
      <c r="E939" s="863"/>
      <c r="F939" s="863"/>
      <c r="G939" s="867"/>
      <c r="H939" s="867"/>
    </row>
    <row r="940" spans="1:8" x14ac:dyDescent="0.35">
      <c r="A940"/>
      <c r="B940"/>
      <c r="C940" s="866"/>
      <c r="D940"/>
      <c r="E940" s="863"/>
      <c r="F940" s="863"/>
      <c r="G940" s="867"/>
      <c r="H940" s="867"/>
    </row>
    <row r="941" spans="1:8" x14ac:dyDescent="0.35">
      <c r="A941"/>
      <c r="B941"/>
      <c r="C941" s="866"/>
      <c r="D941"/>
      <c r="E941" s="863"/>
      <c r="F941" s="863"/>
      <c r="G941" s="867"/>
      <c r="H941" s="867"/>
    </row>
    <row r="942" spans="1:8" x14ac:dyDescent="0.35">
      <c r="A942"/>
      <c r="B942"/>
      <c r="C942" s="866"/>
      <c r="D942"/>
      <c r="E942" s="863"/>
      <c r="F942" s="863"/>
      <c r="G942" s="867"/>
      <c r="H942" s="867"/>
    </row>
    <row r="943" spans="1:8" x14ac:dyDescent="0.35">
      <c r="A943"/>
      <c r="B943"/>
      <c r="C943" s="866"/>
      <c r="D943"/>
      <c r="E943" s="863"/>
      <c r="F943" s="863"/>
      <c r="G943" s="867"/>
      <c r="H943" s="867"/>
    </row>
    <row r="944" spans="1:8" x14ac:dyDescent="0.35">
      <c r="A944"/>
      <c r="B944"/>
      <c r="C944" s="866"/>
      <c r="D944"/>
      <c r="E944" s="863"/>
      <c r="F944" s="863"/>
      <c r="G944" s="867"/>
      <c r="H944" s="867"/>
    </row>
    <row r="945" spans="1:8" x14ac:dyDescent="0.35">
      <c r="A945"/>
      <c r="B945"/>
      <c r="C945" s="866"/>
      <c r="D945"/>
      <c r="E945" s="863"/>
      <c r="F945" s="863"/>
      <c r="G945" s="867"/>
      <c r="H945" s="867"/>
    </row>
    <row r="946" spans="1:8" x14ac:dyDescent="0.35">
      <c r="A946"/>
      <c r="B946"/>
      <c r="C946" s="866"/>
      <c r="D946"/>
      <c r="E946" s="863"/>
      <c r="F946" s="863"/>
      <c r="G946" s="867"/>
      <c r="H946" s="867"/>
    </row>
    <row r="947" spans="1:8" x14ac:dyDescent="0.35">
      <c r="A947"/>
      <c r="B947"/>
      <c r="C947" s="866"/>
      <c r="D947"/>
      <c r="E947" s="863"/>
      <c r="F947" s="863"/>
      <c r="G947" s="867"/>
      <c r="H947" s="867"/>
    </row>
    <row r="948" spans="1:8" x14ac:dyDescent="0.35">
      <c r="A948"/>
      <c r="B948"/>
      <c r="C948" s="866"/>
      <c r="D948"/>
      <c r="E948" s="863"/>
      <c r="F948" s="863"/>
      <c r="G948" s="867"/>
      <c r="H948" s="867"/>
    </row>
    <row r="949" spans="1:8" x14ac:dyDescent="0.35">
      <c r="A949"/>
      <c r="B949"/>
      <c r="C949" s="866"/>
      <c r="D949"/>
      <c r="E949" s="863"/>
      <c r="F949" s="863"/>
      <c r="G949" s="867"/>
      <c r="H949" s="867"/>
    </row>
    <row r="950" spans="1:8" x14ac:dyDescent="0.35">
      <c r="A950"/>
      <c r="B950"/>
      <c r="C950" s="866"/>
      <c r="D950"/>
      <c r="E950" s="863"/>
      <c r="F950" s="863"/>
      <c r="G950" s="867"/>
      <c r="H950" s="867"/>
    </row>
    <row r="951" spans="1:8" x14ac:dyDescent="0.35">
      <c r="A951"/>
      <c r="B951"/>
      <c r="C951" s="866"/>
      <c r="D951"/>
      <c r="E951" s="863"/>
      <c r="F951" s="863"/>
      <c r="G951" s="867"/>
      <c r="H951" s="867"/>
    </row>
    <row r="952" spans="1:8" x14ac:dyDescent="0.35">
      <c r="A952"/>
      <c r="B952"/>
      <c r="C952" s="866"/>
      <c r="D952"/>
      <c r="E952" s="863"/>
      <c r="F952" s="863"/>
      <c r="G952" s="867"/>
      <c r="H952" s="867"/>
    </row>
    <row r="953" spans="1:8" x14ac:dyDescent="0.35">
      <c r="A953"/>
      <c r="B953"/>
      <c r="C953" s="866"/>
      <c r="D953"/>
      <c r="E953" s="863"/>
      <c r="F953" s="863"/>
      <c r="G953" s="867"/>
      <c r="H953" s="867"/>
    </row>
    <row r="954" spans="1:8" x14ac:dyDescent="0.35">
      <c r="A954"/>
      <c r="B954"/>
      <c r="C954" s="866"/>
      <c r="D954"/>
      <c r="E954" s="863"/>
      <c r="F954" s="863"/>
      <c r="G954" s="867"/>
      <c r="H954" s="867"/>
    </row>
    <row r="955" spans="1:8" x14ac:dyDescent="0.35">
      <c r="A955"/>
      <c r="B955"/>
      <c r="C955" s="866"/>
      <c r="D955"/>
      <c r="E955" s="863"/>
      <c r="F955" s="863"/>
      <c r="G955" s="867"/>
      <c r="H955" s="867"/>
    </row>
    <row r="956" spans="1:8" x14ac:dyDescent="0.35">
      <c r="A956"/>
      <c r="B956"/>
      <c r="C956" s="866"/>
      <c r="D956"/>
      <c r="E956" s="863"/>
      <c r="F956" s="863"/>
      <c r="G956" s="867"/>
      <c r="H956" s="867"/>
    </row>
    <row r="957" spans="1:8" x14ac:dyDescent="0.35">
      <c r="A957"/>
      <c r="B957"/>
      <c r="C957" s="866"/>
      <c r="D957"/>
      <c r="E957" s="863"/>
      <c r="F957" s="863"/>
      <c r="G957" s="867"/>
      <c r="H957" s="867"/>
    </row>
    <row r="958" spans="1:8" x14ac:dyDescent="0.35">
      <c r="A958"/>
      <c r="B958"/>
      <c r="C958" s="866"/>
      <c r="D958"/>
      <c r="E958" s="863"/>
      <c r="F958" s="863"/>
      <c r="G958" s="867"/>
      <c r="H958" s="867"/>
    </row>
    <row r="959" spans="1:8" x14ac:dyDescent="0.35">
      <c r="A959"/>
      <c r="B959"/>
      <c r="C959" s="866"/>
      <c r="D959"/>
      <c r="E959" s="863"/>
      <c r="F959" s="863"/>
      <c r="G959" s="867"/>
      <c r="H959" s="867"/>
    </row>
    <row r="960" spans="1:8" x14ac:dyDescent="0.35">
      <c r="A960"/>
      <c r="B960"/>
      <c r="C960" s="866"/>
      <c r="D960"/>
      <c r="E960" s="863"/>
      <c r="F960" s="863"/>
      <c r="G960" s="867"/>
      <c r="H960" s="867"/>
    </row>
    <row r="961" spans="1:8" x14ac:dyDescent="0.35">
      <c r="A961"/>
      <c r="B961"/>
      <c r="C961" s="866"/>
      <c r="D961"/>
      <c r="E961" s="863"/>
      <c r="F961" s="863"/>
      <c r="G961" s="867"/>
      <c r="H961" s="867"/>
    </row>
    <row r="962" spans="1:8" x14ac:dyDescent="0.35">
      <c r="A962"/>
      <c r="B962"/>
      <c r="C962" s="866"/>
      <c r="D962"/>
      <c r="E962" s="863"/>
      <c r="F962" s="863"/>
      <c r="G962" s="867"/>
      <c r="H962" s="867"/>
    </row>
    <row r="963" spans="1:8" x14ac:dyDescent="0.35">
      <c r="A963"/>
      <c r="B963"/>
      <c r="C963" s="866"/>
      <c r="D963"/>
      <c r="E963" s="863"/>
      <c r="F963" s="863"/>
      <c r="G963" s="867"/>
      <c r="H963" s="867"/>
    </row>
    <row r="964" spans="1:8" x14ac:dyDescent="0.35">
      <c r="A964"/>
      <c r="B964"/>
      <c r="C964" s="866"/>
      <c r="D964"/>
      <c r="E964" s="863"/>
      <c r="F964" s="863"/>
      <c r="G964" s="867"/>
      <c r="H964" s="867"/>
    </row>
    <row r="965" spans="1:8" x14ac:dyDescent="0.35">
      <c r="A965"/>
      <c r="B965"/>
      <c r="C965" s="866"/>
      <c r="D965"/>
      <c r="E965" s="863"/>
      <c r="F965" s="863"/>
      <c r="G965" s="867"/>
      <c r="H965" s="867"/>
    </row>
    <row r="966" spans="1:8" x14ac:dyDescent="0.35">
      <c r="A966"/>
      <c r="B966"/>
      <c r="C966" s="866"/>
      <c r="D966"/>
      <c r="E966" s="863"/>
      <c r="F966" s="863"/>
      <c r="G966" s="867"/>
      <c r="H966" s="867"/>
    </row>
    <row r="967" spans="1:8" x14ac:dyDescent="0.35">
      <c r="A967"/>
      <c r="B967"/>
      <c r="C967" s="866"/>
      <c r="D967"/>
      <c r="E967" s="863"/>
      <c r="F967" s="863"/>
      <c r="G967" s="867"/>
      <c r="H967" s="867"/>
    </row>
    <row r="968" spans="1:8" x14ac:dyDescent="0.35">
      <c r="A968"/>
      <c r="B968"/>
      <c r="C968" s="866"/>
      <c r="D968"/>
      <c r="E968" s="863"/>
      <c r="F968" s="863"/>
      <c r="G968" s="867"/>
      <c r="H968" s="867"/>
    </row>
    <row r="969" spans="1:8" x14ac:dyDescent="0.35">
      <c r="A969"/>
      <c r="B969"/>
      <c r="C969" s="866"/>
      <c r="D969"/>
      <c r="E969" s="863"/>
      <c r="F969" s="863"/>
      <c r="G969" s="867"/>
      <c r="H969" s="867"/>
    </row>
    <row r="970" spans="1:8" x14ac:dyDescent="0.35">
      <c r="A970"/>
      <c r="B970"/>
      <c r="C970" s="866"/>
      <c r="D970"/>
      <c r="E970" s="863"/>
      <c r="F970" s="863"/>
      <c r="G970" s="867"/>
      <c r="H970" s="867"/>
    </row>
    <row r="971" spans="1:8" x14ac:dyDescent="0.35">
      <c r="A971"/>
      <c r="B971"/>
      <c r="C971" s="866"/>
      <c r="D971"/>
      <c r="E971" s="863"/>
      <c r="F971" s="863"/>
      <c r="G971" s="867"/>
      <c r="H971" s="867"/>
    </row>
    <row r="972" spans="1:8" x14ac:dyDescent="0.35">
      <c r="A972"/>
      <c r="B972"/>
      <c r="C972" s="866"/>
      <c r="D972"/>
      <c r="E972" s="863"/>
      <c r="F972" s="863"/>
      <c r="G972" s="867"/>
      <c r="H972" s="867"/>
    </row>
    <row r="973" spans="1:8" x14ac:dyDescent="0.35">
      <c r="A973"/>
      <c r="B973"/>
      <c r="C973" s="866"/>
      <c r="D973"/>
      <c r="E973" s="863"/>
      <c r="F973" s="863"/>
      <c r="G973" s="867"/>
      <c r="H973" s="867"/>
    </row>
    <row r="974" spans="1:8" x14ac:dyDescent="0.35">
      <c r="A974"/>
      <c r="B974"/>
      <c r="C974" s="866"/>
      <c r="D974"/>
      <c r="E974" s="863"/>
      <c r="F974" s="863"/>
      <c r="G974" s="867"/>
      <c r="H974" s="867"/>
    </row>
    <row r="975" spans="1:8" x14ac:dyDescent="0.35">
      <c r="A975"/>
      <c r="B975"/>
      <c r="C975" s="866"/>
      <c r="D975"/>
      <c r="E975" s="863"/>
      <c r="F975" s="863"/>
      <c r="G975" s="867"/>
      <c r="H975" s="867"/>
    </row>
    <row r="976" spans="1:8" x14ac:dyDescent="0.35">
      <c r="A976"/>
      <c r="B976"/>
      <c r="C976" s="866"/>
      <c r="D976"/>
      <c r="E976" s="863"/>
      <c r="F976" s="863"/>
      <c r="G976" s="867"/>
      <c r="H976" s="867"/>
    </row>
    <row r="977" spans="1:8" x14ac:dyDescent="0.35">
      <c r="A977"/>
      <c r="B977"/>
      <c r="C977" s="866"/>
      <c r="D977"/>
      <c r="E977" s="863"/>
      <c r="F977" s="863"/>
      <c r="G977" s="867"/>
      <c r="H977" s="867"/>
    </row>
    <row r="978" spans="1:8" x14ac:dyDescent="0.35">
      <c r="A978"/>
      <c r="B978"/>
      <c r="C978" s="866"/>
      <c r="D978"/>
      <c r="E978" s="863"/>
      <c r="F978" s="863"/>
      <c r="G978" s="867"/>
      <c r="H978" s="867"/>
    </row>
    <row r="979" spans="1:8" x14ac:dyDescent="0.35">
      <c r="A979"/>
      <c r="B979"/>
      <c r="C979" s="866"/>
      <c r="D979"/>
      <c r="E979" s="863"/>
      <c r="F979" s="863"/>
      <c r="G979" s="867"/>
      <c r="H979" s="867"/>
    </row>
    <row r="980" spans="1:8" x14ac:dyDescent="0.35">
      <c r="A980"/>
      <c r="B980"/>
      <c r="C980" s="866"/>
      <c r="D980"/>
      <c r="E980" s="863"/>
      <c r="F980" s="863"/>
      <c r="G980" s="867"/>
      <c r="H980" s="867"/>
    </row>
    <row r="981" spans="1:8" x14ac:dyDescent="0.35">
      <c r="A981"/>
      <c r="B981"/>
      <c r="C981" s="866"/>
      <c r="D981"/>
      <c r="E981" s="863"/>
      <c r="F981" s="863"/>
      <c r="G981" s="867"/>
      <c r="H981" s="867"/>
    </row>
    <row r="982" spans="1:8" x14ac:dyDescent="0.35">
      <c r="A982"/>
      <c r="B982"/>
      <c r="C982" s="866"/>
      <c r="D982"/>
      <c r="E982" s="863"/>
      <c r="F982" s="863"/>
      <c r="G982" s="867"/>
      <c r="H982" s="867"/>
    </row>
    <row r="983" spans="1:8" x14ac:dyDescent="0.35">
      <c r="A983"/>
      <c r="B983"/>
      <c r="C983" s="866"/>
      <c r="D983"/>
      <c r="E983" s="863"/>
      <c r="F983" s="863"/>
      <c r="G983" s="867"/>
      <c r="H983" s="867"/>
    </row>
    <row r="984" spans="1:8" x14ac:dyDescent="0.35">
      <c r="A984"/>
      <c r="B984"/>
      <c r="C984" s="866"/>
      <c r="D984"/>
      <c r="E984" s="863"/>
      <c r="F984" s="863"/>
      <c r="G984" s="867"/>
      <c r="H984" s="867"/>
    </row>
    <row r="985" spans="1:8" x14ac:dyDescent="0.35">
      <c r="A985"/>
      <c r="B985"/>
      <c r="C985" s="866"/>
      <c r="D985"/>
      <c r="E985" s="863"/>
      <c r="F985" s="863"/>
      <c r="G985" s="867"/>
      <c r="H985" s="867"/>
    </row>
    <row r="986" spans="1:8" x14ac:dyDescent="0.35">
      <c r="A986"/>
      <c r="B986"/>
      <c r="C986" s="866"/>
      <c r="D986"/>
      <c r="E986" s="863"/>
      <c r="F986" s="863"/>
      <c r="G986" s="867"/>
      <c r="H986" s="867"/>
    </row>
    <row r="987" spans="1:8" x14ac:dyDescent="0.35">
      <c r="A987"/>
      <c r="B987"/>
      <c r="C987" s="866"/>
      <c r="D987"/>
      <c r="E987" s="863"/>
      <c r="F987" s="863"/>
      <c r="G987" s="867"/>
      <c r="H987" s="867"/>
    </row>
    <row r="988" spans="1:8" x14ac:dyDescent="0.35">
      <c r="A988"/>
      <c r="B988"/>
      <c r="C988" s="866"/>
      <c r="D988"/>
      <c r="E988" s="863"/>
      <c r="F988" s="863"/>
      <c r="G988" s="867"/>
      <c r="H988" s="867"/>
    </row>
    <row r="989" spans="1:8" x14ac:dyDescent="0.35">
      <c r="A989"/>
      <c r="B989"/>
      <c r="C989" s="866"/>
      <c r="D989"/>
      <c r="E989" s="863"/>
      <c r="F989" s="863"/>
      <c r="G989" s="867"/>
      <c r="H989" s="867"/>
    </row>
    <row r="990" spans="1:8" x14ac:dyDescent="0.35">
      <c r="A990"/>
      <c r="B990"/>
      <c r="C990" s="866"/>
      <c r="D990"/>
      <c r="E990" s="863"/>
      <c r="F990" s="863"/>
      <c r="G990" s="867"/>
      <c r="H990" s="867"/>
    </row>
    <row r="991" spans="1:8" x14ac:dyDescent="0.35">
      <c r="A991"/>
      <c r="B991"/>
      <c r="C991" s="866"/>
      <c r="D991"/>
      <c r="E991" s="863"/>
      <c r="F991" s="863"/>
      <c r="G991" s="867"/>
      <c r="H991" s="867"/>
    </row>
    <row r="992" spans="1:8" x14ac:dyDescent="0.35">
      <c r="A992"/>
      <c r="B992"/>
      <c r="C992" s="866"/>
      <c r="D992"/>
      <c r="E992" s="863"/>
      <c r="F992" s="863"/>
      <c r="G992" s="867"/>
      <c r="H992" s="867"/>
    </row>
    <row r="993" spans="1:8" x14ac:dyDescent="0.35">
      <c r="A993"/>
      <c r="B993"/>
      <c r="C993" s="866"/>
      <c r="D993"/>
      <c r="E993" s="863"/>
      <c r="F993" s="863"/>
      <c r="G993" s="867"/>
      <c r="H993" s="867"/>
    </row>
    <row r="994" spans="1:8" x14ac:dyDescent="0.35">
      <c r="A994"/>
      <c r="B994"/>
      <c r="C994" s="866"/>
      <c r="D994"/>
      <c r="E994" s="863"/>
      <c r="F994" s="863"/>
      <c r="G994" s="867"/>
      <c r="H994" s="867"/>
    </row>
    <row r="995" spans="1:8" x14ac:dyDescent="0.35">
      <c r="A995"/>
      <c r="B995"/>
      <c r="C995" s="866"/>
      <c r="D995"/>
      <c r="E995" s="863"/>
      <c r="F995" s="863"/>
      <c r="G995" s="867"/>
      <c r="H995" s="867"/>
    </row>
    <row r="996" spans="1:8" x14ac:dyDescent="0.35">
      <c r="A996"/>
      <c r="B996"/>
      <c r="C996" s="866"/>
      <c r="D996"/>
      <c r="E996" s="863"/>
      <c r="F996" s="863"/>
      <c r="G996" s="867"/>
      <c r="H996" s="867"/>
    </row>
    <row r="997" spans="1:8" x14ac:dyDescent="0.35">
      <c r="A997"/>
      <c r="B997"/>
      <c r="C997" s="866"/>
      <c r="D997"/>
      <c r="E997" s="863"/>
      <c r="F997" s="863"/>
      <c r="G997" s="867"/>
      <c r="H997" s="867"/>
    </row>
    <row r="998" spans="1:8" x14ac:dyDescent="0.35">
      <c r="A998"/>
      <c r="B998"/>
      <c r="C998" s="866"/>
      <c r="D998"/>
      <c r="E998" s="863"/>
      <c r="F998" s="863"/>
      <c r="G998" s="867"/>
      <c r="H998" s="867"/>
    </row>
    <row r="999" spans="1:8" x14ac:dyDescent="0.35">
      <c r="A999"/>
      <c r="B999"/>
      <c r="C999" s="866"/>
      <c r="D999"/>
      <c r="E999" s="863"/>
      <c r="F999" s="863"/>
      <c r="G999" s="867"/>
      <c r="H999" s="867"/>
    </row>
    <row r="1000" spans="1:8" x14ac:dyDescent="0.35">
      <c r="A1000"/>
      <c r="B1000"/>
      <c r="C1000" s="866"/>
      <c r="D1000"/>
      <c r="E1000" s="863"/>
      <c r="F1000" s="863"/>
      <c r="G1000" s="867"/>
      <c r="H1000" s="867"/>
    </row>
    <row r="1001" spans="1:8" x14ac:dyDescent="0.35">
      <c r="A1001"/>
      <c r="B1001"/>
      <c r="C1001" s="866"/>
      <c r="D1001"/>
      <c r="E1001" s="863"/>
      <c r="F1001" s="863"/>
      <c r="G1001" s="867"/>
      <c r="H1001" s="867"/>
    </row>
    <row r="1002" spans="1:8" x14ac:dyDescent="0.35">
      <c r="A1002"/>
      <c r="B1002"/>
      <c r="C1002" s="866"/>
      <c r="D1002"/>
      <c r="E1002" s="863"/>
      <c r="F1002" s="863"/>
      <c r="G1002" s="867"/>
      <c r="H1002" s="867"/>
    </row>
    <row r="1003" spans="1:8" x14ac:dyDescent="0.35">
      <c r="A1003"/>
      <c r="B1003"/>
      <c r="C1003" s="866"/>
      <c r="D1003"/>
      <c r="E1003" s="863"/>
      <c r="F1003" s="863"/>
      <c r="G1003" s="867"/>
      <c r="H1003" s="867"/>
    </row>
    <row r="1004" spans="1:8" x14ac:dyDescent="0.35">
      <c r="A1004"/>
      <c r="B1004"/>
      <c r="C1004" s="866"/>
      <c r="D1004"/>
      <c r="E1004" s="863"/>
      <c r="F1004" s="863"/>
      <c r="G1004" s="867"/>
      <c r="H1004" s="867"/>
    </row>
    <row r="1005" spans="1:8" x14ac:dyDescent="0.35">
      <c r="A1005"/>
      <c r="B1005"/>
      <c r="C1005" s="866"/>
      <c r="D1005"/>
      <c r="E1005" s="863"/>
      <c r="F1005" s="863"/>
      <c r="G1005" s="867"/>
      <c r="H1005" s="867"/>
    </row>
    <row r="1006" spans="1:8" x14ac:dyDescent="0.35">
      <c r="A1006"/>
      <c r="B1006"/>
      <c r="C1006" s="866"/>
      <c r="D1006"/>
      <c r="E1006" s="863"/>
      <c r="F1006" s="863"/>
      <c r="G1006" s="867"/>
      <c r="H1006" s="867"/>
    </row>
    <row r="1007" spans="1:8" x14ac:dyDescent="0.35">
      <c r="A1007"/>
      <c r="B1007"/>
      <c r="C1007" s="866"/>
      <c r="D1007"/>
      <c r="E1007" s="863"/>
      <c r="F1007" s="863"/>
      <c r="G1007" s="867"/>
      <c r="H1007" s="867"/>
    </row>
    <row r="1008" spans="1:8" x14ac:dyDescent="0.35">
      <c r="A1008"/>
      <c r="B1008"/>
      <c r="C1008" s="866"/>
      <c r="D1008"/>
      <c r="E1008" s="863"/>
      <c r="F1008" s="863"/>
      <c r="G1008" s="867"/>
      <c r="H1008" s="867"/>
    </row>
    <row r="1009" spans="1:8" x14ac:dyDescent="0.35">
      <c r="A1009"/>
      <c r="B1009"/>
      <c r="C1009" s="866"/>
      <c r="D1009"/>
      <c r="E1009" s="863"/>
      <c r="F1009" s="863"/>
      <c r="G1009" s="867"/>
      <c r="H1009" s="867"/>
    </row>
    <row r="1010" spans="1:8" x14ac:dyDescent="0.35">
      <c r="A1010"/>
      <c r="B1010"/>
      <c r="C1010" s="866"/>
      <c r="D1010"/>
      <c r="E1010" s="863"/>
      <c r="F1010" s="863"/>
      <c r="G1010" s="867"/>
      <c r="H1010" s="867"/>
    </row>
    <row r="1011" spans="1:8" x14ac:dyDescent="0.35">
      <c r="A1011"/>
      <c r="B1011"/>
      <c r="C1011" s="866"/>
      <c r="D1011"/>
      <c r="E1011" s="863"/>
      <c r="F1011" s="863"/>
      <c r="G1011" s="867"/>
      <c r="H1011" s="867"/>
    </row>
    <row r="1012" spans="1:8" x14ac:dyDescent="0.35">
      <c r="A1012"/>
      <c r="B1012"/>
      <c r="C1012" s="866"/>
      <c r="D1012"/>
      <c r="E1012" s="863"/>
      <c r="F1012" s="863"/>
      <c r="G1012" s="867"/>
      <c r="H1012" s="867"/>
    </row>
    <row r="1013" spans="1:8" x14ac:dyDescent="0.35">
      <c r="A1013"/>
      <c r="B1013"/>
      <c r="C1013" s="866"/>
      <c r="D1013"/>
      <c r="E1013" s="863"/>
      <c r="F1013" s="863"/>
      <c r="G1013" s="867"/>
      <c r="H1013" s="867"/>
    </row>
    <row r="1014" spans="1:8" x14ac:dyDescent="0.35">
      <c r="A1014"/>
      <c r="B1014"/>
      <c r="C1014" s="866"/>
      <c r="D1014"/>
      <c r="E1014" s="863"/>
      <c r="F1014" s="863"/>
      <c r="G1014" s="867"/>
      <c r="H1014" s="867"/>
    </row>
    <row r="1015" spans="1:8" x14ac:dyDescent="0.35">
      <c r="A1015"/>
      <c r="B1015"/>
      <c r="C1015" s="866"/>
      <c r="D1015"/>
      <c r="E1015" s="863"/>
      <c r="F1015" s="863"/>
      <c r="G1015" s="867"/>
      <c r="H1015" s="867"/>
    </row>
    <row r="1016" spans="1:8" x14ac:dyDescent="0.35">
      <c r="A1016"/>
      <c r="B1016"/>
      <c r="C1016" s="866"/>
      <c r="D1016"/>
      <c r="E1016" s="863"/>
      <c r="F1016" s="863"/>
      <c r="G1016" s="867"/>
      <c r="H1016" s="867"/>
    </row>
    <row r="1017" spans="1:8" x14ac:dyDescent="0.35">
      <c r="A1017"/>
      <c r="B1017"/>
      <c r="C1017" s="866"/>
      <c r="D1017"/>
      <c r="E1017" s="863"/>
      <c r="F1017" s="863"/>
      <c r="G1017" s="867"/>
      <c r="H1017" s="867"/>
    </row>
    <row r="1018" spans="1:8" x14ac:dyDescent="0.35">
      <c r="A1018"/>
      <c r="B1018"/>
      <c r="C1018" s="866"/>
      <c r="D1018"/>
      <c r="E1018" s="863"/>
      <c r="F1018" s="863"/>
      <c r="G1018" s="867"/>
      <c r="H1018" s="867"/>
    </row>
    <row r="1019" spans="1:8" x14ac:dyDescent="0.35">
      <c r="A1019"/>
      <c r="B1019"/>
      <c r="C1019" s="866"/>
      <c r="D1019"/>
      <c r="E1019" s="863"/>
      <c r="F1019" s="863"/>
      <c r="G1019" s="867"/>
      <c r="H1019" s="867"/>
    </row>
    <row r="1020" spans="1:8" x14ac:dyDescent="0.35">
      <c r="A1020"/>
      <c r="B1020"/>
      <c r="C1020" s="866"/>
      <c r="D1020"/>
      <c r="E1020" s="863"/>
      <c r="F1020" s="863"/>
      <c r="G1020" s="867"/>
      <c r="H1020" s="867"/>
    </row>
    <row r="1021" spans="1:8" x14ac:dyDescent="0.35">
      <c r="A1021"/>
      <c r="B1021"/>
      <c r="C1021" s="866"/>
      <c r="D1021"/>
      <c r="E1021" s="863"/>
      <c r="F1021" s="863"/>
      <c r="G1021" s="867"/>
      <c r="H1021" s="867"/>
    </row>
    <row r="1022" spans="1:8" x14ac:dyDescent="0.35">
      <c r="A1022"/>
      <c r="B1022"/>
      <c r="C1022" s="866"/>
      <c r="D1022"/>
      <c r="E1022" s="863"/>
      <c r="F1022" s="863"/>
      <c r="G1022" s="867"/>
      <c r="H1022" s="867"/>
    </row>
    <row r="1023" spans="1:8" x14ac:dyDescent="0.35">
      <c r="A1023"/>
      <c r="B1023"/>
      <c r="C1023" s="866"/>
      <c r="D1023"/>
      <c r="E1023" s="863"/>
      <c r="F1023" s="863"/>
      <c r="G1023" s="867"/>
      <c r="H1023" s="867"/>
    </row>
    <row r="1024" spans="1:8" x14ac:dyDescent="0.35">
      <c r="A1024"/>
      <c r="B1024"/>
      <c r="C1024" s="866"/>
      <c r="D1024"/>
      <c r="E1024" s="863"/>
      <c r="F1024" s="863"/>
      <c r="G1024" s="867"/>
      <c r="H1024" s="867"/>
    </row>
    <row r="1025" spans="1:8" x14ac:dyDescent="0.35">
      <c r="A1025"/>
      <c r="B1025"/>
      <c r="C1025" s="866"/>
      <c r="D1025"/>
      <c r="E1025" s="863"/>
      <c r="F1025" s="863"/>
      <c r="G1025" s="867"/>
      <c r="H1025" s="867"/>
    </row>
    <row r="1026" spans="1:8" x14ac:dyDescent="0.35">
      <c r="A1026"/>
      <c r="B1026"/>
      <c r="C1026" s="866"/>
      <c r="D1026"/>
      <c r="E1026" s="863"/>
      <c r="F1026" s="863"/>
      <c r="G1026" s="867"/>
      <c r="H1026" s="867"/>
    </row>
    <row r="1027" spans="1:8" x14ac:dyDescent="0.35">
      <c r="A1027"/>
      <c r="B1027"/>
      <c r="C1027" s="866"/>
      <c r="D1027"/>
      <c r="E1027" s="863"/>
      <c r="F1027" s="863"/>
      <c r="G1027" s="867"/>
      <c r="H1027" s="867"/>
    </row>
    <row r="1028" spans="1:8" x14ac:dyDescent="0.35">
      <c r="A1028"/>
      <c r="B1028"/>
      <c r="C1028" s="866"/>
      <c r="D1028"/>
      <c r="E1028" s="863"/>
      <c r="F1028" s="863"/>
      <c r="G1028" s="867"/>
      <c r="H1028" s="867"/>
    </row>
    <row r="1029" spans="1:8" x14ac:dyDescent="0.35">
      <c r="A1029"/>
      <c r="B1029"/>
      <c r="C1029" s="866"/>
      <c r="D1029"/>
      <c r="E1029" s="863"/>
      <c r="F1029" s="863"/>
      <c r="G1029" s="867"/>
      <c r="H1029" s="867"/>
    </row>
    <row r="1030" spans="1:8" x14ac:dyDescent="0.35">
      <c r="A1030"/>
      <c r="B1030"/>
      <c r="C1030" s="866"/>
      <c r="D1030"/>
      <c r="E1030" s="863"/>
      <c r="F1030" s="863"/>
      <c r="G1030" s="867"/>
      <c r="H1030" s="867"/>
    </row>
    <row r="1031" spans="1:8" x14ac:dyDescent="0.35">
      <c r="A1031"/>
      <c r="B1031"/>
      <c r="C1031" s="866"/>
      <c r="D1031"/>
      <c r="E1031" s="863"/>
      <c r="F1031" s="863"/>
      <c r="G1031" s="867"/>
      <c r="H1031" s="867"/>
    </row>
    <row r="1032" spans="1:8" x14ac:dyDescent="0.35">
      <c r="A1032"/>
      <c r="B1032"/>
      <c r="C1032" s="866"/>
      <c r="D1032"/>
      <c r="E1032" s="863"/>
      <c r="F1032" s="863"/>
      <c r="G1032" s="867"/>
      <c r="H1032" s="867"/>
    </row>
    <row r="1033" spans="1:8" x14ac:dyDescent="0.35">
      <c r="A1033"/>
      <c r="B1033"/>
      <c r="C1033" s="866"/>
      <c r="D1033"/>
      <c r="E1033" s="863"/>
      <c r="F1033" s="863"/>
      <c r="G1033" s="867"/>
      <c r="H1033" s="867"/>
    </row>
    <row r="1034" spans="1:8" x14ac:dyDescent="0.35">
      <c r="A1034"/>
      <c r="B1034"/>
      <c r="C1034" s="866"/>
      <c r="D1034"/>
      <c r="E1034" s="863"/>
      <c r="F1034" s="863"/>
      <c r="G1034" s="867"/>
      <c r="H1034" s="867"/>
    </row>
    <row r="1035" spans="1:8" x14ac:dyDescent="0.35">
      <c r="A1035"/>
      <c r="B1035"/>
      <c r="C1035" s="866"/>
      <c r="D1035"/>
      <c r="E1035" s="863"/>
      <c r="F1035" s="863"/>
      <c r="G1035" s="867"/>
      <c r="H1035" s="867"/>
    </row>
    <row r="1036" spans="1:8" x14ac:dyDescent="0.35">
      <c r="A1036"/>
      <c r="B1036"/>
      <c r="C1036" s="866"/>
      <c r="D1036"/>
      <c r="E1036" s="863"/>
      <c r="F1036" s="863"/>
      <c r="G1036" s="867"/>
      <c r="H1036" s="867"/>
    </row>
    <row r="1037" spans="1:8" x14ac:dyDescent="0.35">
      <c r="A1037"/>
      <c r="B1037"/>
      <c r="C1037" s="866"/>
      <c r="D1037"/>
      <c r="E1037" s="863"/>
      <c r="F1037" s="863"/>
      <c r="G1037" s="867"/>
      <c r="H1037" s="867"/>
    </row>
    <row r="1038" spans="1:8" x14ac:dyDescent="0.35">
      <c r="A1038"/>
      <c r="B1038"/>
      <c r="C1038" s="866"/>
      <c r="D1038"/>
      <c r="E1038" s="863"/>
      <c r="F1038" s="863"/>
      <c r="G1038" s="867"/>
      <c r="H1038" s="867"/>
    </row>
    <row r="1039" spans="1:8" x14ac:dyDescent="0.35">
      <c r="A1039"/>
      <c r="B1039"/>
      <c r="C1039" s="866"/>
      <c r="D1039"/>
      <c r="E1039" s="863"/>
      <c r="F1039" s="863"/>
      <c r="G1039" s="867"/>
      <c r="H1039" s="867"/>
    </row>
    <row r="1040" spans="1:8" x14ac:dyDescent="0.35">
      <c r="A1040"/>
      <c r="B1040"/>
      <c r="C1040" s="866"/>
      <c r="D1040"/>
      <c r="E1040" s="863"/>
      <c r="F1040" s="863"/>
      <c r="G1040" s="867"/>
      <c r="H1040" s="867"/>
    </row>
    <row r="1041" spans="1:8" x14ac:dyDescent="0.35">
      <c r="A1041"/>
      <c r="B1041"/>
      <c r="C1041" s="866"/>
      <c r="D1041"/>
      <c r="E1041" s="863"/>
      <c r="F1041" s="863"/>
      <c r="G1041" s="867"/>
      <c r="H1041" s="867"/>
    </row>
    <row r="1042" spans="1:8" x14ac:dyDescent="0.35">
      <c r="A1042"/>
      <c r="B1042"/>
      <c r="C1042" s="866"/>
      <c r="D1042"/>
      <c r="E1042" s="863"/>
      <c r="F1042" s="863"/>
      <c r="G1042" s="867"/>
      <c r="H1042" s="867"/>
    </row>
    <row r="1043" spans="1:8" x14ac:dyDescent="0.35">
      <c r="A1043"/>
      <c r="B1043"/>
      <c r="C1043" s="866"/>
      <c r="D1043"/>
      <c r="E1043" s="863"/>
      <c r="F1043" s="863"/>
      <c r="G1043" s="867"/>
      <c r="H1043" s="867"/>
    </row>
    <row r="1044" spans="1:8" x14ac:dyDescent="0.35">
      <c r="A1044"/>
      <c r="B1044"/>
      <c r="C1044" s="866"/>
      <c r="D1044"/>
      <c r="E1044" s="863"/>
      <c r="F1044" s="863"/>
      <c r="G1044" s="867"/>
      <c r="H1044" s="867"/>
    </row>
    <row r="1045" spans="1:8" x14ac:dyDescent="0.35">
      <c r="A1045"/>
      <c r="B1045"/>
      <c r="C1045" s="866"/>
      <c r="D1045"/>
      <c r="E1045" s="863"/>
      <c r="F1045" s="863"/>
      <c r="G1045" s="867"/>
      <c r="H1045" s="867"/>
    </row>
    <row r="1046" spans="1:8" x14ac:dyDescent="0.35">
      <c r="A1046"/>
      <c r="B1046"/>
      <c r="C1046" s="866"/>
      <c r="D1046"/>
      <c r="E1046" s="863"/>
      <c r="F1046" s="863"/>
      <c r="G1046" s="867"/>
      <c r="H1046" s="867"/>
    </row>
    <row r="1047" spans="1:8" x14ac:dyDescent="0.35">
      <c r="A1047"/>
      <c r="B1047"/>
      <c r="C1047" s="866"/>
      <c r="D1047"/>
      <c r="E1047" s="863"/>
      <c r="F1047" s="863"/>
      <c r="G1047" s="867"/>
      <c r="H1047" s="867"/>
    </row>
    <row r="1048" spans="1:8" x14ac:dyDescent="0.35">
      <c r="A1048"/>
      <c r="B1048"/>
      <c r="C1048" s="866"/>
      <c r="D1048"/>
      <c r="E1048" s="863"/>
      <c r="F1048" s="863"/>
      <c r="G1048" s="867"/>
      <c r="H1048" s="867"/>
    </row>
    <row r="1049" spans="1:8" x14ac:dyDescent="0.35">
      <c r="A1049"/>
      <c r="B1049"/>
      <c r="C1049" s="866"/>
      <c r="D1049"/>
      <c r="E1049" s="863"/>
      <c r="F1049" s="863"/>
      <c r="G1049" s="867"/>
      <c r="H1049" s="867"/>
    </row>
    <row r="1050" spans="1:8" x14ac:dyDescent="0.35">
      <c r="A1050"/>
      <c r="B1050"/>
      <c r="C1050" s="866"/>
      <c r="D1050"/>
      <c r="E1050" s="863"/>
      <c r="F1050" s="863"/>
      <c r="G1050" s="867"/>
      <c r="H1050" s="867"/>
    </row>
    <row r="1051" spans="1:8" x14ac:dyDescent="0.35">
      <c r="A1051"/>
      <c r="B1051"/>
      <c r="C1051" s="866"/>
      <c r="D1051"/>
      <c r="E1051" s="863"/>
      <c r="F1051" s="863"/>
      <c r="G1051" s="867"/>
      <c r="H1051" s="867"/>
    </row>
    <row r="1052" spans="1:8" x14ac:dyDescent="0.35">
      <c r="A1052"/>
      <c r="B1052"/>
      <c r="C1052" s="866"/>
      <c r="D1052"/>
      <c r="E1052" s="863"/>
      <c r="F1052" s="863"/>
      <c r="G1052" s="867"/>
      <c r="H1052" s="867"/>
    </row>
    <row r="1053" spans="1:8" x14ac:dyDescent="0.35">
      <c r="A1053"/>
      <c r="B1053"/>
      <c r="C1053" s="866"/>
      <c r="D1053"/>
      <c r="E1053" s="863"/>
      <c r="F1053" s="863"/>
      <c r="G1053" s="867"/>
      <c r="H1053" s="867"/>
    </row>
    <row r="1054" spans="1:8" x14ac:dyDescent="0.35">
      <c r="A1054"/>
      <c r="B1054"/>
      <c r="C1054" s="866"/>
      <c r="D1054"/>
      <c r="E1054" s="863"/>
      <c r="F1054" s="863"/>
      <c r="G1054" s="867"/>
      <c r="H1054" s="867"/>
    </row>
    <row r="1055" spans="1:8" x14ac:dyDescent="0.35">
      <c r="A1055"/>
      <c r="B1055"/>
      <c r="C1055" s="866"/>
      <c r="D1055"/>
      <c r="E1055" s="863"/>
      <c r="F1055" s="863"/>
      <c r="G1055" s="867"/>
      <c r="H1055" s="867"/>
    </row>
    <row r="1056" spans="1:8" x14ac:dyDescent="0.35">
      <c r="A1056"/>
      <c r="B1056"/>
      <c r="C1056" s="866"/>
      <c r="D1056"/>
      <c r="E1056" s="863"/>
      <c r="F1056" s="863"/>
      <c r="G1056" s="867"/>
      <c r="H1056" s="867"/>
    </row>
    <row r="1057" spans="1:8" x14ac:dyDescent="0.35">
      <c r="A1057"/>
      <c r="B1057"/>
      <c r="C1057" s="866"/>
      <c r="D1057"/>
      <c r="E1057" s="863"/>
      <c r="F1057" s="863"/>
      <c r="G1057" s="867"/>
      <c r="H1057" s="867"/>
    </row>
    <row r="1058" spans="1:8" x14ac:dyDescent="0.35">
      <c r="A1058"/>
      <c r="B1058"/>
      <c r="C1058" s="866"/>
      <c r="D1058"/>
      <c r="E1058" s="863"/>
      <c r="F1058" s="863"/>
      <c r="G1058" s="867"/>
      <c r="H1058" s="867"/>
    </row>
    <row r="1059" spans="1:8" x14ac:dyDescent="0.35">
      <c r="A1059"/>
      <c r="B1059"/>
      <c r="C1059" s="866"/>
      <c r="D1059"/>
      <c r="E1059" s="863"/>
      <c r="F1059" s="863"/>
      <c r="G1059" s="867"/>
      <c r="H1059" s="867"/>
    </row>
    <row r="1060" spans="1:8" x14ac:dyDescent="0.35">
      <c r="A1060"/>
      <c r="B1060"/>
      <c r="C1060" s="866"/>
      <c r="D1060"/>
      <c r="E1060" s="863"/>
      <c r="F1060" s="863"/>
      <c r="G1060" s="867"/>
      <c r="H1060" s="867"/>
    </row>
    <row r="1061" spans="1:8" x14ac:dyDescent="0.35">
      <c r="A1061"/>
      <c r="B1061"/>
      <c r="C1061" s="866"/>
      <c r="D1061"/>
      <c r="E1061" s="863"/>
      <c r="F1061" s="863"/>
      <c r="G1061" s="867"/>
      <c r="H1061" s="867"/>
    </row>
    <row r="1062" spans="1:8" x14ac:dyDescent="0.35">
      <c r="A1062"/>
      <c r="B1062"/>
      <c r="C1062" s="866"/>
      <c r="D1062"/>
      <c r="E1062" s="863"/>
      <c r="F1062" s="863"/>
      <c r="G1062" s="867"/>
      <c r="H1062" s="867"/>
    </row>
    <row r="1063" spans="1:8" x14ac:dyDescent="0.35">
      <c r="A1063"/>
      <c r="B1063"/>
      <c r="C1063" s="866"/>
      <c r="D1063"/>
      <c r="E1063" s="863"/>
      <c r="F1063" s="863"/>
      <c r="G1063" s="867"/>
      <c r="H1063" s="867"/>
    </row>
    <row r="1064" spans="1:8" x14ac:dyDescent="0.35">
      <c r="A1064"/>
      <c r="B1064"/>
      <c r="C1064" s="866"/>
      <c r="D1064"/>
      <c r="E1064" s="863"/>
      <c r="F1064" s="863"/>
      <c r="G1064" s="867"/>
      <c r="H1064" s="867"/>
    </row>
    <row r="1065" spans="1:8" x14ac:dyDescent="0.35">
      <c r="A1065"/>
      <c r="B1065"/>
      <c r="C1065" s="866"/>
      <c r="D1065"/>
      <c r="E1065" s="863"/>
      <c r="F1065" s="863"/>
      <c r="G1065" s="867"/>
      <c r="H1065" s="867"/>
    </row>
    <row r="1066" spans="1:8" x14ac:dyDescent="0.35">
      <c r="A1066"/>
      <c r="B1066"/>
      <c r="C1066" s="866"/>
      <c r="D1066"/>
      <c r="E1066" s="863"/>
      <c r="F1066" s="863"/>
      <c r="G1066" s="867"/>
      <c r="H1066" s="867"/>
    </row>
    <row r="1067" spans="1:8" x14ac:dyDescent="0.35">
      <c r="A1067"/>
      <c r="B1067"/>
      <c r="C1067" s="866"/>
      <c r="D1067"/>
      <c r="E1067" s="863"/>
      <c r="F1067" s="863"/>
      <c r="G1067" s="867"/>
      <c r="H1067" s="867"/>
    </row>
    <row r="1068" spans="1:8" x14ac:dyDescent="0.35">
      <c r="A1068"/>
      <c r="B1068"/>
      <c r="C1068" s="866"/>
      <c r="D1068"/>
      <c r="E1068" s="863"/>
      <c r="F1068" s="863"/>
      <c r="G1068" s="867"/>
      <c r="H1068" s="867"/>
    </row>
    <row r="1069" spans="1:8" x14ac:dyDescent="0.35">
      <c r="A1069"/>
      <c r="B1069"/>
      <c r="C1069" s="866"/>
      <c r="D1069"/>
      <c r="E1069" s="863"/>
      <c r="F1069" s="863"/>
      <c r="G1069" s="867"/>
      <c r="H1069" s="867"/>
    </row>
    <row r="1070" spans="1:8" x14ac:dyDescent="0.35">
      <c r="A1070"/>
      <c r="B1070"/>
      <c r="C1070" s="866"/>
      <c r="D1070"/>
      <c r="E1070" s="863"/>
      <c r="F1070" s="863"/>
      <c r="G1070" s="867"/>
      <c r="H1070" s="867"/>
    </row>
    <row r="1071" spans="1:8" x14ac:dyDescent="0.35">
      <c r="A1071"/>
      <c r="B1071"/>
      <c r="C1071" s="866"/>
      <c r="D1071"/>
      <c r="E1071" s="863"/>
      <c r="F1071" s="863"/>
      <c r="G1071" s="867"/>
      <c r="H1071" s="867"/>
    </row>
    <row r="1072" spans="1:8" x14ac:dyDescent="0.35">
      <c r="A1072"/>
      <c r="B1072"/>
      <c r="C1072" s="866"/>
      <c r="D1072"/>
      <c r="E1072" s="863"/>
      <c r="F1072" s="863"/>
      <c r="G1072" s="867"/>
      <c r="H1072" s="867"/>
    </row>
    <row r="1073" spans="1:8" x14ac:dyDescent="0.35">
      <c r="A1073"/>
      <c r="B1073"/>
      <c r="C1073" s="866"/>
      <c r="D1073"/>
      <c r="E1073" s="863"/>
      <c r="F1073" s="863"/>
      <c r="G1073" s="867"/>
      <c r="H1073" s="867"/>
    </row>
    <row r="1074" spans="1:8" x14ac:dyDescent="0.35">
      <c r="A1074"/>
      <c r="B1074"/>
      <c r="C1074" s="866"/>
      <c r="D1074"/>
      <c r="E1074" s="863"/>
      <c r="F1074" s="863"/>
      <c r="G1074" s="867"/>
      <c r="H1074" s="867"/>
    </row>
    <row r="1075" spans="1:8" x14ac:dyDescent="0.35">
      <c r="A1075"/>
      <c r="B1075"/>
      <c r="C1075" s="866"/>
      <c r="D1075"/>
      <c r="E1075" s="863"/>
      <c r="F1075" s="863"/>
      <c r="G1075" s="867"/>
      <c r="H1075" s="867"/>
    </row>
    <row r="1076" spans="1:8" x14ac:dyDescent="0.35">
      <c r="A1076"/>
      <c r="B1076"/>
      <c r="C1076" s="866"/>
      <c r="D1076"/>
      <c r="E1076" s="863"/>
      <c r="F1076" s="863"/>
      <c r="G1076" s="867"/>
      <c r="H1076" s="867"/>
    </row>
    <row r="1077" spans="1:8" x14ac:dyDescent="0.35">
      <c r="A1077"/>
      <c r="B1077"/>
      <c r="C1077" s="866"/>
      <c r="D1077"/>
      <c r="E1077" s="863"/>
      <c r="F1077" s="863"/>
      <c r="G1077" s="867"/>
      <c r="H1077" s="867"/>
    </row>
    <row r="1078" spans="1:8" x14ac:dyDescent="0.35">
      <c r="A1078"/>
      <c r="B1078"/>
      <c r="C1078" s="866"/>
      <c r="D1078"/>
      <c r="E1078" s="863"/>
      <c r="F1078" s="863"/>
      <c r="G1078" s="867"/>
      <c r="H1078" s="867"/>
    </row>
    <row r="1079" spans="1:8" x14ac:dyDescent="0.35">
      <c r="A1079"/>
      <c r="B1079"/>
      <c r="C1079" s="866"/>
      <c r="D1079"/>
      <c r="E1079" s="863"/>
      <c r="F1079" s="863"/>
      <c r="G1079" s="867"/>
      <c r="H1079" s="867"/>
    </row>
    <row r="1080" spans="1:8" x14ac:dyDescent="0.35">
      <c r="A1080"/>
      <c r="B1080"/>
      <c r="C1080" s="866"/>
      <c r="D1080"/>
      <c r="E1080" s="863"/>
      <c r="F1080" s="863"/>
      <c r="G1080" s="867"/>
      <c r="H1080" s="867"/>
    </row>
    <row r="1081" spans="1:8" x14ac:dyDescent="0.35">
      <c r="A1081"/>
      <c r="B1081"/>
      <c r="C1081" s="866"/>
      <c r="D1081"/>
      <c r="E1081" s="863"/>
      <c r="F1081" s="863"/>
      <c r="G1081" s="867"/>
      <c r="H1081" s="867"/>
    </row>
    <row r="1082" spans="1:8" x14ac:dyDescent="0.35">
      <c r="A1082"/>
      <c r="B1082"/>
      <c r="C1082" s="866"/>
      <c r="D1082"/>
      <c r="E1082" s="863"/>
      <c r="F1082" s="863"/>
      <c r="G1082" s="867"/>
      <c r="H1082" s="867"/>
    </row>
    <row r="1083" spans="1:8" x14ac:dyDescent="0.35">
      <c r="A1083"/>
      <c r="B1083"/>
      <c r="C1083" s="866"/>
      <c r="D1083"/>
      <c r="E1083" s="863"/>
      <c r="F1083" s="863"/>
      <c r="G1083" s="867"/>
      <c r="H1083" s="867"/>
    </row>
    <row r="1084" spans="1:8" x14ac:dyDescent="0.35">
      <c r="A1084"/>
      <c r="B1084"/>
      <c r="C1084" s="866"/>
      <c r="D1084"/>
      <c r="E1084" s="863"/>
      <c r="F1084" s="863"/>
      <c r="G1084" s="867"/>
      <c r="H1084" s="867"/>
    </row>
    <row r="1085" spans="1:8" x14ac:dyDescent="0.35">
      <c r="A1085"/>
      <c r="B1085"/>
      <c r="C1085" s="866"/>
      <c r="D1085"/>
      <c r="E1085" s="863"/>
      <c r="F1085" s="863"/>
      <c r="G1085" s="867"/>
      <c r="H1085" s="867"/>
    </row>
    <row r="1086" spans="1:8" x14ac:dyDescent="0.35">
      <c r="A1086"/>
      <c r="B1086"/>
      <c r="C1086" s="866"/>
      <c r="D1086"/>
      <c r="E1086" s="863"/>
      <c r="F1086" s="863"/>
      <c r="G1086" s="867"/>
      <c r="H1086" s="867"/>
    </row>
    <row r="1087" spans="1:8" x14ac:dyDescent="0.35">
      <c r="A1087"/>
      <c r="B1087"/>
      <c r="C1087" s="866"/>
      <c r="D1087"/>
      <c r="E1087" s="863"/>
      <c r="F1087" s="863"/>
      <c r="G1087" s="867"/>
      <c r="H1087" s="867"/>
    </row>
    <row r="1088" spans="1:8" x14ac:dyDescent="0.35">
      <c r="A1088"/>
      <c r="B1088"/>
      <c r="C1088" s="866"/>
      <c r="D1088"/>
      <c r="E1088" s="863"/>
      <c r="F1088" s="863"/>
      <c r="G1088" s="867"/>
      <c r="H1088" s="867"/>
    </row>
    <row r="1089" spans="1:8" x14ac:dyDescent="0.35">
      <c r="A1089"/>
      <c r="B1089"/>
      <c r="C1089" s="866"/>
      <c r="D1089"/>
      <c r="E1089" s="863"/>
      <c r="F1089" s="863"/>
      <c r="G1089" s="867"/>
      <c r="H1089" s="867"/>
    </row>
    <row r="1090" spans="1:8" x14ac:dyDescent="0.35">
      <c r="A1090"/>
      <c r="B1090"/>
      <c r="C1090" s="866"/>
      <c r="D1090"/>
      <c r="E1090" s="863"/>
      <c r="F1090" s="863"/>
      <c r="G1090" s="867"/>
      <c r="H1090" s="867"/>
    </row>
    <row r="1091" spans="1:8" x14ac:dyDescent="0.35">
      <c r="A1091"/>
      <c r="B1091"/>
      <c r="C1091" s="866"/>
      <c r="D1091"/>
      <c r="E1091" s="863"/>
      <c r="F1091" s="863"/>
      <c r="G1091" s="867"/>
      <c r="H1091" s="867"/>
    </row>
    <row r="1092" spans="1:8" x14ac:dyDescent="0.35">
      <c r="A1092"/>
      <c r="B1092"/>
      <c r="C1092" s="866"/>
      <c r="D1092"/>
      <c r="E1092" s="863"/>
      <c r="F1092" s="863"/>
      <c r="G1092" s="867"/>
      <c r="H1092" s="867"/>
    </row>
    <row r="1093" spans="1:8" x14ac:dyDescent="0.35">
      <c r="A1093"/>
      <c r="B1093"/>
      <c r="C1093" s="866"/>
      <c r="D1093"/>
      <c r="E1093" s="863"/>
      <c r="F1093" s="863"/>
      <c r="G1093" s="867"/>
      <c r="H1093" s="867"/>
    </row>
    <row r="1094" spans="1:8" x14ac:dyDescent="0.35">
      <c r="A1094"/>
      <c r="B1094"/>
      <c r="C1094" s="866"/>
      <c r="D1094"/>
      <c r="E1094" s="863"/>
      <c r="F1094" s="863"/>
      <c r="G1094" s="867"/>
      <c r="H1094" s="867"/>
    </row>
    <row r="1095" spans="1:8" x14ac:dyDescent="0.35">
      <c r="A1095"/>
      <c r="B1095"/>
      <c r="C1095" s="866"/>
      <c r="D1095"/>
      <c r="E1095" s="863"/>
      <c r="F1095" s="863"/>
      <c r="G1095" s="867"/>
      <c r="H1095" s="867"/>
    </row>
    <row r="1096" spans="1:8" x14ac:dyDescent="0.35">
      <c r="A1096"/>
      <c r="B1096"/>
      <c r="C1096" s="866"/>
      <c r="D1096"/>
      <c r="E1096" s="863"/>
      <c r="F1096" s="863"/>
      <c r="G1096" s="867"/>
      <c r="H1096" s="867"/>
    </row>
    <row r="1097" spans="1:8" x14ac:dyDescent="0.35">
      <c r="A1097"/>
      <c r="B1097"/>
      <c r="C1097" s="866"/>
      <c r="D1097"/>
      <c r="E1097" s="863"/>
      <c r="F1097" s="863"/>
      <c r="G1097" s="867"/>
      <c r="H1097" s="867"/>
    </row>
    <row r="1098" spans="1:8" x14ac:dyDescent="0.35">
      <c r="A1098"/>
      <c r="B1098"/>
      <c r="C1098" s="866"/>
      <c r="D1098"/>
      <c r="E1098" s="863"/>
      <c r="F1098" s="863"/>
      <c r="G1098" s="867"/>
      <c r="H1098" s="867"/>
    </row>
    <row r="1099" spans="1:8" x14ac:dyDescent="0.35">
      <c r="A1099"/>
      <c r="B1099"/>
      <c r="C1099" s="866"/>
      <c r="D1099"/>
      <c r="E1099" s="863"/>
      <c r="F1099" s="863"/>
      <c r="G1099" s="867"/>
      <c r="H1099" s="867"/>
    </row>
    <row r="1100" spans="1:8" x14ac:dyDescent="0.35">
      <c r="A1100"/>
      <c r="B1100"/>
      <c r="C1100" s="866"/>
      <c r="D1100"/>
      <c r="E1100" s="863"/>
      <c r="F1100" s="863"/>
      <c r="G1100" s="867"/>
      <c r="H1100" s="867"/>
    </row>
    <row r="1101" spans="1:8" x14ac:dyDescent="0.35">
      <c r="A1101"/>
      <c r="B1101"/>
      <c r="C1101" s="866"/>
      <c r="D1101"/>
      <c r="E1101" s="863"/>
      <c r="F1101" s="863"/>
      <c r="G1101" s="867"/>
      <c r="H1101" s="867"/>
    </row>
    <row r="1102" spans="1:8" x14ac:dyDescent="0.35">
      <c r="A1102"/>
      <c r="B1102"/>
      <c r="C1102" s="866"/>
      <c r="D1102"/>
      <c r="E1102" s="863"/>
      <c r="F1102" s="863"/>
      <c r="G1102" s="867"/>
      <c r="H1102" s="867"/>
    </row>
    <row r="1103" spans="1:8" x14ac:dyDescent="0.35">
      <c r="A1103"/>
      <c r="B1103"/>
      <c r="C1103" s="866"/>
      <c r="D1103"/>
      <c r="E1103" s="863"/>
      <c r="F1103" s="863"/>
      <c r="G1103" s="867"/>
      <c r="H1103" s="867"/>
    </row>
    <row r="1104" spans="1:8" x14ac:dyDescent="0.35">
      <c r="A1104"/>
      <c r="B1104"/>
      <c r="C1104" s="866"/>
      <c r="D1104"/>
      <c r="E1104" s="863"/>
      <c r="F1104" s="863"/>
      <c r="G1104" s="867"/>
      <c r="H1104" s="867"/>
    </row>
    <row r="1105" spans="1:8" x14ac:dyDescent="0.35">
      <c r="A1105"/>
      <c r="B1105"/>
      <c r="C1105" s="866"/>
      <c r="D1105"/>
      <c r="E1105" s="863"/>
      <c r="F1105" s="863"/>
      <c r="G1105" s="867"/>
      <c r="H1105" s="867"/>
    </row>
    <row r="1106" spans="1:8" x14ac:dyDescent="0.35">
      <c r="A1106"/>
      <c r="B1106"/>
      <c r="C1106" s="866"/>
      <c r="D1106"/>
      <c r="E1106" s="863"/>
      <c r="F1106" s="863"/>
      <c r="G1106" s="867"/>
      <c r="H1106" s="867"/>
    </row>
    <row r="1107" spans="1:8" x14ac:dyDescent="0.35">
      <c r="A1107"/>
      <c r="B1107"/>
      <c r="C1107" s="866"/>
      <c r="D1107"/>
      <c r="E1107" s="863"/>
      <c r="F1107" s="863"/>
      <c r="G1107" s="867"/>
      <c r="H1107" s="867"/>
    </row>
    <row r="1108" spans="1:8" x14ac:dyDescent="0.35">
      <c r="A1108"/>
      <c r="B1108"/>
      <c r="C1108" s="866"/>
      <c r="D1108"/>
      <c r="E1108" s="863"/>
      <c r="F1108" s="863"/>
      <c r="G1108" s="867"/>
      <c r="H1108" s="867"/>
    </row>
    <row r="1109" spans="1:8" x14ac:dyDescent="0.35">
      <c r="A1109"/>
      <c r="B1109"/>
      <c r="C1109" s="866"/>
      <c r="D1109"/>
      <c r="E1109" s="863"/>
      <c r="F1109" s="863"/>
      <c r="G1109" s="867"/>
      <c r="H1109" s="867"/>
    </row>
    <row r="1110" spans="1:8" x14ac:dyDescent="0.35">
      <c r="A1110"/>
      <c r="B1110"/>
      <c r="C1110" s="866"/>
      <c r="D1110"/>
      <c r="E1110" s="863"/>
      <c r="F1110" s="863"/>
      <c r="G1110" s="867"/>
      <c r="H1110" s="867"/>
    </row>
    <row r="1111" spans="1:8" x14ac:dyDescent="0.35">
      <c r="A1111"/>
      <c r="B1111"/>
      <c r="C1111" s="866"/>
      <c r="D1111"/>
      <c r="E1111" s="863"/>
      <c r="F1111" s="863"/>
      <c r="G1111" s="867"/>
      <c r="H1111" s="867"/>
    </row>
    <row r="1112" spans="1:8" x14ac:dyDescent="0.35">
      <c r="A1112"/>
      <c r="B1112"/>
      <c r="C1112" s="866"/>
      <c r="D1112"/>
      <c r="E1112" s="863"/>
      <c r="F1112" s="863"/>
      <c r="G1112" s="867"/>
      <c r="H1112" s="867"/>
    </row>
    <row r="1113" spans="1:8" x14ac:dyDescent="0.35">
      <c r="A1113"/>
      <c r="B1113"/>
      <c r="C1113" s="866"/>
      <c r="D1113"/>
      <c r="E1113" s="863"/>
      <c r="F1113" s="863"/>
      <c r="G1113" s="867"/>
      <c r="H1113" s="867"/>
    </row>
    <row r="1114" spans="1:8" x14ac:dyDescent="0.35">
      <c r="A1114"/>
      <c r="B1114"/>
      <c r="C1114" s="866"/>
      <c r="D1114"/>
      <c r="E1114" s="863"/>
      <c r="F1114" s="863"/>
      <c r="G1114" s="867"/>
      <c r="H1114" s="867"/>
    </row>
    <row r="1115" spans="1:8" x14ac:dyDescent="0.35">
      <c r="A1115"/>
      <c r="B1115"/>
      <c r="C1115" s="866"/>
      <c r="D1115"/>
      <c r="E1115" s="863"/>
      <c r="F1115" s="863"/>
      <c r="G1115" s="867"/>
      <c r="H1115" s="867"/>
    </row>
    <row r="1116" spans="1:8" x14ac:dyDescent="0.35">
      <c r="A1116"/>
      <c r="B1116"/>
      <c r="C1116" s="866"/>
      <c r="D1116"/>
      <c r="E1116" s="863"/>
      <c r="F1116" s="863"/>
      <c r="G1116" s="867"/>
      <c r="H1116" s="867"/>
    </row>
    <row r="1117" spans="1:8" x14ac:dyDescent="0.35">
      <c r="A1117"/>
      <c r="B1117"/>
      <c r="C1117" s="866"/>
      <c r="D1117"/>
      <c r="E1117" s="863"/>
      <c r="F1117" s="863"/>
      <c r="G1117" s="867"/>
      <c r="H1117" s="867"/>
    </row>
    <row r="1118" spans="1:8" x14ac:dyDescent="0.35">
      <c r="A1118"/>
      <c r="B1118"/>
      <c r="C1118" s="866"/>
      <c r="D1118"/>
      <c r="E1118" s="863"/>
      <c r="F1118" s="863"/>
      <c r="G1118" s="867"/>
      <c r="H1118" s="867"/>
    </row>
    <row r="1119" spans="1:8" x14ac:dyDescent="0.35">
      <c r="A1119"/>
      <c r="B1119"/>
      <c r="C1119" s="866"/>
      <c r="D1119"/>
      <c r="E1119" s="863"/>
      <c r="F1119" s="863"/>
      <c r="G1119" s="867"/>
      <c r="H1119" s="867"/>
    </row>
    <row r="1120" spans="1:8" x14ac:dyDescent="0.35">
      <c r="A1120"/>
      <c r="B1120"/>
      <c r="C1120" s="866"/>
      <c r="D1120"/>
      <c r="E1120" s="863"/>
      <c r="F1120" s="863"/>
      <c r="G1120" s="867"/>
      <c r="H1120" s="867"/>
    </row>
    <row r="1121" spans="1:8" x14ac:dyDescent="0.35">
      <c r="A1121"/>
      <c r="B1121"/>
      <c r="C1121" s="866"/>
      <c r="D1121"/>
      <c r="E1121" s="863"/>
      <c r="F1121" s="863"/>
      <c r="G1121" s="867"/>
      <c r="H1121" s="867"/>
    </row>
    <row r="1122" spans="1:8" x14ac:dyDescent="0.35">
      <c r="A1122"/>
      <c r="B1122"/>
      <c r="C1122" s="866"/>
      <c r="D1122"/>
      <c r="E1122" s="863"/>
      <c r="F1122" s="863"/>
      <c r="G1122" s="867"/>
      <c r="H1122" s="867"/>
    </row>
    <row r="1123" spans="1:8" x14ac:dyDescent="0.35">
      <c r="A1123"/>
      <c r="B1123"/>
      <c r="C1123" s="866"/>
      <c r="D1123"/>
      <c r="E1123" s="863"/>
      <c r="F1123" s="863"/>
      <c r="G1123" s="867"/>
      <c r="H1123" s="867"/>
    </row>
    <row r="1124" spans="1:8" x14ac:dyDescent="0.35">
      <c r="A1124"/>
      <c r="B1124"/>
      <c r="C1124" s="866"/>
      <c r="D1124"/>
      <c r="E1124" s="863"/>
      <c r="F1124" s="863"/>
      <c r="G1124" s="867"/>
      <c r="H1124" s="867"/>
    </row>
    <row r="1125" spans="1:8" x14ac:dyDescent="0.35">
      <c r="A1125"/>
      <c r="B1125"/>
      <c r="C1125" s="866"/>
      <c r="D1125"/>
      <c r="E1125" s="863"/>
      <c r="F1125" s="863"/>
      <c r="G1125" s="867"/>
      <c r="H1125" s="867"/>
    </row>
    <row r="1126" spans="1:8" x14ac:dyDescent="0.35">
      <c r="A1126"/>
      <c r="B1126"/>
      <c r="C1126" s="866"/>
      <c r="D1126"/>
      <c r="E1126" s="863"/>
      <c r="F1126" s="863"/>
      <c r="G1126" s="867"/>
      <c r="H1126" s="867"/>
    </row>
    <row r="1127" spans="1:8" x14ac:dyDescent="0.35">
      <c r="A1127"/>
      <c r="B1127"/>
      <c r="C1127" s="866"/>
      <c r="D1127"/>
      <c r="E1127" s="863"/>
      <c r="F1127" s="863"/>
      <c r="G1127" s="867"/>
      <c r="H1127" s="867"/>
    </row>
    <row r="1128" spans="1:8" x14ac:dyDescent="0.35">
      <c r="A1128"/>
      <c r="B1128"/>
      <c r="C1128" s="866"/>
      <c r="D1128"/>
      <c r="E1128" s="863"/>
      <c r="F1128" s="863"/>
      <c r="G1128" s="867"/>
      <c r="H1128" s="867"/>
    </row>
    <row r="1129" spans="1:8" x14ac:dyDescent="0.35">
      <c r="A1129"/>
      <c r="B1129"/>
      <c r="C1129" s="866"/>
      <c r="D1129"/>
      <c r="E1129" s="863"/>
      <c r="F1129" s="863"/>
      <c r="G1129" s="867"/>
      <c r="H1129" s="867"/>
    </row>
    <row r="1130" spans="1:8" x14ac:dyDescent="0.35">
      <c r="A1130"/>
      <c r="B1130"/>
      <c r="C1130" s="866"/>
      <c r="D1130"/>
      <c r="E1130" s="863"/>
      <c r="F1130" s="863"/>
      <c r="G1130" s="867"/>
      <c r="H1130" s="867"/>
    </row>
    <row r="1131" spans="1:8" x14ac:dyDescent="0.35">
      <c r="A1131"/>
      <c r="B1131"/>
      <c r="C1131" s="866"/>
      <c r="D1131"/>
      <c r="E1131" s="863"/>
      <c r="F1131" s="863"/>
      <c r="G1131" s="867"/>
      <c r="H1131" s="867"/>
    </row>
    <row r="1132" spans="1:8" x14ac:dyDescent="0.35">
      <c r="A1132"/>
      <c r="B1132"/>
      <c r="C1132" s="866"/>
      <c r="D1132"/>
      <c r="E1132" s="863"/>
      <c r="F1132" s="863"/>
      <c r="G1132" s="867"/>
      <c r="H1132" s="867"/>
    </row>
    <row r="1133" spans="1:8" x14ac:dyDescent="0.35">
      <c r="A1133"/>
      <c r="B1133"/>
      <c r="C1133" s="866"/>
      <c r="D1133"/>
      <c r="E1133" s="863"/>
      <c r="F1133" s="863"/>
      <c r="G1133" s="867"/>
      <c r="H1133" s="867"/>
    </row>
    <row r="1134" spans="1:8" x14ac:dyDescent="0.35">
      <c r="A1134"/>
      <c r="B1134"/>
      <c r="C1134" s="866"/>
      <c r="D1134"/>
      <c r="E1134" s="863"/>
      <c r="F1134" s="863"/>
      <c r="G1134" s="867"/>
      <c r="H1134" s="867"/>
    </row>
    <row r="1135" spans="1:8" x14ac:dyDescent="0.35">
      <c r="A1135"/>
      <c r="B1135"/>
      <c r="C1135" s="866"/>
      <c r="D1135"/>
      <c r="E1135" s="863"/>
      <c r="F1135" s="863"/>
      <c r="G1135" s="867"/>
      <c r="H1135" s="867"/>
    </row>
    <row r="1136" spans="1:8" x14ac:dyDescent="0.35">
      <c r="A1136"/>
      <c r="B1136"/>
      <c r="C1136" s="866"/>
      <c r="D1136"/>
      <c r="E1136" s="863"/>
      <c r="F1136" s="863"/>
      <c r="G1136" s="867"/>
      <c r="H1136" s="867"/>
    </row>
    <row r="1137" spans="1:8" x14ac:dyDescent="0.35">
      <c r="A1137"/>
      <c r="B1137"/>
      <c r="C1137" s="866"/>
      <c r="D1137"/>
      <c r="E1137" s="863"/>
      <c r="F1137" s="863"/>
      <c r="G1137" s="867"/>
      <c r="H1137" s="867"/>
    </row>
    <row r="1138" spans="1:8" x14ac:dyDescent="0.35">
      <c r="A1138"/>
      <c r="B1138"/>
      <c r="C1138" s="866"/>
      <c r="D1138"/>
      <c r="E1138" s="863"/>
      <c r="F1138" s="863"/>
      <c r="G1138" s="867"/>
      <c r="H1138" s="867"/>
    </row>
    <row r="1139" spans="1:8" x14ac:dyDescent="0.35">
      <c r="A1139"/>
      <c r="B1139"/>
      <c r="C1139" s="866"/>
      <c r="D1139"/>
      <c r="E1139" s="863"/>
      <c r="F1139" s="863"/>
      <c r="G1139" s="867"/>
      <c r="H1139" s="867"/>
    </row>
    <row r="1140" spans="1:8" x14ac:dyDescent="0.35">
      <c r="A1140"/>
      <c r="B1140"/>
      <c r="C1140" s="866"/>
      <c r="D1140"/>
      <c r="E1140" s="863"/>
      <c r="F1140" s="863"/>
      <c r="G1140" s="867"/>
      <c r="H1140" s="867"/>
    </row>
    <row r="1141" spans="1:8" x14ac:dyDescent="0.35">
      <c r="A1141"/>
      <c r="B1141"/>
      <c r="C1141" s="866"/>
      <c r="D1141"/>
      <c r="E1141" s="863"/>
      <c r="F1141" s="863"/>
      <c r="G1141" s="867"/>
      <c r="H1141" s="867"/>
    </row>
    <row r="1142" spans="1:8" x14ac:dyDescent="0.35">
      <c r="A1142"/>
      <c r="B1142"/>
      <c r="C1142" s="866"/>
      <c r="D1142"/>
      <c r="E1142" s="863"/>
      <c r="F1142" s="863"/>
      <c r="G1142" s="867"/>
      <c r="H1142" s="867"/>
    </row>
    <row r="1143" spans="1:8" x14ac:dyDescent="0.35">
      <c r="A1143"/>
      <c r="B1143"/>
      <c r="C1143" s="866"/>
      <c r="D1143"/>
      <c r="E1143" s="863"/>
      <c r="F1143" s="863"/>
      <c r="G1143" s="867"/>
      <c r="H1143" s="867"/>
    </row>
    <row r="1144" spans="1:8" x14ac:dyDescent="0.35">
      <c r="A1144"/>
      <c r="B1144"/>
      <c r="C1144" s="866"/>
      <c r="D1144"/>
      <c r="E1144" s="863"/>
      <c r="F1144" s="863"/>
      <c r="G1144" s="867"/>
      <c r="H1144" s="867"/>
    </row>
    <row r="1145" spans="1:8" x14ac:dyDescent="0.35">
      <c r="A1145"/>
      <c r="B1145"/>
      <c r="C1145" s="866"/>
      <c r="D1145"/>
      <c r="E1145" s="863"/>
      <c r="F1145" s="863"/>
      <c r="G1145" s="867"/>
      <c r="H1145" s="867"/>
    </row>
    <row r="1146" spans="1:8" x14ac:dyDescent="0.35">
      <c r="A1146"/>
      <c r="B1146"/>
      <c r="C1146" s="866"/>
      <c r="D1146"/>
      <c r="E1146" s="863"/>
      <c r="F1146" s="863"/>
      <c r="G1146" s="867"/>
      <c r="H1146" s="867"/>
    </row>
    <row r="1147" spans="1:8" x14ac:dyDescent="0.35">
      <c r="A1147"/>
      <c r="B1147"/>
      <c r="C1147" s="866"/>
      <c r="D1147"/>
      <c r="E1147" s="863"/>
      <c r="F1147" s="863"/>
      <c r="G1147" s="867"/>
      <c r="H1147" s="867"/>
    </row>
    <row r="1148" spans="1:8" x14ac:dyDescent="0.35">
      <c r="A1148"/>
      <c r="B1148"/>
      <c r="C1148" s="866"/>
      <c r="D1148"/>
      <c r="E1148" s="863"/>
      <c r="F1148" s="863"/>
      <c r="G1148" s="867"/>
      <c r="H1148" s="867"/>
    </row>
    <row r="1149" spans="1:8" x14ac:dyDescent="0.35">
      <c r="A1149"/>
      <c r="B1149"/>
      <c r="C1149" s="866"/>
      <c r="D1149"/>
      <c r="E1149" s="863"/>
      <c r="F1149" s="863"/>
      <c r="G1149" s="867"/>
      <c r="H1149" s="867"/>
    </row>
    <row r="1150" spans="1:8" x14ac:dyDescent="0.35">
      <c r="A1150"/>
      <c r="B1150"/>
      <c r="C1150" s="866"/>
      <c r="D1150"/>
      <c r="E1150" s="863"/>
      <c r="F1150" s="863"/>
      <c r="G1150" s="867"/>
      <c r="H1150" s="867"/>
    </row>
    <row r="1151" spans="1:8" x14ac:dyDescent="0.35">
      <c r="A1151"/>
      <c r="B1151"/>
      <c r="C1151" s="866"/>
      <c r="D1151"/>
      <c r="E1151" s="863"/>
      <c r="F1151" s="863"/>
      <c r="G1151" s="867"/>
      <c r="H1151" s="867"/>
    </row>
    <row r="1152" spans="1:8" x14ac:dyDescent="0.35">
      <c r="A1152"/>
      <c r="B1152"/>
      <c r="C1152" s="866"/>
      <c r="D1152"/>
      <c r="E1152" s="863"/>
      <c r="F1152" s="863"/>
      <c r="G1152" s="867"/>
      <c r="H1152" s="867"/>
    </row>
    <row r="1153" spans="1:8" x14ac:dyDescent="0.35">
      <c r="A1153"/>
      <c r="B1153"/>
      <c r="C1153" s="866"/>
      <c r="D1153"/>
      <c r="E1153" s="863"/>
      <c r="F1153" s="863"/>
      <c r="G1153" s="867"/>
      <c r="H1153" s="867"/>
    </row>
    <row r="1154" spans="1:8" x14ac:dyDescent="0.35">
      <c r="A1154"/>
      <c r="B1154"/>
      <c r="C1154" s="866"/>
      <c r="D1154"/>
      <c r="E1154" s="863"/>
      <c r="F1154" s="863"/>
      <c r="G1154" s="867"/>
      <c r="H1154" s="867"/>
    </row>
    <row r="1155" spans="1:8" x14ac:dyDescent="0.35">
      <c r="A1155"/>
      <c r="B1155"/>
      <c r="C1155" s="866"/>
      <c r="D1155"/>
      <c r="E1155" s="863"/>
      <c r="F1155" s="863"/>
      <c r="G1155" s="867"/>
      <c r="H1155" s="867"/>
    </row>
    <row r="1156" spans="1:8" x14ac:dyDescent="0.35">
      <c r="A1156"/>
      <c r="B1156"/>
      <c r="C1156" s="866"/>
      <c r="D1156"/>
      <c r="E1156" s="863"/>
      <c r="F1156" s="863"/>
      <c r="G1156" s="867"/>
      <c r="H1156" s="867"/>
    </row>
    <row r="1157" spans="1:8" x14ac:dyDescent="0.35">
      <c r="A1157"/>
      <c r="B1157"/>
      <c r="C1157" s="866"/>
      <c r="D1157"/>
      <c r="E1157" s="863"/>
      <c r="F1157" s="863"/>
      <c r="G1157" s="867"/>
      <c r="H1157" s="867"/>
    </row>
    <row r="1158" spans="1:8" x14ac:dyDescent="0.35">
      <c r="A1158"/>
      <c r="B1158"/>
      <c r="C1158" s="866"/>
      <c r="D1158"/>
      <c r="E1158" s="863"/>
      <c r="F1158" s="863"/>
      <c r="G1158" s="867"/>
      <c r="H1158" s="867"/>
    </row>
    <row r="1159" spans="1:8" x14ac:dyDescent="0.35">
      <c r="A1159"/>
      <c r="B1159"/>
      <c r="C1159" s="866"/>
      <c r="D1159"/>
      <c r="E1159" s="863"/>
      <c r="F1159" s="863"/>
      <c r="G1159" s="867"/>
      <c r="H1159" s="867"/>
    </row>
    <row r="1160" spans="1:8" x14ac:dyDescent="0.35">
      <c r="A1160"/>
      <c r="B1160"/>
      <c r="C1160" s="866"/>
      <c r="D1160"/>
      <c r="E1160" s="863"/>
      <c r="F1160" s="863"/>
      <c r="G1160" s="867"/>
      <c r="H1160" s="867"/>
    </row>
    <row r="1161" spans="1:8" x14ac:dyDescent="0.35">
      <c r="A1161"/>
      <c r="B1161"/>
      <c r="C1161" s="866"/>
      <c r="D1161"/>
      <c r="E1161" s="863"/>
      <c r="F1161" s="863"/>
      <c r="G1161" s="867"/>
      <c r="H1161" s="867"/>
    </row>
    <row r="1162" spans="1:8" x14ac:dyDescent="0.35">
      <c r="A1162"/>
      <c r="B1162"/>
      <c r="C1162" s="866"/>
      <c r="D1162"/>
      <c r="E1162" s="863"/>
      <c r="F1162" s="863"/>
      <c r="G1162" s="867"/>
      <c r="H1162" s="867"/>
    </row>
    <row r="1163" spans="1:8" x14ac:dyDescent="0.35">
      <c r="A1163"/>
      <c r="B1163"/>
      <c r="C1163" s="866"/>
      <c r="D1163"/>
      <c r="E1163" s="863"/>
      <c r="F1163" s="863"/>
      <c r="G1163" s="867"/>
      <c r="H1163" s="867"/>
    </row>
    <row r="1164" spans="1:8" x14ac:dyDescent="0.35">
      <c r="A1164"/>
      <c r="B1164"/>
      <c r="C1164" s="866"/>
      <c r="D1164"/>
      <c r="E1164" s="863"/>
      <c r="F1164" s="863"/>
      <c r="G1164" s="867"/>
      <c r="H1164" s="867"/>
    </row>
    <row r="1165" spans="1:8" x14ac:dyDescent="0.35">
      <c r="A1165"/>
      <c r="B1165"/>
      <c r="C1165" s="866"/>
      <c r="D1165"/>
      <c r="E1165" s="863"/>
      <c r="F1165" s="863"/>
      <c r="G1165" s="867"/>
      <c r="H1165" s="867"/>
    </row>
    <row r="1166" spans="1:8" x14ac:dyDescent="0.35">
      <c r="A1166"/>
      <c r="B1166"/>
      <c r="C1166" s="866"/>
      <c r="D1166"/>
      <c r="E1166" s="863"/>
      <c r="F1166" s="863"/>
      <c r="G1166" s="867"/>
      <c r="H1166" s="867"/>
    </row>
    <row r="1167" spans="1:8" x14ac:dyDescent="0.35">
      <c r="A1167"/>
      <c r="B1167"/>
      <c r="C1167" s="866"/>
      <c r="D1167"/>
      <c r="E1167" s="863"/>
      <c r="F1167" s="863"/>
      <c r="G1167" s="867"/>
      <c r="H1167" s="867"/>
    </row>
    <row r="1168" spans="1:8" x14ac:dyDescent="0.35">
      <c r="A1168"/>
      <c r="B1168"/>
      <c r="C1168" s="866"/>
      <c r="D1168"/>
      <c r="E1168" s="863"/>
      <c r="F1168" s="863"/>
      <c r="G1168" s="867"/>
      <c r="H1168" s="867"/>
    </row>
    <row r="1169" spans="1:8" x14ac:dyDescent="0.35">
      <c r="A1169"/>
      <c r="B1169"/>
      <c r="C1169" s="866"/>
      <c r="D1169"/>
      <c r="E1169" s="863"/>
      <c r="F1169" s="863"/>
      <c r="G1169" s="867"/>
      <c r="H1169" s="867"/>
    </row>
    <row r="1170" spans="1:8" x14ac:dyDescent="0.35">
      <c r="A1170"/>
      <c r="B1170"/>
      <c r="C1170" s="866"/>
      <c r="D1170"/>
      <c r="E1170" s="863"/>
      <c r="F1170" s="863"/>
      <c r="G1170" s="867"/>
      <c r="H1170" s="867"/>
    </row>
    <row r="1171" spans="1:8" x14ac:dyDescent="0.35">
      <c r="A1171"/>
      <c r="B1171"/>
      <c r="C1171" s="866"/>
      <c r="D1171"/>
      <c r="E1171" s="863"/>
      <c r="F1171" s="863"/>
      <c r="G1171" s="867"/>
      <c r="H1171" s="867"/>
    </row>
    <row r="1172" spans="1:8" x14ac:dyDescent="0.35">
      <c r="A1172"/>
      <c r="B1172"/>
      <c r="C1172" s="866"/>
      <c r="D1172"/>
      <c r="E1172" s="863"/>
      <c r="F1172" s="863"/>
      <c r="G1172" s="867"/>
      <c r="H1172" s="867"/>
    </row>
    <row r="1173" spans="1:8" x14ac:dyDescent="0.35">
      <c r="A1173"/>
      <c r="B1173"/>
      <c r="C1173" s="866"/>
      <c r="D1173"/>
      <c r="E1173" s="863"/>
      <c r="F1173" s="863"/>
      <c r="G1173" s="867"/>
      <c r="H1173" s="867"/>
    </row>
    <row r="1174" spans="1:8" x14ac:dyDescent="0.35">
      <c r="A1174"/>
      <c r="B1174"/>
      <c r="C1174" s="866"/>
      <c r="D1174"/>
      <c r="E1174" s="863"/>
      <c r="F1174" s="863"/>
      <c r="G1174" s="867"/>
      <c r="H1174" s="867"/>
    </row>
    <row r="1175" spans="1:8" x14ac:dyDescent="0.35">
      <c r="A1175"/>
      <c r="B1175"/>
      <c r="C1175" s="866"/>
      <c r="D1175"/>
      <c r="E1175" s="863"/>
      <c r="F1175" s="863"/>
      <c r="G1175" s="867"/>
      <c r="H1175" s="867"/>
    </row>
    <row r="1176" spans="1:8" x14ac:dyDescent="0.35">
      <c r="A1176"/>
      <c r="B1176"/>
      <c r="C1176" s="866"/>
      <c r="D1176"/>
      <c r="E1176" s="863"/>
      <c r="F1176" s="863"/>
      <c r="G1176" s="867"/>
      <c r="H1176" s="867"/>
    </row>
    <row r="1177" spans="1:8" x14ac:dyDescent="0.35">
      <c r="A1177"/>
      <c r="B1177"/>
      <c r="C1177" s="866"/>
      <c r="D1177"/>
      <c r="E1177" s="863"/>
      <c r="F1177" s="863"/>
      <c r="G1177" s="867"/>
      <c r="H1177" s="867"/>
    </row>
    <row r="1178" spans="1:8" x14ac:dyDescent="0.35">
      <c r="A1178"/>
      <c r="B1178"/>
      <c r="C1178" s="866"/>
      <c r="D1178"/>
      <c r="E1178" s="863"/>
      <c r="F1178" s="863"/>
      <c r="G1178" s="867"/>
      <c r="H1178" s="867"/>
    </row>
    <row r="1179" spans="1:8" x14ac:dyDescent="0.35">
      <c r="A1179"/>
      <c r="B1179"/>
      <c r="C1179" s="866"/>
      <c r="D1179"/>
      <c r="E1179" s="863"/>
      <c r="F1179" s="863"/>
      <c r="G1179" s="867"/>
      <c r="H1179" s="867"/>
    </row>
    <row r="1180" spans="1:8" x14ac:dyDescent="0.35">
      <c r="A1180"/>
      <c r="B1180"/>
      <c r="C1180" s="866"/>
      <c r="D1180"/>
      <c r="E1180" s="863"/>
      <c r="F1180" s="863"/>
      <c r="G1180" s="867"/>
      <c r="H1180" s="867"/>
    </row>
    <row r="1181" spans="1:8" x14ac:dyDescent="0.35">
      <c r="A1181"/>
      <c r="B1181"/>
      <c r="C1181" s="866"/>
      <c r="D1181"/>
      <c r="E1181" s="863"/>
      <c r="F1181" s="863"/>
      <c r="G1181" s="867"/>
      <c r="H1181" s="867"/>
    </row>
    <row r="1182" spans="1:8" x14ac:dyDescent="0.35">
      <c r="A1182"/>
      <c r="B1182"/>
      <c r="C1182" s="866"/>
      <c r="D1182"/>
      <c r="E1182" s="863"/>
      <c r="F1182" s="863"/>
      <c r="G1182" s="867"/>
      <c r="H1182" s="867"/>
    </row>
    <row r="1183" spans="1:8" x14ac:dyDescent="0.35">
      <c r="A1183"/>
      <c r="B1183"/>
      <c r="C1183" s="866"/>
      <c r="D1183"/>
      <c r="E1183" s="863"/>
      <c r="F1183" s="863"/>
      <c r="G1183" s="867"/>
      <c r="H1183" s="867"/>
    </row>
    <row r="1184" spans="1:8" x14ac:dyDescent="0.35">
      <c r="A1184"/>
      <c r="B1184"/>
      <c r="C1184" s="866"/>
      <c r="D1184"/>
      <c r="E1184" s="863"/>
      <c r="F1184" s="863"/>
      <c r="G1184" s="867"/>
      <c r="H1184" s="867"/>
    </row>
    <row r="1185" spans="1:8" x14ac:dyDescent="0.35">
      <c r="A1185"/>
      <c r="B1185"/>
      <c r="C1185" s="866"/>
      <c r="D1185"/>
      <c r="E1185" s="863"/>
      <c r="F1185" s="863"/>
      <c r="G1185" s="867"/>
      <c r="H1185" s="867"/>
    </row>
    <row r="1186" spans="1:8" x14ac:dyDescent="0.35">
      <c r="A1186"/>
      <c r="B1186"/>
      <c r="C1186" s="866"/>
      <c r="D1186"/>
      <c r="E1186" s="863"/>
      <c r="F1186" s="863"/>
      <c r="G1186" s="867"/>
      <c r="H1186" s="867"/>
    </row>
    <row r="1187" spans="1:8" x14ac:dyDescent="0.35">
      <c r="A1187"/>
      <c r="B1187"/>
      <c r="C1187" s="866"/>
      <c r="D1187"/>
      <c r="E1187" s="863"/>
      <c r="F1187" s="863"/>
      <c r="G1187" s="867"/>
      <c r="H1187" s="867"/>
    </row>
    <row r="1188" spans="1:8" x14ac:dyDescent="0.35">
      <c r="A1188"/>
      <c r="B1188"/>
      <c r="C1188" s="866"/>
      <c r="D1188"/>
      <c r="E1188" s="863"/>
      <c r="F1188" s="863"/>
      <c r="G1188" s="867"/>
      <c r="H1188" s="867"/>
    </row>
    <row r="1189" spans="1:8" x14ac:dyDescent="0.35">
      <c r="A1189"/>
      <c r="B1189"/>
      <c r="C1189" s="866"/>
      <c r="D1189"/>
      <c r="E1189" s="863"/>
      <c r="F1189" s="863"/>
      <c r="G1189" s="867"/>
      <c r="H1189" s="867"/>
    </row>
    <row r="1190" spans="1:8" x14ac:dyDescent="0.35">
      <c r="A1190"/>
      <c r="B1190"/>
      <c r="C1190" s="866"/>
      <c r="D1190"/>
      <c r="E1190" s="863"/>
      <c r="F1190" s="863"/>
      <c r="G1190" s="867"/>
      <c r="H1190" s="867"/>
    </row>
    <row r="1191" spans="1:8" x14ac:dyDescent="0.35">
      <c r="A1191"/>
      <c r="B1191"/>
      <c r="C1191" s="866"/>
      <c r="D1191"/>
      <c r="E1191" s="863"/>
      <c r="F1191" s="863"/>
      <c r="G1191" s="867"/>
      <c r="H1191" s="867"/>
    </row>
    <row r="1192" spans="1:8" x14ac:dyDescent="0.35">
      <c r="A1192"/>
      <c r="B1192"/>
      <c r="C1192" s="866"/>
      <c r="D1192"/>
      <c r="E1192" s="863"/>
      <c r="F1192" s="863"/>
      <c r="G1192" s="867"/>
      <c r="H1192" s="867"/>
    </row>
    <row r="1193" spans="1:8" x14ac:dyDescent="0.35">
      <c r="A1193"/>
      <c r="B1193"/>
      <c r="C1193" s="866"/>
      <c r="D1193"/>
      <c r="E1193" s="863"/>
      <c r="F1193" s="863"/>
      <c r="G1193" s="867"/>
      <c r="H1193" s="867"/>
    </row>
    <row r="1194" spans="1:8" x14ac:dyDescent="0.35">
      <c r="A1194"/>
      <c r="B1194"/>
      <c r="C1194" s="866"/>
      <c r="D1194"/>
      <c r="E1194" s="863"/>
      <c r="F1194" s="863"/>
      <c r="G1194" s="867"/>
      <c r="H1194" s="867"/>
    </row>
    <row r="1195" spans="1:8" x14ac:dyDescent="0.35">
      <c r="A1195"/>
      <c r="B1195"/>
      <c r="C1195" s="866"/>
      <c r="D1195"/>
      <c r="E1195" s="863"/>
      <c r="F1195" s="863"/>
      <c r="G1195" s="867"/>
      <c r="H1195" s="867"/>
    </row>
    <row r="1196" spans="1:8" x14ac:dyDescent="0.35">
      <c r="A1196"/>
      <c r="B1196"/>
      <c r="C1196" s="866"/>
      <c r="D1196"/>
      <c r="E1196" s="863"/>
      <c r="F1196" s="863"/>
      <c r="G1196" s="867"/>
      <c r="H1196" s="867"/>
    </row>
    <row r="1197" spans="1:8" x14ac:dyDescent="0.35">
      <c r="A1197"/>
      <c r="B1197"/>
      <c r="C1197" s="866"/>
      <c r="D1197"/>
      <c r="E1197" s="863"/>
      <c r="F1197" s="863"/>
      <c r="G1197" s="867"/>
      <c r="H1197" s="867"/>
    </row>
    <row r="1198" spans="1:8" x14ac:dyDescent="0.35">
      <c r="A1198"/>
      <c r="B1198"/>
      <c r="C1198" s="866"/>
      <c r="D1198"/>
      <c r="E1198" s="863"/>
      <c r="F1198" s="863"/>
      <c r="G1198" s="867"/>
      <c r="H1198" s="867"/>
    </row>
    <row r="1199" spans="1:8" x14ac:dyDescent="0.35">
      <c r="A1199"/>
      <c r="B1199"/>
      <c r="C1199" s="866"/>
      <c r="D1199"/>
      <c r="E1199" s="863"/>
      <c r="F1199" s="863"/>
      <c r="G1199" s="867"/>
      <c r="H1199" s="867"/>
    </row>
    <row r="1200" spans="1:8" x14ac:dyDescent="0.35">
      <c r="A1200"/>
      <c r="B1200"/>
      <c r="C1200" s="866"/>
      <c r="D1200"/>
      <c r="E1200" s="863"/>
      <c r="F1200" s="863"/>
      <c r="G1200" s="867"/>
      <c r="H1200" s="867"/>
    </row>
    <row r="1201" spans="1:8" x14ac:dyDescent="0.35">
      <c r="A1201"/>
      <c r="B1201"/>
      <c r="C1201" s="866"/>
      <c r="D1201"/>
      <c r="E1201" s="863"/>
      <c r="F1201" s="863"/>
      <c r="G1201" s="867"/>
      <c r="H1201" s="867"/>
    </row>
    <row r="1202" spans="1:8" x14ac:dyDescent="0.35">
      <c r="A1202"/>
      <c r="B1202"/>
      <c r="C1202" s="866"/>
      <c r="D1202"/>
      <c r="E1202" s="863"/>
      <c r="F1202" s="863"/>
      <c r="G1202" s="867"/>
      <c r="H1202" s="867"/>
    </row>
    <row r="1203" spans="1:8" x14ac:dyDescent="0.35">
      <c r="A1203"/>
      <c r="B1203"/>
      <c r="C1203" s="866"/>
      <c r="D1203"/>
      <c r="E1203" s="863"/>
      <c r="F1203" s="863"/>
      <c r="G1203" s="867"/>
      <c r="H1203" s="867"/>
    </row>
    <row r="1204" spans="1:8" x14ac:dyDescent="0.35">
      <c r="A1204"/>
      <c r="B1204"/>
      <c r="C1204" s="866"/>
      <c r="D1204"/>
      <c r="E1204" s="863"/>
      <c r="F1204" s="863"/>
      <c r="G1204" s="867"/>
      <c r="H1204" s="867"/>
    </row>
    <row r="1205" spans="1:8" x14ac:dyDescent="0.35">
      <c r="A1205"/>
      <c r="B1205"/>
      <c r="C1205" s="866"/>
      <c r="D1205"/>
      <c r="E1205" s="863"/>
      <c r="F1205" s="863"/>
      <c r="G1205" s="867"/>
      <c r="H1205" s="867"/>
    </row>
    <row r="1206" spans="1:8" x14ac:dyDescent="0.35">
      <c r="A1206"/>
      <c r="B1206"/>
      <c r="C1206" s="866"/>
      <c r="D1206"/>
      <c r="E1206" s="863"/>
      <c r="F1206" s="863"/>
      <c r="G1206" s="867"/>
      <c r="H1206" s="867"/>
    </row>
    <row r="1207" spans="1:8" x14ac:dyDescent="0.35">
      <c r="A1207"/>
      <c r="B1207"/>
      <c r="C1207" s="866"/>
      <c r="D1207"/>
      <c r="E1207" s="863"/>
      <c r="F1207" s="863"/>
      <c r="G1207" s="867"/>
      <c r="H1207" s="867"/>
    </row>
    <row r="1208" spans="1:8" x14ac:dyDescent="0.35">
      <c r="A1208"/>
      <c r="B1208"/>
      <c r="C1208" s="866"/>
      <c r="D1208"/>
      <c r="E1208" s="863"/>
      <c r="F1208" s="863"/>
      <c r="G1208" s="867"/>
      <c r="H1208" s="867"/>
    </row>
    <row r="1209" spans="1:8" x14ac:dyDescent="0.35">
      <c r="A1209"/>
      <c r="B1209"/>
      <c r="C1209" s="866"/>
      <c r="D1209"/>
      <c r="E1209" s="863"/>
      <c r="F1209" s="863"/>
      <c r="G1209" s="867"/>
      <c r="H1209" s="867"/>
    </row>
    <row r="1210" spans="1:8" x14ac:dyDescent="0.35">
      <c r="A1210"/>
      <c r="B1210"/>
      <c r="C1210" s="866"/>
      <c r="D1210"/>
      <c r="E1210" s="863"/>
      <c r="F1210" s="863"/>
      <c r="G1210" s="867"/>
      <c r="H1210" s="867"/>
    </row>
    <row r="1211" spans="1:8" x14ac:dyDescent="0.35">
      <c r="A1211"/>
      <c r="B1211"/>
      <c r="C1211" s="866"/>
      <c r="D1211"/>
      <c r="E1211" s="863"/>
      <c r="F1211" s="863"/>
      <c r="G1211" s="867"/>
      <c r="H1211" s="867"/>
    </row>
    <row r="1212" spans="1:8" x14ac:dyDescent="0.35">
      <c r="A1212"/>
      <c r="B1212"/>
      <c r="C1212" s="866"/>
      <c r="D1212"/>
      <c r="E1212" s="863"/>
      <c r="F1212" s="863"/>
      <c r="G1212" s="867"/>
      <c r="H1212" s="867"/>
    </row>
    <row r="1213" spans="1:8" x14ac:dyDescent="0.35">
      <c r="A1213"/>
      <c r="B1213"/>
      <c r="C1213" s="866"/>
      <c r="D1213"/>
      <c r="E1213" s="863"/>
      <c r="F1213" s="863"/>
      <c r="G1213" s="867"/>
      <c r="H1213" s="867"/>
    </row>
    <row r="1214" spans="1:8" x14ac:dyDescent="0.35">
      <c r="A1214"/>
      <c r="B1214"/>
      <c r="C1214" s="866"/>
      <c r="D1214"/>
      <c r="E1214" s="863"/>
      <c r="F1214" s="863"/>
      <c r="G1214" s="867"/>
      <c r="H1214" s="867"/>
    </row>
    <row r="1215" spans="1:8" x14ac:dyDescent="0.35">
      <c r="A1215"/>
      <c r="B1215"/>
      <c r="C1215" s="866"/>
      <c r="D1215"/>
      <c r="E1215" s="863"/>
      <c r="F1215" s="863"/>
      <c r="G1215" s="867"/>
      <c r="H1215" s="867"/>
    </row>
    <row r="1216" spans="1:8" x14ac:dyDescent="0.35">
      <c r="A1216"/>
      <c r="B1216"/>
      <c r="C1216" s="866"/>
      <c r="D1216"/>
      <c r="E1216" s="863"/>
      <c r="F1216" s="863"/>
      <c r="G1216" s="867"/>
      <c r="H1216" s="867"/>
    </row>
    <row r="1217" spans="1:8" x14ac:dyDescent="0.35">
      <c r="A1217"/>
      <c r="B1217"/>
      <c r="C1217" s="866"/>
      <c r="D1217"/>
      <c r="E1217" s="863"/>
      <c r="F1217" s="863"/>
      <c r="G1217" s="867"/>
      <c r="H1217" s="867"/>
    </row>
    <row r="1218" spans="1:8" x14ac:dyDescent="0.35">
      <c r="A1218"/>
      <c r="B1218"/>
      <c r="C1218" s="866"/>
      <c r="D1218"/>
      <c r="E1218" s="863"/>
      <c r="F1218" s="863"/>
      <c r="G1218" s="867"/>
      <c r="H1218" s="867"/>
    </row>
    <row r="1219" spans="1:8" x14ac:dyDescent="0.35">
      <c r="A1219"/>
      <c r="B1219"/>
      <c r="C1219" s="866"/>
      <c r="D1219"/>
      <c r="E1219" s="863"/>
      <c r="F1219" s="863"/>
      <c r="G1219" s="867"/>
      <c r="H1219" s="867"/>
    </row>
    <row r="1220" spans="1:8" x14ac:dyDescent="0.35">
      <c r="A1220"/>
      <c r="B1220"/>
      <c r="C1220" s="866"/>
      <c r="D1220"/>
      <c r="E1220" s="863"/>
      <c r="F1220" s="863"/>
      <c r="G1220" s="867"/>
      <c r="H1220" s="867"/>
    </row>
    <row r="1221" spans="1:8" x14ac:dyDescent="0.35">
      <c r="A1221"/>
      <c r="B1221"/>
      <c r="C1221" s="866"/>
      <c r="D1221"/>
      <c r="E1221" s="863"/>
      <c r="F1221" s="863"/>
      <c r="G1221" s="867"/>
      <c r="H1221" s="867"/>
    </row>
    <row r="1222" spans="1:8" x14ac:dyDescent="0.35">
      <c r="A1222"/>
      <c r="B1222"/>
      <c r="C1222" s="866"/>
      <c r="D1222"/>
      <c r="E1222" s="863"/>
      <c r="F1222" s="863"/>
      <c r="G1222" s="867"/>
      <c r="H1222" s="867"/>
    </row>
    <row r="1223" spans="1:8" x14ac:dyDescent="0.35">
      <c r="A1223"/>
      <c r="B1223"/>
      <c r="C1223" s="866"/>
      <c r="D1223"/>
      <c r="E1223" s="863"/>
      <c r="F1223" s="863"/>
      <c r="G1223" s="867"/>
      <c r="H1223" s="867"/>
    </row>
    <row r="1224" spans="1:8" x14ac:dyDescent="0.35">
      <c r="A1224"/>
      <c r="B1224"/>
      <c r="C1224" s="866"/>
      <c r="D1224"/>
      <c r="E1224" s="863"/>
      <c r="F1224" s="863"/>
      <c r="G1224" s="867"/>
      <c r="H1224" s="867"/>
    </row>
    <row r="1225" spans="1:8" x14ac:dyDescent="0.35">
      <c r="A1225"/>
      <c r="B1225"/>
      <c r="C1225" s="866"/>
      <c r="D1225"/>
      <c r="E1225" s="863"/>
      <c r="F1225" s="863"/>
      <c r="G1225" s="867"/>
      <c r="H1225" s="867"/>
    </row>
    <row r="1226" spans="1:8" x14ac:dyDescent="0.35">
      <c r="A1226"/>
      <c r="B1226"/>
      <c r="C1226" s="866"/>
      <c r="D1226"/>
      <c r="E1226" s="863"/>
      <c r="F1226" s="863"/>
      <c r="G1226" s="867"/>
      <c r="H1226" s="867"/>
    </row>
    <row r="1227" spans="1:8" x14ac:dyDescent="0.35">
      <c r="A1227"/>
      <c r="B1227"/>
      <c r="C1227" s="866"/>
      <c r="D1227"/>
      <c r="E1227" s="863"/>
      <c r="F1227" s="863"/>
      <c r="G1227" s="867"/>
      <c r="H1227" s="867"/>
    </row>
    <row r="1228" spans="1:8" x14ac:dyDescent="0.35">
      <c r="A1228"/>
      <c r="B1228"/>
      <c r="C1228" s="866"/>
      <c r="D1228"/>
      <c r="E1228" s="863"/>
      <c r="F1228" s="863"/>
      <c r="G1228" s="867"/>
      <c r="H1228" s="867"/>
    </row>
    <row r="1229" spans="1:8" x14ac:dyDescent="0.35">
      <c r="A1229"/>
      <c r="B1229"/>
      <c r="C1229" s="866"/>
      <c r="D1229"/>
      <c r="E1229" s="863"/>
      <c r="F1229" s="863"/>
      <c r="G1229" s="867"/>
      <c r="H1229" s="867"/>
    </row>
    <row r="1230" spans="1:8" x14ac:dyDescent="0.35">
      <c r="A1230"/>
      <c r="B1230"/>
      <c r="C1230" s="866"/>
      <c r="D1230"/>
      <c r="E1230" s="863"/>
      <c r="F1230" s="863"/>
      <c r="G1230" s="867"/>
      <c r="H1230" s="867"/>
    </row>
    <row r="1231" spans="1:8" x14ac:dyDescent="0.35">
      <c r="A1231"/>
      <c r="B1231"/>
      <c r="C1231" s="866"/>
      <c r="D1231"/>
      <c r="E1231" s="863"/>
      <c r="F1231" s="863"/>
      <c r="G1231" s="867"/>
      <c r="H1231" s="867"/>
    </row>
    <row r="1232" spans="1:8" x14ac:dyDescent="0.35">
      <c r="A1232"/>
      <c r="B1232"/>
      <c r="C1232" s="866"/>
      <c r="D1232"/>
      <c r="E1232" s="863"/>
      <c r="F1232" s="863"/>
      <c r="G1232" s="867"/>
      <c r="H1232" s="867"/>
    </row>
    <row r="1233" spans="1:8" x14ac:dyDescent="0.35">
      <c r="A1233"/>
      <c r="B1233"/>
      <c r="C1233" s="866"/>
      <c r="D1233"/>
      <c r="E1233" s="863"/>
      <c r="F1233" s="863"/>
      <c r="G1233" s="867"/>
      <c r="H1233" s="867"/>
    </row>
    <row r="1234" spans="1:8" x14ac:dyDescent="0.35">
      <c r="A1234"/>
      <c r="B1234"/>
      <c r="C1234" s="866"/>
      <c r="D1234"/>
      <c r="E1234" s="863"/>
      <c r="F1234" s="863"/>
      <c r="G1234" s="867"/>
      <c r="H1234" s="867"/>
    </row>
    <row r="1235" spans="1:8" x14ac:dyDescent="0.35">
      <c r="A1235"/>
      <c r="B1235"/>
      <c r="C1235" s="866"/>
      <c r="D1235"/>
      <c r="E1235" s="863"/>
      <c r="F1235" s="863"/>
      <c r="G1235" s="867"/>
      <c r="H1235" s="867"/>
    </row>
    <row r="1236" spans="1:8" x14ac:dyDescent="0.35">
      <c r="A1236"/>
      <c r="B1236"/>
      <c r="C1236" s="866"/>
      <c r="D1236"/>
      <c r="E1236" s="863"/>
      <c r="F1236" s="863"/>
      <c r="G1236" s="867"/>
      <c r="H1236" s="867"/>
    </row>
    <row r="1237" spans="1:8" x14ac:dyDescent="0.35">
      <c r="A1237"/>
      <c r="B1237"/>
      <c r="C1237" s="866"/>
      <c r="D1237"/>
      <c r="E1237" s="863"/>
      <c r="F1237" s="863"/>
      <c r="G1237" s="867"/>
      <c r="H1237" s="867"/>
    </row>
    <row r="1238" spans="1:8" x14ac:dyDescent="0.35">
      <c r="A1238"/>
      <c r="B1238"/>
      <c r="C1238" s="866"/>
      <c r="D1238"/>
      <c r="E1238" s="863"/>
      <c r="F1238" s="863"/>
      <c r="G1238" s="867"/>
      <c r="H1238" s="867"/>
    </row>
    <row r="1239" spans="1:8" x14ac:dyDescent="0.35">
      <c r="A1239"/>
      <c r="B1239"/>
      <c r="C1239" s="866"/>
      <c r="D1239"/>
      <c r="E1239" s="863"/>
      <c r="F1239" s="863"/>
      <c r="G1239" s="867"/>
      <c r="H1239" s="867"/>
    </row>
    <row r="1240" spans="1:8" x14ac:dyDescent="0.35">
      <c r="A1240"/>
      <c r="B1240"/>
      <c r="C1240" s="866"/>
      <c r="D1240"/>
      <c r="E1240" s="863"/>
      <c r="F1240" s="863"/>
      <c r="G1240" s="867"/>
      <c r="H1240" s="867"/>
    </row>
    <row r="1241" spans="1:8" x14ac:dyDescent="0.35">
      <c r="A1241"/>
      <c r="B1241"/>
      <c r="C1241" s="866"/>
      <c r="D1241"/>
      <c r="E1241" s="863"/>
      <c r="F1241" s="863"/>
      <c r="G1241" s="867"/>
      <c r="H1241" s="867"/>
    </row>
    <row r="1242" spans="1:8" x14ac:dyDescent="0.35">
      <c r="A1242"/>
      <c r="B1242"/>
      <c r="C1242" s="866"/>
      <c r="D1242"/>
      <c r="E1242" s="863"/>
      <c r="F1242" s="863"/>
      <c r="G1242" s="867"/>
      <c r="H1242" s="867"/>
    </row>
    <row r="1243" spans="1:8" x14ac:dyDescent="0.35">
      <c r="A1243"/>
      <c r="B1243"/>
      <c r="C1243" s="866"/>
      <c r="D1243"/>
      <c r="E1243" s="863"/>
      <c r="F1243" s="863"/>
      <c r="G1243" s="867"/>
      <c r="H1243" s="867"/>
    </row>
    <row r="1244" spans="1:8" x14ac:dyDescent="0.35">
      <c r="A1244"/>
      <c r="B1244"/>
      <c r="C1244" s="866"/>
      <c r="D1244"/>
      <c r="E1244" s="863"/>
      <c r="F1244" s="863"/>
      <c r="G1244" s="867"/>
      <c r="H1244" s="867"/>
    </row>
    <row r="1245" spans="1:8" x14ac:dyDescent="0.35">
      <c r="A1245"/>
      <c r="B1245"/>
      <c r="C1245" s="866"/>
      <c r="D1245"/>
      <c r="E1245" s="863"/>
      <c r="F1245" s="863"/>
      <c r="G1245" s="867"/>
      <c r="H1245" s="867"/>
    </row>
    <row r="1246" spans="1:8" x14ac:dyDescent="0.35">
      <c r="A1246"/>
      <c r="B1246"/>
      <c r="C1246" s="866"/>
      <c r="D1246"/>
      <c r="E1246" s="863"/>
      <c r="F1246" s="863"/>
      <c r="G1246" s="867"/>
      <c r="H1246" s="867"/>
    </row>
    <row r="1247" spans="1:8" x14ac:dyDescent="0.35">
      <c r="A1247"/>
      <c r="B1247"/>
      <c r="C1247" s="866"/>
      <c r="D1247"/>
      <c r="E1247" s="863"/>
      <c r="F1247" s="863"/>
      <c r="G1247" s="867"/>
      <c r="H1247" s="867"/>
    </row>
    <row r="1248" spans="1:8" x14ac:dyDescent="0.35">
      <c r="A1248"/>
      <c r="B1248"/>
      <c r="C1248" s="866"/>
      <c r="D1248"/>
      <c r="E1248" s="863"/>
      <c r="F1248" s="863"/>
      <c r="G1248" s="867"/>
      <c r="H1248" s="867"/>
    </row>
    <row r="1249" spans="1:8" x14ac:dyDescent="0.35">
      <c r="A1249"/>
      <c r="B1249"/>
      <c r="C1249" s="866"/>
      <c r="D1249"/>
      <c r="E1249" s="863"/>
      <c r="F1249" s="863"/>
      <c r="G1249" s="867"/>
      <c r="H1249" s="867"/>
    </row>
    <row r="1250" spans="1:8" x14ac:dyDescent="0.35">
      <c r="A1250"/>
      <c r="B1250"/>
      <c r="C1250" s="866"/>
      <c r="D1250"/>
      <c r="E1250" s="863"/>
      <c r="F1250" s="863"/>
      <c r="G1250" s="867"/>
      <c r="H1250" s="867"/>
    </row>
    <row r="1251" spans="1:8" x14ac:dyDescent="0.35">
      <c r="A1251"/>
      <c r="B1251"/>
      <c r="C1251" s="866"/>
      <c r="D1251"/>
      <c r="E1251" s="863"/>
      <c r="F1251" s="863"/>
      <c r="G1251" s="867"/>
      <c r="H1251" s="867"/>
    </row>
    <row r="1252" spans="1:8" x14ac:dyDescent="0.35">
      <c r="A1252"/>
      <c r="B1252"/>
      <c r="C1252" s="866"/>
      <c r="D1252"/>
      <c r="E1252" s="863"/>
      <c r="F1252" s="863"/>
      <c r="G1252" s="867"/>
      <c r="H1252" s="867"/>
    </row>
    <row r="1253" spans="1:8" x14ac:dyDescent="0.35">
      <c r="A1253"/>
      <c r="B1253"/>
      <c r="C1253" s="866"/>
      <c r="D1253"/>
      <c r="E1253" s="863"/>
      <c r="F1253" s="863"/>
      <c r="G1253" s="867"/>
      <c r="H1253" s="867"/>
    </row>
    <row r="1254" spans="1:8" x14ac:dyDescent="0.35">
      <c r="A1254"/>
      <c r="B1254"/>
      <c r="C1254" s="866"/>
      <c r="D1254"/>
      <c r="E1254" s="863"/>
      <c r="F1254" s="863"/>
      <c r="G1254" s="867"/>
      <c r="H1254" s="867"/>
    </row>
    <row r="1255" spans="1:8" x14ac:dyDescent="0.35">
      <c r="A1255"/>
      <c r="B1255"/>
      <c r="C1255" s="866"/>
      <c r="D1255"/>
      <c r="E1255" s="863"/>
      <c r="F1255" s="863"/>
      <c r="G1255" s="867"/>
      <c r="H1255" s="867"/>
    </row>
    <row r="1256" spans="1:8" x14ac:dyDescent="0.35">
      <c r="A1256"/>
      <c r="B1256"/>
      <c r="C1256" s="866"/>
      <c r="D1256"/>
      <c r="E1256"/>
      <c r="F1256"/>
      <c r="G1256"/>
      <c r="H1256"/>
    </row>
    <row r="1257" spans="1:8" x14ac:dyDescent="0.35">
      <c r="A1257"/>
      <c r="B1257"/>
      <c r="C1257"/>
      <c r="D1257"/>
      <c r="E1257"/>
      <c r="F1257"/>
      <c r="G1257"/>
      <c r="H1257"/>
    </row>
    <row r="1258" spans="1:8" x14ac:dyDescent="0.35">
      <c r="A1258"/>
      <c r="B1258"/>
      <c r="C1258"/>
      <c r="D1258"/>
      <c r="E1258"/>
      <c r="F1258"/>
      <c r="G1258"/>
      <c r="H1258"/>
    </row>
    <row r="1259" spans="1:8" x14ac:dyDescent="0.35">
      <c r="A1259"/>
      <c r="B1259"/>
      <c r="C1259"/>
      <c r="D1259"/>
      <c r="E1259"/>
      <c r="F1259"/>
      <c r="G1259"/>
      <c r="H1259"/>
    </row>
    <row r="1260" spans="1:8" x14ac:dyDescent="0.35">
      <c r="A1260"/>
      <c r="B1260"/>
      <c r="C1260"/>
      <c r="D1260"/>
      <c r="E1260"/>
      <c r="F1260"/>
      <c r="G1260"/>
      <c r="H1260"/>
    </row>
    <row r="1261" spans="1:8" x14ac:dyDescent="0.35">
      <c r="A1261"/>
      <c r="B1261"/>
      <c r="C1261"/>
      <c r="D1261"/>
      <c r="E1261"/>
      <c r="F1261"/>
      <c r="G1261"/>
      <c r="H1261"/>
    </row>
    <row r="1262" spans="1:8" x14ac:dyDescent="0.35">
      <c r="A1262"/>
      <c r="B1262"/>
      <c r="C1262"/>
      <c r="D1262"/>
      <c r="E1262"/>
      <c r="F1262"/>
      <c r="G1262"/>
      <c r="H1262"/>
    </row>
    <row r="1263" spans="1:8" x14ac:dyDescent="0.35">
      <c r="A1263"/>
      <c r="B1263"/>
      <c r="C1263"/>
      <c r="D1263"/>
      <c r="E1263"/>
      <c r="F1263"/>
      <c r="G1263"/>
      <c r="H1263"/>
    </row>
    <row r="1264" spans="1:8" x14ac:dyDescent="0.35">
      <c r="A1264"/>
      <c r="B1264"/>
      <c r="C1264"/>
      <c r="D1264"/>
      <c r="E1264"/>
      <c r="F1264"/>
      <c r="G1264"/>
      <c r="H1264"/>
    </row>
    <row r="1265" spans="1:8" x14ac:dyDescent="0.35">
      <c r="A1265"/>
      <c r="B1265"/>
      <c r="C1265"/>
      <c r="D1265"/>
      <c r="E1265"/>
      <c r="F1265"/>
      <c r="G1265"/>
      <c r="H1265"/>
    </row>
    <row r="1266" spans="1:8" x14ac:dyDescent="0.35">
      <c r="A1266"/>
      <c r="B1266"/>
      <c r="C1266"/>
      <c r="D1266"/>
      <c r="E1266"/>
      <c r="F1266"/>
      <c r="G1266"/>
      <c r="H1266"/>
    </row>
    <row r="1267" spans="1:8" x14ac:dyDescent="0.35">
      <c r="A1267"/>
      <c r="B1267"/>
      <c r="C1267"/>
      <c r="D1267"/>
      <c r="E1267"/>
      <c r="F1267"/>
      <c r="G1267"/>
      <c r="H1267"/>
    </row>
    <row r="1268" spans="1:8" x14ac:dyDescent="0.35">
      <c r="A1268"/>
      <c r="B1268"/>
      <c r="C1268"/>
      <c r="D1268"/>
      <c r="E1268"/>
      <c r="F1268"/>
      <c r="G1268"/>
      <c r="H1268"/>
    </row>
    <row r="1269" spans="1:8" x14ac:dyDescent="0.35">
      <c r="A1269"/>
      <c r="B1269"/>
      <c r="C1269"/>
      <c r="D1269"/>
      <c r="E1269"/>
      <c r="F1269"/>
      <c r="G1269"/>
      <c r="H1269"/>
    </row>
    <row r="1270" spans="1:8" x14ac:dyDescent="0.35">
      <c r="A1270"/>
      <c r="B1270"/>
      <c r="C1270"/>
      <c r="D1270"/>
      <c r="E1270"/>
      <c r="F1270"/>
      <c r="G1270"/>
      <c r="H1270"/>
    </row>
    <row r="1271" spans="1:8" x14ac:dyDescent="0.35">
      <c r="A1271"/>
      <c r="B1271"/>
      <c r="C1271"/>
      <c r="D1271"/>
      <c r="E1271"/>
      <c r="F1271"/>
      <c r="G1271"/>
      <c r="H1271"/>
    </row>
    <row r="1272" spans="1:8" x14ac:dyDescent="0.35">
      <c r="A1272"/>
      <c r="B1272"/>
      <c r="C1272"/>
      <c r="D1272"/>
      <c r="E1272"/>
      <c r="F1272"/>
      <c r="G1272"/>
      <c r="H1272"/>
    </row>
    <row r="1273" spans="1:8" x14ac:dyDescent="0.35">
      <c r="A1273"/>
      <c r="B1273"/>
      <c r="C1273"/>
      <c r="D1273"/>
      <c r="E1273"/>
      <c r="F1273"/>
      <c r="G1273"/>
      <c r="H1273"/>
    </row>
    <row r="1274" spans="1:8" x14ac:dyDescent="0.35">
      <c r="A1274"/>
      <c r="B1274"/>
      <c r="C1274"/>
      <c r="D1274"/>
      <c r="E1274"/>
      <c r="F1274"/>
      <c r="G1274"/>
      <c r="H1274"/>
    </row>
    <row r="1275" spans="1:8" x14ac:dyDescent="0.35">
      <c r="A1275"/>
      <c r="B1275"/>
      <c r="C1275"/>
      <c r="D1275"/>
      <c r="E1275"/>
      <c r="F1275"/>
      <c r="G1275"/>
      <c r="H1275"/>
    </row>
    <row r="1276" spans="1:8" x14ac:dyDescent="0.35">
      <c r="A1276"/>
      <c r="B1276"/>
      <c r="C1276"/>
      <c r="D1276"/>
      <c r="E1276"/>
      <c r="F1276"/>
      <c r="G1276"/>
      <c r="H1276"/>
    </row>
    <row r="1277" spans="1:8" x14ac:dyDescent="0.35">
      <c r="A1277"/>
      <c r="B1277"/>
      <c r="C1277"/>
      <c r="D1277"/>
      <c r="E1277"/>
      <c r="F1277"/>
      <c r="G1277"/>
      <c r="H1277"/>
    </row>
    <row r="1278" spans="1:8" x14ac:dyDescent="0.35">
      <c r="A1278"/>
      <c r="B1278"/>
      <c r="C1278"/>
      <c r="D1278"/>
      <c r="E1278"/>
      <c r="F1278"/>
      <c r="G1278"/>
      <c r="H1278"/>
    </row>
    <row r="1279" spans="1:8" x14ac:dyDescent="0.35">
      <c r="A1279"/>
      <c r="B1279"/>
      <c r="C1279"/>
      <c r="D1279"/>
      <c r="E1279"/>
      <c r="F1279"/>
      <c r="G1279"/>
      <c r="H1279"/>
    </row>
    <row r="1280" spans="1:8" x14ac:dyDescent="0.35">
      <c r="A1280"/>
      <c r="B1280"/>
      <c r="C1280"/>
      <c r="D1280"/>
      <c r="E1280"/>
      <c r="F1280"/>
      <c r="G1280"/>
      <c r="H1280"/>
    </row>
    <row r="1281" spans="1:8" x14ac:dyDescent="0.35">
      <c r="A1281"/>
      <c r="B1281"/>
      <c r="C1281"/>
      <c r="D1281"/>
      <c r="E1281"/>
      <c r="F1281"/>
      <c r="G1281"/>
      <c r="H1281"/>
    </row>
    <row r="1282" spans="1:8" x14ac:dyDescent="0.35">
      <c r="A1282"/>
      <c r="B1282"/>
      <c r="C1282"/>
      <c r="D1282"/>
      <c r="E1282"/>
      <c r="F1282"/>
      <c r="G1282"/>
      <c r="H1282"/>
    </row>
    <row r="1283" spans="1:8" x14ac:dyDescent="0.35">
      <c r="A1283"/>
      <c r="B1283"/>
      <c r="C1283"/>
      <c r="D1283"/>
      <c r="E1283"/>
      <c r="F1283"/>
      <c r="G1283"/>
      <c r="H1283"/>
    </row>
    <row r="1284" spans="1:8" x14ac:dyDescent="0.35">
      <c r="A1284"/>
      <c r="B1284"/>
      <c r="C1284"/>
      <c r="D1284"/>
      <c r="E1284"/>
      <c r="F1284"/>
      <c r="G1284"/>
      <c r="H1284"/>
    </row>
    <row r="1285" spans="1:8" x14ac:dyDescent="0.35">
      <c r="A1285"/>
      <c r="B1285"/>
      <c r="C1285"/>
      <c r="D1285"/>
      <c r="E1285"/>
      <c r="F1285"/>
      <c r="G1285"/>
      <c r="H1285"/>
    </row>
    <row r="1286" spans="1:8" x14ac:dyDescent="0.35">
      <c r="A1286"/>
      <c r="B1286"/>
      <c r="C1286"/>
      <c r="D1286"/>
      <c r="E1286"/>
      <c r="F1286"/>
      <c r="G1286"/>
      <c r="H1286"/>
    </row>
    <row r="1287" spans="1:8" x14ac:dyDescent="0.35">
      <c r="A1287"/>
      <c r="B1287"/>
      <c r="C1287"/>
      <c r="D1287"/>
      <c r="E1287"/>
      <c r="F1287"/>
      <c r="G1287"/>
      <c r="H1287"/>
    </row>
    <row r="1288" spans="1:8" x14ac:dyDescent="0.35">
      <c r="A1288"/>
      <c r="B1288"/>
      <c r="C1288"/>
      <c r="D1288"/>
      <c r="E1288"/>
      <c r="F1288"/>
      <c r="G1288"/>
      <c r="H1288"/>
    </row>
    <row r="1289" spans="1:8" x14ac:dyDescent="0.35">
      <c r="A1289"/>
      <c r="B1289"/>
      <c r="C1289"/>
      <c r="D1289"/>
      <c r="E1289"/>
      <c r="F1289"/>
      <c r="G1289"/>
      <c r="H1289"/>
    </row>
    <row r="1290" spans="1:8" x14ac:dyDescent="0.35">
      <c r="A1290"/>
      <c r="B1290"/>
      <c r="C1290"/>
      <c r="D1290"/>
      <c r="E1290"/>
      <c r="F1290"/>
      <c r="G1290"/>
      <c r="H1290"/>
    </row>
    <row r="1291" spans="1:8" x14ac:dyDescent="0.35">
      <c r="A1291"/>
      <c r="B1291"/>
      <c r="C1291"/>
      <c r="D1291"/>
      <c r="E1291"/>
      <c r="F1291"/>
      <c r="G1291"/>
      <c r="H1291"/>
    </row>
    <row r="1292" spans="1:8" x14ac:dyDescent="0.35">
      <c r="A1292"/>
      <c r="B1292"/>
      <c r="C1292"/>
      <c r="D1292"/>
      <c r="E1292"/>
      <c r="F1292"/>
      <c r="G1292"/>
      <c r="H1292"/>
    </row>
    <row r="1293" spans="1:8" x14ac:dyDescent="0.35">
      <c r="A1293"/>
      <c r="B1293"/>
      <c r="C1293"/>
      <c r="D1293"/>
      <c r="E1293"/>
      <c r="F1293"/>
      <c r="G1293"/>
      <c r="H1293"/>
    </row>
    <row r="1294" spans="1:8" x14ac:dyDescent="0.35">
      <c r="A1294"/>
      <c r="B1294"/>
      <c r="C1294"/>
      <c r="D1294"/>
      <c r="E1294"/>
      <c r="F1294"/>
      <c r="G1294"/>
      <c r="H1294"/>
    </row>
    <row r="1295" spans="1:8" x14ac:dyDescent="0.35">
      <c r="A1295"/>
      <c r="B1295"/>
      <c r="C1295"/>
      <c r="D1295"/>
      <c r="E1295"/>
      <c r="F1295"/>
      <c r="G1295"/>
      <c r="H1295"/>
    </row>
    <row r="1296" spans="1:8" x14ac:dyDescent="0.35">
      <c r="A1296"/>
      <c r="B1296"/>
      <c r="C1296"/>
      <c r="D1296"/>
      <c r="E1296"/>
      <c r="F1296"/>
      <c r="G1296"/>
      <c r="H1296"/>
    </row>
    <row r="1297" spans="1:8" x14ac:dyDescent="0.35">
      <c r="A1297"/>
      <c r="B1297"/>
      <c r="C1297"/>
      <c r="D1297"/>
      <c r="E1297"/>
      <c r="F1297"/>
      <c r="G1297"/>
      <c r="H1297"/>
    </row>
    <row r="1298" spans="1:8" x14ac:dyDescent="0.35">
      <c r="A1298"/>
      <c r="B1298"/>
      <c r="C1298"/>
      <c r="D1298"/>
      <c r="E1298"/>
      <c r="F1298"/>
      <c r="G1298"/>
      <c r="H1298"/>
    </row>
    <row r="1299" spans="1:8" x14ac:dyDescent="0.35">
      <c r="A1299"/>
      <c r="B1299"/>
      <c r="C1299"/>
      <c r="D1299"/>
      <c r="E1299"/>
      <c r="F1299"/>
      <c r="G1299"/>
      <c r="H1299"/>
    </row>
    <row r="1300" spans="1:8" x14ac:dyDescent="0.35">
      <c r="A1300"/>
      <c r="B1300"/>
      <c r="C1300"/>
      <c r="D1300"/>
      <c r="E1300"/>
      <c r="F1300"/>
      <c r="G1300"/>
      <c r="H1300"/>
    </row>
    <row r="1301" spans="1:8" x14ac:dyDescent="0.35">
      <c r="A1301"/>
      <c r="B1301"/>
      <c r="C1301"/>
      <c r="D1301"/>
      <c r="E1301"/>
      <c r="F1301"/>
      <c r="G1301"/>
      <c r="H1301"/>
    </row>
    <row r="1302" spans="1:8" x14ac:dyDescent="0.35">
      <c r="A1302"/>
      <c r="B1302"/>
      <c r="C1302"/>
      <c r="D1302"/>
      <c r="E1302"/>
      <c r="F1302"/>
      <c r="G1302"/>
      <c r="H1302"/>
    </row>
    <row r="1303" spans="1:8" x14ac:dyDescent="0.35">
      <c r="A1303"/>
      <c r="B1303"/>
      <c r="C1303"/>
      <c r="D1303"/>
      <c r="E1303"/>
      <c r="F1303"/>
      <c r="G1303"/>
      <c r="H1303"/>
    </row>
    <row r="1304" spans="1:8" x14ac:dyDescent="0.35">
      <c r="A1304"/>
      <c r="B1304"/>
      <c r="C1304"/>
      <c r="D1304"/>
      <c r="E1304"/>
      <c r="F1304"/>
      <c r="G1304"/>
      <c r="H1304"/>
    </row>
    <row r="1305" spans="1:8" x14ac:dyDescent="0.35">
      <c r="A1305"/>
      <c r="B1305"/>
      <c r="C1305"/>
      <c r="D1305"/>
      <c r="E1305"/>
      <c r="F1305"/>
      <c r="G1305"/>
      <c r="H1305"/>
    </row>
    <row r="1306" spans="1:8" x14ac:dyDescent="0.35">
      <c r="A1306"/>
      <c r="B1306"/>
      <c r="C1306"/>
      <c r="D1306"/>
      <c r="E1306"/>
      <c r="F1306"/>
      <c r="G1306"/>
      <c r="H1306"/>
    </row>
    <row r="1307" spans="1:8" x14ac:dyDescent="0.35">
      <c r="A1307"/>
      <c r="B1307"/>
      <c r="C1307"/>
      <c r="D1307"/>
      <c r="E1307"/>
      <c r="F1307"/>
      <c r="G1307"/>
      <c r="H1307"/>
    </row>
    <row r="1308" spans="1:8" x14ac:dyDescent="0.35">
      <c r="A1308"/>
      <c r="B1308"/>
      <c r="C1308"/>
      <c r="D1308"/>
      <c r="E1308"/>
      <c r="F1308"/>
      <c r="G1308"/>
      <c r="H1308"/>
    </row>
    <row r="1309" spans="1:8" x14ac:dyDescent="0.35">
      <c r="A1309"/>
      <c r="B1309"/>
      <c r="C1309"/>
      <c r="D1309"/>
      <c r="E1309"/>
      <c r="F1309"/>
      <c r="G1309"/>
      <c r="H1309"/>
    </row>
    <row r="1310" spans="1:8" x14ac:dyDescent="0.35">
      <c r="A1310"/>
      <c r="B1310"/>
      <c r="C1310"/>
      <c r="D1310"/>
      <c r="E1310"/>
      <c r="F1310"/>
      <c r="G1310"/>
      <c r="H1310"/>
    </row>
    <row r="1311" spans="1:8" x14ac:dyDescent="0.35">
      <c r="A1311"/>
      <c r="B1311"/>
      <c r="C1311"/>
      <c r="D1311"/>
      <c r="E1311"/>
      <c r="F1311"/>
      <c r="G1311"/>
      <c r="H1311"/>
    </row>
    <row r="1312" spans="1:8" x14ac:dyDescent="0.35">
      <c r="A1312"/>
      <c r="B1312"/>
      <c r="C1312"/>
      <c r="D1312"/>
      <c r="E1312"/>
      <c r="F1312"/>
      <c r="G1312"/>
      <c r="H1312"/>
    </row>
    <row r="1313" spans="1:8" x14ac:dyDescent="0.35">
      <c r="A1313"/>
      <c r="B1313"/>
      <c r="C1313"/>
      <c r="D1313"/>
      <c r="E1313"/>
      <c r="F1313"/>
      <c r="G1313"/>
      <c r="H1313"/>
    </row>
    <row r="1314" spans="1:8" x14ac:dyDescent="0.35">
      <c r="A1314"/>
      <c r="B1314"/>
      <c r="C1314"/>
      <c r="D1314"/>
      <c r="E1314"/>
      <c r="F1314"/>
      <c r="G1314"/>
      <c r="H1314"/>
    </row>
    <row r="1315" spans="1:8" x14ac:dyDescent="0.35">
      <c r="A1315"/>
      <c r="B1315"/>
      <c r="C1315"/>
      <c r="D1315"/>
      <c r="E1315"/>
      <c r="F1315"/>
      <c r="G1315"/>
      <c r="H1315"/>
    </row>
    <row r="1316" spans="1:8" x14ac:dyDescent="0.35">
      <c r="A1316"/>
      <c r="B1316"/>
      <c r="C1316"/>
      <c r="D1316"/>
      <c r="E1316"/>
      <c r="F1316"/>
      <c r="G1316"/>
      <c r="H1316"/>
    </row>
    <row r="1317" spans="1:8" x14ac:dyDescent="0.35">
      <c r="A1317"/>
      <c r="B1317"/>
      <c r="C1317"/>
      <c r="D1317"/>
      <c r="E1317"/>
      <c r="F1317"/>
      <c r="G1317"/>
      <c r="H1317"/>
    </row>
    <row r="1318" spans="1:8" x14ac:dyDescent="0.35">
      <c r="A1318"/>
      <c r="B1318"/>
      <c r="C1318"/>
      <c r="D1318"/>
      <c r="E1318"/>
      <c r="F1318"/>
      <c r="G1318"/>
      <c r="H1318"/>
    </row>
    <row r="1319" spans="1:8" x14ac:dyDescent="0.35">
      <c r="A1319"/>
      <c r="B1319"/>
      <c r="C1319"/>
      <c r="D1319"/>
      <c r="E1319"/>
      <c r="F1319"/>
      <c r="G1319"/>
      <c r="H1319"/>
    </row>
    <row r="1320" spans="1:8" x14ac:dyDescent="0.35">
      <c r="A1320"/>
      <c r="B1320"/>
      <c r="C1320"/>
      <c r="D1320"/>
      <c r="E1320"/>
      <c r="F1320"/>
      <c r="G1320"/>
      <c r="H1320"/>
    </row>
    <row r="1321" spans="1:8" x14ac:dyDescent="0.35">
      <c r="A1321"/>
      <c r="B1321"/>
      <c r="C1321"/>
      <c r="D1321"/>
      <c r="E1321"/>
      <c r="F1321"/>
      <c r="G1321"/>
      <c r="H1321"/>
    </row>
    <row r="1322" spans="1:8" x14ac:dyDescent="0.35">
      <c r="A1322"/>
      <c r="B1322"/>
      <c r="C1322"/>
      <c r="D1322"/>
      <c r="E1322"/>
      <c r="F1322"/>
      <c r="G1322"/>
      <c r="H1322"/>
    </row>
    <row r="1323" spans="1:8" x14ac:dyDescent="0.35">
      <c r="A1323"/>
      <c r="B1323"/>
      <c r="C1323"/>
      <c r="D1323"/>
      <c r="E1323"/>
      <c r="F1323"/>
      <c r="G1323"/>
      <c r="H1323"/>
    </row>
    <row r="1324" spans="1:8" x14ac:dyDescent="0.35">
      <c r="A1324"/>
      <c r="B1324"/>
      <c r="C1324"/>
      <c r="D1324"/>
      <c r="E1324"/>
      <c r="F1324"/>
      <c r="G1324"/>
      <c r="H1324"/>
    </row>
    <row r="1325" spans="1:8" x14ac:dyDescent="0.35">
      <c r="A1325"/>
      <c r="B1325"/>
      <c r="C1325"/>
      <c r="D1325"/>
      <c r="E1325"/>
      <c r="F1325"/>
      <c r="G1325"/>
      <c r="H1325"/>
    </row>
    <row r="1326" spans="1:8" x14ac:dyDescent="0.35">
      <c r="A1326"/>
      <c r="B1326"/>
      <c r="C1326"/>
      <c r="D1326"/>
      <c r="E1326"/>
      <c r="F1326"/>
      <c r="G1326"/>
      <c r="H1326"/>
    </row>
    <row r="1327" spans="1:8" x14ac:dyDescent="0.35">
      <c r="A1327"/>
      <c r="B1327"/>
      <c r="C1327"/>
      <c r="D1327"/>
      <c r="E1327"/>
      <c r="F1327"/>
      <c r="G1327"/>
      <c r="H1327"/>
    </row>
    <row r="1328" spans="1:8" x14ac:dyDescent="0.35">
      <c r="A1328"/>
      <c r="B1328"/>
      <c r="C1328"/>
      <c r="D1328"/>
      <c r="E1328"/>
      <c r="F1328"/>
      <c r="G1328"/>
      <c r="H1328"/>
    </row>
    <row r="1329" spans="1:8" x14ac:dyDescent="0.35">
      <c r="A1329"/>
      <c r="B1329"/>
      <c r="C1329"/>
      <c r="D1329"/>
      <c r="E1329"/>
      <c r="F1329"/>
      <c r="G1329"/>
      <c r="H1329"/>
    </row>
    <row r="1330" spans="1:8" x14ac:dyDescent="0.35">
      <c r="A1330"/>
      <c r="B1330"/>
      <c r="C1330"/>
      <c r="D1330"/>
      <c r="E1330"/>
      <c r="F1330"/>
      <c r="G1330"/>
      <c r="H1330"/>
    </row>
  </sheetData>
  <autoFilter ref="J6:X536" xr:uid="{00000000-0009-0000-0000-00006A000000}">
    <filterColumn colId="12">
      <filters blank="1">
        <filter val="#N/A"/>
        <filter val="$1,009"/>
        <filter val="$10,463"/>
        <filter val="$101,018"/>
        <filter val="$101,989"/>
        <filter val="$11,407"/>
        <filter val="$11,425"/>
        <filter val="$11,552"/>
        <filter val="$118,276"/>
        <filter val="$12,091"/>
        <filter val="$12,376"/>
        <filter val="$12,377"/>
        <filter val="$13,221"/>
        <filter val="$137,198"/>
        <filter val="$16,016"/>
        <filter val="$162,967"/>
        <filter val="$17,136"/>
        <filter val="$17,149"/>
        <filter val="$17,326"/>
        <filter val="$19,399"/>
        <filter val="$21,974"/>
        <filter val="$22,849"/>
        <filter val="$231,971"/>
        <filter val="$262,030"/>
        <filter val="$28,558"/>
        <filter val="$28,855"/>
        <filter val="$3,019"/>
        <filter val="$3,279"/>
        <filter val="$34,294"/>
        <filter val="$34,297"/>
        <filter val="$37,130"/>
        <filter val="$37,500"/>
        <filter val="$40,693"/>
        <filter val="$40,947"/>
        <filter val="$42,307"/>
        <filter val="$45,726"/>
        <filter val="$46,703"/>
        <filter val="$48,296"/>
        <filter val="$49,174"/>
        <filter val="$49,506"/>
        <filter val="$49,696"/>
        <filter val="$5,240"/>
        <filter val="$5,712"/>
        <filter val="$5,716"/>
        <filter val="$50,146"/>
        <filter val="$56,017"/>
        <filter val="$57,121"/>
        <filter val="$57,238"/>
        <filter val="$57,344"/>
        <filter val="$6,188"/>
        <filter val="$6,558"/>
        <filter val="$60,144"/>
        <filter val="$61,866"/>
        <filter val="$67,170"/>
        <filter val="$7,617"/>
        <filter val="$72,559"/>
        <filter val="$78,142"/>
        <filter val="$78,447"/>
        <filter val="$82,284"/>
        <filter val="$91,988"/>
      </filters>
    </filterColumn>
  </autoFilter>
  <pageMargins left="0.7" right="0.7" top="0.75" bottom="0.75" header="0.3" footer="0.3"/>
  <pageSetup orientation="portrait" r:id="rId1"/>
  <legacyDrawing r:id="rId2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200">
    <tabColor rgb="FFFFFF99"/>
    <pageSetUpPr fitToPage="1"/>
  </sheetPr>
  <dimension ref="A1:BI138"/>
  <sheetViews>
    <sheetView topLeftCell="A19" zoomScale="70" zoomScaleNormal="70" workbookViewId="0">
      <pane xSplit="5" ySplit="2" topLeftCell="F21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5.453125" style="647" customWidth="1"/>
    <col min="2" max="2" width="33.54296875" style="647" customWidth="1"/>
    <col min="3" max="5" width="0" style="647" hidden="1" customWidth="1"/>
    <col min="6" max="6" width="10.90625" style="647" customWidth="1"/>
    <col min="7" max="7" width="8.90625" style="647" customWidth="1"/>
    <col min="8" max="11" width="24.90625" style="647" customWidth="1"/>
    <col min="12" max="12" width="24.90625" style="747" customWidth="1"/>
    <col min="13" max="13" width="24.90625" style="647" customWidth="1"/>
    <col min="14" max="17" width="17.453125" style="647" customWidth="1"/>
    <col min="18" max="18" width="17.453125" style="747" customWidth="1"/>
    <col min="19" max="19" width="17.453125" style="647" customWidth="1"/>
    <col min="20" max="22" width="14.6328125" style="647" customWidth="1"/>
    <col min="23" max="23" width="16.90625" style="647" customWidth="1"/>
    <col min="24" max="24" width="14.6328125" style="647" customWidth="1"/>
    <col min="25" max="27" width="14.6328125" style="747" customWidth="1"/>
    <col min="28" max="29" width="14.6328125" style="647" customWidth="1"/>
    <col min="30" max="33" width="14.6328125" style="747" customWidth="1"/>
    <col min="34" max="36" width="14.6328125" style="647" customWidth="1"/>
    <col min="37" max="37" width="19.90625" style="647" customWidth="1"/>
    <col min="38" max="45" width="23" style="647" customWidth="1"/>
    <col min="46" max="48" width="23" style="747" customWidth="1"/>
    <col min="49" max="50" width="23" style="647" customWidth="1"/>
    <col min="51" max="55" width="23" style="747" customWidth="1"/>
    <col min="56" max="57" width="23" style="647" hidden="1" customWidth="1"/>
    <col min="58" max="58" width="15.453125" style="647" hidden="1" customWidth="1"/>
    <col min="59" max="59" width="16.6328125" style="647" hidden="1" customWidth="1"/>
    <col min="60" max="60" width="14.54296875" style="647" hidden="1" customWidth="1"/>
    <col min="61" max="61" width="9.08984375" style="647"/>
    <col min="62" max="62" width="11" style="647" customWidth="1"/>
    <col min="63" max="16384" width="9.08984375" style="647"/>
  </cols>
  <sheetData>
    <row r="1" spans="1:61" x14ac:dyDescent="0.35">
      <c r="B1" s="675"/>
      <c r="C1" s="675"/>
      <c r="D1" s="675"/>
      <c r="E1" s="675"/>
      <c r="F1" s="675"/>
      <c r="G1" s="675"/>
      <c r="H1" s="678" t="s">
        <v>1852</v>
      </c>
      <c r="I1" s="679">
        <v>2011</v>
      </c>
      <c r="J1" s="679">
        <v>2011</v>
      </c>
      <c r="K1" s="679">
        <v>2011</v>
      </c>
      <c r="L1" s="679">
        <v>2011</v>
      </c>
      <c r="M1" s="679">
        <v>2011</v>
      </c>
      <c r="N1" s="680">
        <v>2012</v>
      </c>
      <c r="O1" s="680">
        <v>2012</v>
      </c>
      <c r="P1" s="680">
        <v>2012</v>
      </c>
      <c r="Q1" s="680">
        <v>2012</v>
      </c>
      <c r="R1" s="680">
        <v>2012</v>
      </c>
      <c r="S1" s="680">
        <v>2012</v>
      </c>
      <c r="T1" s="681">
        <v>2013</v>
      </c>
      <c r="U1" s="681">
        <v>2013</v>
      </c>
      <c r="V1" s="681">
        <v>2013</v>
      </c>
      <c r="W1" s="681">
        <v>2013</v>
      </c>
      <c r="X1" s="681">
        <v>2013</v>
      </c>
      <c r="Y1" s="681">
        <v>2013</v>
      </c>
      <c r="Z1" s="681">
        <v>2013</v>
      </c>
      <c r="AA1" s="681">
        <v>2013</v>
      </c>
      <c r="AB1" s="681">
        <v>2013</v>
      </c>
      <c r="AC1" s="681">
        <v>2013</v>
      </c>
      <c r="AD1" s="681">
        <v>2013</v>
      </c>
      <c r="AE1" s="681">
        <v>2013</v>
      </c>
      <c r="AF1" s="681">
        <v>2013</v>
      </c>
      <c r="AG1" s="681">
        <v>2013</v>
      </c>
      <c r="AH1" s="681">
        <v>2013</v>
      </c>
      <c r="AI1" s="681">
        <v>2013</v>
      </c>
      <c r="AJ1" s="681">
        <v>2013</v>
      </c>
      <c r="AK1" s="682">
        <v>2014</v>
      </c>
      <c r="AL1" s="682">
        <v>2014</v>
      </c>
      <c r="AM1" s="682">
        <v>2014</v>
      </c>
      <c r="AN1" s="682">
        <v>2014</v>
      </c>
      <c r="AO1" s="682">
        <v>2014</v>
      </c>
      <c r="AP1" s="682">
        <v>2014</v>
      </c>
      <c r="AQ1" s="682">
        <v>2014</v>
      </c>
      <c r="AR1" s="682">
        <v>2014</v>
      </c>
      <c r="AS1" s="682">
        <v>2014</v>
      </c>
      <c r="AT1" s="682">
        <v>2014</v>
      </c>
      <c r="AU1" s="682">
        <v>2014</v>
      </c>
      <c r="AV1" s="682">
        <v>2014</v>
      </c>
      <c r="AW1" s="682">
        <v>2014</v>
      </c>
      <c r="AX1" s="682">
        <v>2014</v>
      </c>
      <c r="AY1" s="682">
        <v>2014</v>
      </c>
      <c r="AZ1" s="682">
        <v>2014</v>
      </c>
      <c r="BA1" s="682">
        <v>2014</v>
      </c>
      <c r="BB1" s="682">
        <v>2014</v>
      </c>
      <c r="BC1" s="683">
        <v>2014</v>
      </c>
      <c r="BD1" s="684">
        <v>2015</v>
      </c>
      <c r="BE1" s="684">
        <v>2015</v>
      </c>
      <c r="BF1" s="684">
        <v>2015</v>
      </c>
      <c r="BG1" s="684">
        <v>2015</v>
      </c>
      <c r="BH1" s="684">
        <v>2015</v>
      </c>
    </row>
    <row r="2" spans="1:61" s="656" customFormat="1" ht="58" x14ac:dyDescent="0.35">
      <c r="A2" s="685" t="s">
        <v>1853</v>
      </c>
      <c r="B2" s="685" t="s">
        <v>771</v>
      </c>
      <c r="C2" s="685" t="s">
        <v>1854</v>
      </c>
      <c r="D2" s="686" t="s">
        <v>1855</v>
      </c>
      <c r="E2" s="685" t="s">
        <v>1856</v>
      </c>
      <c r="F2" s="685" t="s">
        <v>1857</v>
      </c>
      <c r="G2" s="685" t="s">
        <v>1858</v>
      </c>
      <c r="H2" s="685" t="s">
        <v>1859</v>
      </c>
      <c r="I2" s="685" t="s">
        <v>1860</v>
      </c>
      <c r="J2" s="685" t="s">
        <v>1861</v>
      </c>
      <c r="K2" s="685" t="s">
        <v>1862</v>
      </c>
      <c r="L2" s="738" t="s">
        <v>1863</v>
      </c>
      <c r="M2" s="685" t="s">
        <v>1864</v>
      </c>
      <c r="N2" s="685" t="s">
        <v>1865</v>
      </c>
      <c r="O2" s="685" t="s">
        <v>1860</v>
      </c>
      <c r="P2" s="685" t="s">
        <v>1861</v>
      </c>
      <c r="Q2" s="685" t="s">
        <v>1862</v>
      </c>
      <c r="R2" s="738" t="s">
        <v>1863</v>
      </c>
      <c r="S2" s="685" t="s">
        <v>1864</v>
      </c>
      <c r="T2" s="685" t="s">
        <v>1866</v>
      </c>
      <c r="U2" s="685" t="s">
        <v>1867</v>
      </c>
      <c r="V2" s="685" t="s">
        <v>1860</v>
      </c>
      <c r="W2" s="685" t="s">
        <v>1861</v>
      </c>
      <c r="X2" s="685" t="s">
        <v>1862</v>
      </c>
      <c r="Y2" s="738" t="s">
        <v>1863</v>
      </c>
      <c r="Z2" s="738" t="s">
        <v>1868</v>
      </c>
      <c r="AA2" s="738" t="s">
        <v>1869</v>
      </c>
      <c r="AB2" s="685" t="s">
        <v>1870</v>
      </c>
      <c r="AC2" s="685" t="s">
        <v>1871</v>
      </c>
      <c r="AD2" s="738" t="s">
        <v>1872</v>
      </c>
      <c r="AE2" s="738" t="s">
        <v>1873</v>
      </c>
      <c r="AF2" s="738" t="s">
        <v>1874</v>
      </c>
      <c r="AG2" s="738" t="s">
        <v>1875</v>
      </c>
      <c r="AH2" s="685" t="s">
        <v>1864</v>
      </c>
      <c r="AI2" s="685" t="s">
        <v>1876</v>
      </c>
      <c r="AJ2" s="685" t="s">
        <v>1877</v>
      </c>
      <c r="AK2" s="685" t="s">
        <v>1878</v>
      </c>
      <c r="AL2" s="685" t="s">
        <v>1865</v>
      </c>
      <c r="AM2" s="685" t="s">
        <v>1879</v>
      </c>
      <c r="AN2" s="685" t="s">
        <v>1880</v>
      </c>
      <c r="AO2" s="685" t="s">
        <v>1881</v>
      </c>
      <c r="AP2" s="685" t="s">
        <v>1882</v>
      </c>
      <c r="AQ2" s="685" t="s">
        <v>1883</v>
      </c>
      <c r="AR2" s="685" t="s">
        <v>1884</v>
      </c>
      <c r="AS2" s="685" t="s">
        <v>1885</v>
      </c>
      <c r="AT2" s="738" t="s">
        <v>1886</v>
      </c>
      <c r="AU2" s="738" t="s">
        <v>1887</v>
      </c>
      <c r="AV2" s="738" t="s">
        <v>1868</v>
      </c>
      <c r="AW2" s="685" t="s">
        <v>1888</v>
      </c>
      <c r="AX2" s="685" t="s">
        <v>1891</v>
      </c>
      <c r="AY2" s="738" t="s">
        <v>1889</v>
      </c>
      <c r="AZ2" s="738" t="s">
        <v>1892</v>
      </c>
      <c r="BA2" s="738" t="s">
        <v>1890</v>
      </c>
      <c r="BB2" s="738" t="s">
        <v>1893</v>
      </c>
      <c r="BC2" s="738" t="s">
        <v>2330</v>
      </c>
      <c r="BD2" s="687" t="s">
        <v>1894</v>
      </c>
      <c r="BE2" s="687" t="s">
        <v>1895</v>
      </c>
      <c r="BF2" s="687" t="s">
        <v>1896</v>
      </c>
      <c r="BG2" s="687" t="s">
        <v>1897</v>
      </c>
      <c r="BH2" s="687" t="s">
        <v>1898</v>
      </c>
    </row>
    <row r="3" spans="1:61" ht="29" x14ac:dyDescent="0.35">
      <c r="A3" s="688">
        <f>1</f>
        <v>1</v>
      </c>
      <c r="B3" s="689" t="s">
        <v>1899</v>
      </c>
      <c r="C3" s="689"/>
      <c r="D3" s="689"/>
      <c r="E3" s="689"/>
      <c r="F3" s="690">
        <v>42216</v>
      </c>
      <c r="G3" s="689" t="s">
        <v>1900</v>
      </c>
      <c r="H3" s="691" t="s">
        <v>1901</v>
      </c>
      <c r="I3" s="692"/>
      <c r="J3" s="692"/>
      <c r="K3" s="692"/>
      <c r="L3" s="749"/>
      <c r="M3" s="692">
        <v>921</v>
      </c>
      <c r="N3" s="693"/>
      <c r="O3" s="693"/>
      <c r="P3" s="693"/>
      <c r="Q3" s="693"/>
      <c r="R3" s="739"/>
      <c r="S3" s="693">
        <v>928</v>
      </c>
      <c r="T3" s="694"/>
      <c r="U3" s="694"/>
      <c r="V3" s="693"/>
      <c r="W3" s="693"/>
      <c r="X3" s="693"/>
      <c r="Y3" s="739"/>
      <c r="Z3" s="739"/>
      <c r="AA3" s="739"/>
      <c r="AB3" s="694"/>
      <c r="AC3" s="694"/>
      <c r="AD3" s="756"/>
      <c r="AE3" s="756"/>
      <c r="AF3" s="756"/>
      <c r="AG3" s="756"/>
      <c r="AH3" s="694">
        <v>941</v>
      </c>
      <c r="AI3" s="693"/>
      <c r="AJ3" s="693"/>
      <c r="AK3" s="694"/>
      <c r="AL3" s="693"/>
      <c r="AM3" s="695"/>
      <c r="AN3" s="693"/>
      <c r="AO3" s="693"/>
      <c r="AP3" s="693"/>
      <c r="AQ3" s="693"/>
      <c r="AR3" s="693"/>
      <c r="AS3" s="693"/>
      <c r="AT3" s="739"/>
      <c r="AU3" s="739"/>
      <c r="AV3" s="739"/>
      <c r="AW3" s="694"/>
      <c r="AX3" s="694"/>
      <c r="AY3" s="756"/>
      <c r="AZ3" s="756"/>
      <c r="BA3" s="756"/>
      <c r="BB3" s="756"/>
      <c r="BC3" s="739"/>
      <c r="BD3" s="694"/>
      <c r="BE3" s="694"/>
      <c r="BF3" s="694"/>
      <c r="BG3" s="694"/>
      <c r="BH3" s="694"/>
    </row>
    <row r="4" spans="1:61" ht="43.5" x14ac:dyDescent="0.35">
      <c r="A4" s="688">
        <f t="shared" ref="A4:A14" si="0">A3+1</f>
        <v>2</v>
      </c>
      <c r="B4" s="688" t="s">
        <v>71</v>
      </c>
      <c r="C4" s="688"/>
      <c r="D4" s="688"/>
      <c r="E4" s="688"/>
      <c r="F4" s="696">
        <v>42240</v>
      </c>
      <c r="G4" s="688" t="s">
        <v>1902</v>
      </c>
      <c r="H4" s="697" t="s">
        <v>1903</v>
      </c>
      <c r="I4" s="698"/>
      <c r="J4" s="698"/>
      <c r="K4" s="698"/>
      <c r="L4" s="750"/>
      <c r="M4" s="698"/>
      <c r="N4" s="675"/>
      <c r="O4" s="675"/>
      <c r="P4" s="675"/>
      <c r="Q4" s="675"/>
      <c r="R4" s="746"/>
      <c r="S4" s="675"/>
      <c r="T4" s="675"/>
      <c r="U4" s="675"/>
      <c r="V4" s="675"/>
      <c r="W4" s="675"/>
      <c r="X4" s="675"/>
      <c r="Y4" s="746"/>
      <c r="Z4" s="746"/>
      <c r="AA4" s="746"/>
      <c r="AB4" s="675"/>
      <c r="AC4" s="675"/>
      <c r="AD4" s="746"/>
      <c r="AE4" s="746"/>
      <c r="AF4" s="746"/>
      <c r="AG4" s="746"/>
      <c r="AH4" s="675"/>
      <c r="AI4" s="675"/>
      <c r="AJ4" s="675"/>
      <c r="AK4" s="699"/>
      <c r="AL4" s="699"/>
      <c r="AM4" s="675"/>
      <c r="AN4" s="699"/>
      <c r="AO4" s="699">
        <v>402625</v>
      </c>
      <c r="AP4" s="699"/>
      <c r="AQ4" s="699"/>
      <c r="AR4" s="699"/>
      <c r="AS4" s="699"/>
      <c r="AT4" s="740"/>
      <c r="AU4" s="741"/>
      <c r="AV4" s="741"/>
      <c r="AW4" s="699"/>
      <c r="AX4" s="699"/>
      <c r="AY4" s="741"/>
      <c r="AZ4" s="741"/>
      <c r="BA4" s="741"/>
      <c r="BB4" s="741"/>
      <c r="BC4" s="741"/>
      <c r="BD4" s="699"/>
      <c r="BE4" s="699"/>
      <c r="BF4" s="675"/>
      <c r="BG4" s="675"/>
      <c r="BH4" s="675"/>
    </row>
    <row r="5" spans="1:61" ht="29" x14ac:dyDescent="0.35">
      <c r="A5" s="688">
        <f t="shared" si="0"/>
        <v>3</v>
      </c>
      <c r="B5" s="688" t="s">
        <v>41</v>
      </c>
      <c r="C5" s="688"/>
      <c r="D5" s="688"/>
      <c r="E5" s="688"/>
      <c r="F5" s="696">
        <v>42240</v>
      </c>
      <c r="G5" s="688" t="s">
        <v>1902</v>
      </c>
      <c r="H5" s="697" t="s">
        <v>1904</v>
      </c>
      <c r="I5" s="698"/>
      <c r="J5" s="698"/>
      <c r="K5" s="698"/>
      <c r="L5" s="750"/>
      <c r="M5" s="698"/>
      <c r="N5" s="675"/>
      <c r="O5" s="675"/>
      <c r="P5" s="675"/>
      <c r="Q5" s="675"/>
      <c r="R5" s="746"/>
      <c r="S5" s="675"/>
      <c r="T5" s="675"/>
      <c r="U5" s="675"/>
      <c r="V5" s="675"/>
      <c r="W5" s="675"/>
      <c r="X5" s="675"/>
      <c r="Y5" s="746"/>
      <c r="Z5" s="746"/>
      <c r="AA5" s="746"/>
      <c r="AB5" s="675"/>
      <c r="AC5" s="675"/>
      <c r="AD5" s="746"/>
      <c r="AE5" s="746"/>
      <c r="AF5" s="746"/>
      <c r="AG5" s="746"/>
      <c r="AH5" s="675"/>
      <c r="AI5" s="675"/>
      <c r="AJ5" s="675"/>
      <c r="AK5" s="699"/>
      <c r="AL5" s="699"/>
      <c r="AM5" s="699"/>
      <c r="AN5" s="699"/>
      <c r="AO5" s="699"/>
      <c r="AP5" s="699"/>
      <c r="AQ5" s="699"/>
      <c r="AR5" s="699"/>
      <c r="AS5" s="699"/>
      <c r="AT5" s="742">
        <v>164324</v>
      </c>
      <c r="AU5" s="741"/>
      <c r="AV5" s="741"/>
      <c r="AW5" s="699"/>
      <c r="AX5" s="699"/>
      <c r="AY5" s="741"/>
      <c r="AZ5" s="741"/>
      <c r="BA5" s="741"/>
      <c r="BB5" s="741"/>
      <c r="BC5" s="741"/>
      <c r="BD5" s="699"/>
      <c r="BE5" s="699"/>
      <c r="BF5" s="675"/>
      <c r="BG5" s="675"/>
      <c r="BH5" s="675"/>
    </row>
    <row r="6" spans="1:61" ht="29" x14ac:dyDescent="0.35">
      <c r="A6" s="688">
        <f t="shared" si="0"/>
        <v>4</v>
      </c>
      <c r="B6" s="688" t="s">
        <v>1905</v>
      </c>
      <c r="C6" s="688"/>
      <c r="D6" s="688"/>
      <c r="E6" s="688"/>
      <c r="F6" s="696">
        <v>42271</v>
      </c>
      <c r="G6" s="688" t="s">
        <v>1902</v>
      </c>
      <c r="H6" s="697" t="s">
        <v>1906</v>
      </c>
      <c r="I6" s="698"/>
      <c r="J6" s="698"/>
      <c r="K6" s="698"/>
      <c r="L6" s="750"/>
      <c r="M6" s="698"/>
      <c r="N6" s="675"/>
      <c r="O6" s="675"/>
      <c r="P6" s="675"/>
      <c r="Q6" s="675"/>
      <c r="R6" s="746"/>
      <c r="S6" s="675"/>
      <c r="T6" s="675"/>
      <c r="U6" s="675"/>
      <c r="V6" s="675"/>
      <c r="W6" s="675"/>
      <c r="X6" s="675"/>
      <c r="Y6" s="746"/>
      <c r="Z6" s="746"/>
      <c r="AA6" s="746"/>
      <c r="AB6" s="675"/>
      <c r="AC6" s="675"/>
      <c r="AD6" s="746"/>
      <c r="AE6" s="746"/>
      <c r="AF6" s="746"/>
      <c r="AG6" s="746"/>
      <c r="AH6" s="675"/>
      <c r="AI6" s="675"/>
      <c r="AJ6" s="675"/>
      <c r="AK6" s="701"/>
      <c r="AL6" s="702"/>
      <c r="AM6" s="702"/>
      <c r="AN6" s="2136">
        <v>89130958</v>
      </c>
      <c r="AO6" s="703">
        <v>57346380</v>
      </c>
      <c r="AP6" s="703">
        <v>186064</v>
      </c>
      <c r="AQ6" s="703">
        <v>29746584</v>
      </c>
      <c r="AR6" s="703"/>
      <c r="AS6" s="704"/>
      <c r="AT6" s="743">
        <v>115371</v>
      </c>
      <c r="AU6" s="744">
        <v>52151234</v>
      </c>
      <c r="AV6" s="757"/>
      <c r="AW6" s="701"/>
      <c r="AX6" s="701"/>
      <c r="AY6" s="758"/>
      <c r="AZ6" s="758"/>
      <c r="BA6" s="758"/>
      <c r="BB6" s="758"/>
      <c r="BC6" s="757"/>
      <c r="BD6" s="701"/>
      <c r="BE6" s="701"/>
      <c r="BF6" s="675"/>
      <c r="BG6" s="675"/>
      <c r="BH6" s="675"/>
      <c r="BI6" s="705"/>
    </row>
    <row r="7" spans="1:61" ht="43.5" x14ac:dyDescent="0.35">
      <c r="A7" s="688">
        <f t="shared" si="0"/>
        <v>5</v>
      </c>
      <c r="B7" s="688" t="s">
        <v>35</v>
      </c>
      <c r="C7" s="688"/>
      <c r="D7" s="688"/>
      <c r="E7" s="688"/>
      <c r="F7" s="696">
        <v>42275</v>
      </c>
      <c r="G7" s="688" t="s">
        <v>1902</v>
      </c>
      <c r="H7" s="697" t="s">
        <v>1907</v>
      </c>
      <c r="I7" s="698"/>
      <c r="J7" s="698"/>
      <c r="K7" s="698"/>
      <c r="L7" s="750"/>
      <c r="M7" s="698"/>
      <c r="N7" s="675"/>
      <c r="O7" s="675"/>
      <c r="P7" s="675"/>
      <c r="Q7" s="675"/>
      <c r="R7" s="746"/>
      <c r="S7" s="675"/>
      <c r="T7" s="675"/>
      <c r="U7" s="675"/>
      <c r="V7" s="675"/>
      <c r="W7" s="675"/>
      <c r="X7" s="675"/>
      <c r="Y7" s="746"/>
      <c r="Z7" s="746"/>
      <c r="AA7" s="746"/>
      <c r="AB7" s="675"/>
      <c r="AC7" s="675"/>
      <c r="AD7" s="746"/>
      <c r="AE7" s="746"/>
      <c r="AF7" s="746"/>
      <c r="AG7" s="746"/>
      <c r="AH7" s="675"/>
      <c r="AI7" s="675"/>
      <c r="AJ7" s="675"/>
      <c r="AK7" s="699"/>
      <c r="AL7" s="702"/>
      <c r="AM7" s="702"/>
      <c r="AN7" s="706">
        <v>960995713</v>
      </c>
      <c r="AO7" s="703">
        <v>1140919150</v>
      </c>
      <c r="AP7" s="703"/>
      <c r="AQ7" s="703">
        <v>304186507</v>
      </c>
      <c r="AR7" s="703"/>
      <c r="AS7" s="703">
        <v>126509746</v>
      </c>
      <c r="AT7" s="744"/>
      <c r="AU7" s="745"/>
      <c r="AV7" s="745"/>
      <c r="AW7" s="701"/>
      <c r="AX7" s="701"/>
      <c r="AY7" s="758"/>
      <c r="AZ7" s="758"/>
      <c r="BA7" s="758"/>
      <c r="BB7" s="758"/>
      <c r="BC7" s="745"/>
      <c r="BD7" s="701"/>
      <c r="BE7" s="701"/>
      <c r="BF7" s="699"/>
      <c r="BG7" s="699"/>
      <c r="BH7" s="699"/>
      <c r="BI7" s="705"/>
    </row>
    <row r="8" spans="1:61" ht="29" x14ac:dyDescent="0.35">
      <c r="A8" s="688">
        <f t="shared" si="0"/>
        <v>6</v>
      </c>
      <c r="B8" s="688" t="s">
        <v>89</v>
      </c>
      <c r="C8" s="688"/>
      <c r="D8" s="688"/>
      <c r="E8" s="688"/>
      <c r="F8" s="696">
        <v>42384</v>
      </c>
      <c r="G8" s="688" t="s">
        <v>1908</v>
      </c>
      <c r="H8" s="697" t="s">
        <v>1909</v>
      </c>
      <c r="I8" s="698"/>
      <c r="J8" s="698"/>
      <c r="K8" s="698"/>
      <c r="L8" s="750"/>
      <c r="M8" s="698"/>
      <c r="N8" s="707">
        <v>609263</v>
      </c>
      <c r="O8" s="707"/>
      <c r="P8" s="707"/>
      <c r="Q8" s="707"/>
      <c r="R8" s="754"/>
      <c r="S8" s="707"/>
      <c r="T8" s="675"/>
      <c r="U8" s="707">
        <v>2628674</v>
      </c>
      <c r="V8" s="675"/>
      <c r="W8" s="675"/>
      <c r="X8" s="675"/>
      <c r="Y8" s="746"/>
      <c r="Z8" s="746"/>
      <c r="AA8" s="746"/>
      <c r="AB8" s="699"/>
      <c r="AC8" s="699"/>
      <c r="AD8" s="741"/>
      <c r="AE8" s="741"/>
      <c r="AF8" s="741"/>
      <c r="AG8" s="741"/>
      <c r="AH8" s="699"/>
      <c r="AI8" s="675"/>
      <c r="AJ8" s="675"/>
      <c r="AK8" s="699"/>
      <c r="AL8" s="699">
        <v>4582946</v>
      </c>
      <c r="AM8" s="699"/>
      <c r="AN8" s="675"/>
      <c r="AO8" s="675"/>
      <c r="AP8" s="675"/>
      <c r="AQ8" s="675"/>
      <c r="AR8" s="675"/>
      <c r="AS8" s="675"/>
      <c r="AT8" s="746"/>
      <c r="AU8" s="746"/>
      <c r="AV8" s="746"/>
      <c r="AW8" s="699"/>
      <c r="AX8" s="699"/>
      <c r="AY8" s="741"/>
      <c r="AZ8" s="741"/>
      <c r="BA8" s="741"/>
      <c r="BB8" s="741"/>
      <c r="BC8" s="746"/>
      <c r="BD8" s="699"/>
      <c r="BE8" s="699"/>
      <c r="BF8" s="699"/>
      <c r="BG8" s="699"/>
      <c r="BH8" s="699"/>
    </row>
    <row r="9" spans="1:61" ht="29" x14ac:dyDescent="0.35">
      <c r="A9" s="688">
        <f t="shared" si="0"/>
        <v>7</v>
      </c>
      <c r="B9" s="708" t="s">
        <v>34</v>
      </c>
      <c r="C9" s="688"/>
      <c r="D9" s="688"/>
      <c r="E9" s="688"/>
      <c r="F9" s="696">
        <v>42530</v>
      </c>
      <c r="G9" s="688" t="s">
        <v>1908</v>
      </c>
      <c r="H9" s="697" t="s">
        <v>1910</v>
      </c>
      <c r="I9" s="676"/>
      <c r="J9" s="676"/>
      <c r="K9" s="676"/>
      <c r="L9" s="751"/>
      <c r="M9" s="676"/>
      <c r="N9" s="675"/>
      <c r="O9" s="675"/>
      <c r="P9" s="675"/>
      <c r="Q9" s="675"/>
      <c r="R9" s="746"/>
      <c r="S9" s="675"/>
      <c r="T9" s="699">
        <v>13147155</v>
      </c>
      <c r="U9" s="675"/>
      <c r="V9" s="675"/>
      <c r="W9" s="675"/>
      <c r="X9" s="675"/>
      <c r="Y9" s="746"/>
      <c r="Z9" s="746"/>
      <c r="AA9" s="746"/>
      <c r="AB9" s="699"/>
      <c r="AC9" s="699"/>
      <c r="AD9" s="741"/>
      <c r="AE9" s="741"/>
      <c r="AF9" s="741"/>
      <c r="AG9" s="741"/>
      <c r="AH9" s="699"/>
      <c r="AI9" s="675"/>
      <c r="AJ9" s="675"/>
      <c r="AK9" s="699">
        <v>9901898</v>
      </c>
      <c r="AL9" s="675"/>
      <c r="AM9" s="675"/>
      <c r="AN9" s="675"/>
      <c r="AO9" s="675"/>
      <c r="AP9" s="675"/>
      <c r="AQ9" s="675"/>
      <c r="AR9" s="675"/>
      <c r="AS9" s="675"/>
      <c r="AT9" s="746"/>
      <c r="AU9" s="746"/>
      <c r="AV9" s="746"/>
      <c r="AW9" s="699"/>
      <c r="AX9" s="699"/>
      <c r="AY9" s="741"/>
      <c r="AZ9" s="741"/>
      <c r="BA9" s="741"/>
      <c r="BB9" s="741"/>
      <c r="BC9" s="746"/>
      <c r="BD9" s="675"/>
      <c r="BE9" s="675"/>
      <c r="BF9" s="675"/>
      <c r="BG9" s="675"/>
      <c r="BH9" s="675"/>
    </row>
    <row r="10" spans="1:61" ht="29" x14ac:dyDescent="0.35">
      <c r="A10" s="688">
        <f t="shared" si="0"/>
        <v>8</v>
      </c>
      <c r="B10" s="708" t="s">
        <v>34</v>
      </c>
      <c r="C10" s="688"/>
      <c r="D10" s="688"/>
      <c r="E10" s="688"/>
      <c r="F10" s="696">
        <v>42534</v>
      </c>
      <c r="G10" s="688" t="s">
        <v>1911</v>
      </c>
      <c r="H10" s="697" t="s">
        <v>1912</v>
      </c>
      <c r="I10" s="698"/>
      <c r="J10" s="698"/>
      <c r="K10" s="698"/>
      <c r="L10" s="750"/>
      <c r="M10" s="698"/>
      <c r="N10" s="675"/>
      <c r="O10" s="675"/>
      <c r="P10" s="675"/>
      <c r="Q10" s="675"/>
      <c r="R10" s="746"/>
      <c r="S10" s="675"/>
      <c r="T10" s="699"/>
      <c r="U10" s="699"/>
      <c r="V10" s="675"/>
      <c r="W10" s="675"/>
      <c r="X10" s="675"/>
      <c r="Y10" s="746"/>
      <c r="Z10" s="746"/>
      <c r="AA10" s="746"/>
      <c r="AB10" s="699"/>
      <c r="AC10" s="699"/>
      <c r="AD10" s="741"/>
      <c r="AE10" s="741"/>
      <c r="AF10" s="741"/>
      <c r="AG10" s="741"/>
      <c r="AH10" s="699"/>
      <c r="AI10" s="699">
        <v>650456.34</v>
      </c>
      <c r="AJ10" s="675">
        <v>7725.88</v>
      </c>
      <c r="AK10" s="675"/>
      <c r="AL10" s="675"/>
      <c r="AM10" s="675"/>
      <c r="AN10" s="675"/>
      <c r="AO10" s="675"/>
      <c r="AP10" s="675"/>
      <c r="AQ10" s="675"/>
      <c r="AR10" s="675"/>
      <c r="AS10" s="675"/>
      <c r="AT10" s="746"/>
      <c r="AU10" s="746"/>
      <c r="AV10" s="746"/>
      <c r="AW10" s="699"/>
      <c r="AX10" s="699"/>
      <c r="AY10" s="741"/>
      <c r="AZ10" s="741"/>
      <c r="BA10" s="741"/>
      <c r="BB10" s="741"/>
      <c r="BC10" s="746"/>
      <c r="BD10" s="675"/>
      <c r="BE10" s="675"/>
      <c r="BF10" s="675"/>
      <c r="BG10" s="675"/>
      <c r="BH10" s="675"/>
    </row>
    <row r="11" spans="1:61" ht="29" x14ac:dyDescent="0.35">
      <c r="A11" s="688">
        <f t="shared" si="0"/>
        <v>9</v>
      </c>
      <c r="B11" s="709" t="s">
        <v>65</v>
      </c>
      <c r="C11" s="688"/>
      <c r="D11" s="688"/>
      <c r="E11" s="688"/>
      <c r="F11" s="696">
        <v>42536</v>
      </c>
      <c r="G11" s="688" t="s">
        <v>1908</v>
      </c>
      <c r="H11" s="697" t="s">
        <v>1913</v>
      </c>
      <c r="I11" s="698"/>
      <c r="J11" s="698"/>
      <c r="K11" s="698"/>
      <c r="L11" s="750"/>
      <c r="M11" s="698"/>
      <c r="N11" s="675"/>
      <c r="O11" s="675"/>
      <c r="P11" s="675"/>
      <c r="Q11" s="675"/>
      <c r="R11" s="746"/>
      <c r="S11" s="675"/>
      <c r="T11" s="699">
        <v>50753011.700000003</v>
      </c>
      <c r="U11" s="699">
        <v>2092080</v>
      </c>
      <c r="V11" s="675"/>
      <c r="W11" s="675"/>
      <c r="X11" s="675"/>
      <c r="Y11" s="746"/>
      <c r="Z11" s="746"/>
      <c r="AA11" s="746"/>
      <c r="AB11" s="699"/>
      <c r="AC11" s="699"/>
      <c r="AD11" s="741"/>
      <c r="AE11" s="741"/>
      <c r="AF11" s="741"/>
      <c r="AG11" s="741"/>
      <c r="AH11" s="699"/>
      <c r="AI11" s="675"/>
      <c r="AK11" s="675"/>
      <c r="AL11" s="675"/>
      <c r="AM11" s="675"/>
      <c r="AN11" s="675"/>
      <c r="AO11" s="675"/>
      <c r="AP11" s="675"/>
      <c r="AQ11" s="675"/>
      <c r="AR11" s="675"/>
      <c r="AS11" s="675"/>
      <c r="AT11" s="746"/>
      <c r="AU11" s="746"/>
      <c r="AV11" s="746"/>
      <c r="AW11" s="699"/>
      <c r="AX11" s="699"/>
      <c r="AY11" s="741"/>
      <c r="AZ11" s="741"/>
      <c r="BA11" s="741"/>
      <c r="BB11" s="741"/>
      <c r="BC11" s="746"/>
      <c r="BD11" s="675"/>
      <c r="BE11" s="675"/>
      <c r="BF11" s="675"/>
      <c r="BG11" s="675"/>
      <c r="BH11" s="675"/>
    </row>
    <row r="12" spans="1:61" ht="29" x14ac:dyDescent="0.35">
      <c r="A12" s="688">
        <f t="shared" si="0"/>
        <v>10</v>
      </c>
      <c r="B12" s="688" t="s">
        <v>94</v>
      </c>
      <c r="C12" s="688"/>
      <c r="D12" s="688"/>
      <c r="E12" s="688"/>
      <c r="F12" s="696">
        <v>42542</v>
      </c>
      <c r="G12" s="688" t="s">
        <v>1900</v>
      </c>
      <c r="H12" s="697" t="s">
        <v>1914</v>
      </c>
      <c r="I12" s="698"/>
      <c r="J12" s="698"/>
      <c r="K12" s="698"/>
      <c r="L12" s="750"/>
      <c r="M12" s="698"/>
      <c r="N12" s="675"/>
      <c r="O12" s="675"/>
      <c r="P12" s="675"/>
      <c r="Q12" s="675"/>
      <c r="R12" s="746"/>
      <c r="S12" s="675"/>
      <c r="T12" s="675"/>
      <c r="U12" s="675"/>
      <c r="V12" s="675"/>
      <c r="W12" s="675"/>
      <c r="X12" s="675"/>
      <c r="Y12" s="746"/>
      <c r="Z12" s="746">
        <v>0</v>
      </c>
      <c r="AA12" s="746">
        <v>33</v>
      </c>
      <c r="AB12" s="699"/>
      <c r="AC12" s="699"/>
      <c r="AD12" s="741"/>
      <c r="AE12" s="741"/>
      <c r="AF12" s="741"/>
      <c r="AG12" s="741"/>
      <c r="AH12" s="699"/>
      <c r="AI12" s="675"/>
      <c r="AJ12" s="675"/>
      <c r="AK12" s="675"/>
      <c r="AL12" s="675"/>
      <c r="AM12" s="675"/>
      <c r="AN12" s="675"/>
      <c r="AO12" s="675"/>
      <c r="AP12" s="675"/>
      <c r="AQ12" s="675"/>
      <c r="AR12" s="675"/>
      <c r="AS12" s="675"/>
      <c r="AT12" s="746"/>
      <c r="AU12" s="746"/>
      <c r="AV12" s="746">
        <v>0</v>
      </c>
      <c r="AW12" s="699"/>
      <c r="AX12" s="699"/>
      <c r="AY12" s="741"/>
      <c r="AZ12" s="741"/>
      <c r="BA12" s="741"/>
      <c r="BB12" s="741"/>
      <c r="BC12" s="746">
        <v>33</v>
      </c>
      <c r="BD12" s="675"/>
      <c r="BE12" s="675"/>
      <c r="BF12" s="675"/>
      <c r="BG12" s="675"/>
      <c r="BH12" s="675"/>
    </row>
    <row r="13" spans="1:61" ht="29" x14ac:dyDescent="0.35">
      <c r="A13" s="688">
        <f t="shared" si="0"/>
        <v>11</v>
      </c>
      <c r="B13" s="697" t="s">
        <v>34</v>
      </c>
      <c r="C13" s="688"/>
      <c r="D13" s="688"/>
      <c r="E13" s="688"/>
      <c r="F13" s="696">
        <v>42542</v>
      </c>
      <c r="G13" s="688" t="s">
        <v>1900</v>
      </c>
      <c r="H13" s="697" t="s">
        <v>1915</v>
      </c>
      <c r="I13" s="676"/>
      <c r="J13" s="676"/>
      <c r="K13" s="676"/>
      <c r="L13" s="751"/>
      <c r="M13" s="676"/>
      <c r="N13" s="675"/>
      <c r="O13" s="675"/>
      <c r="P13" s="675"/>
      <c r="Q13" s="675"/>
      <c r="R13" s="746"/>
      <c r="S13" s="675"/>
      <c r="T13" s="675"/>
      <c r="U13" s="675"/>
      <c r="V13" s="675"/>
      <c r="W13" s="675"/>
      <c r="X13" s="675"/>
      <c r="Y13" s="746"/>
      <c r="Z13" s="746"/>
      <c r="AA13" s="746"/>
      <c r="AB13" s="699">
        <v>178809</v>
      </c>
      <c r="AC13" s="699">
        <v>148328</v>
      </c>
      <c r="AD13" s="741">
        <v>128283</v>
      </c>
      <c r="AE13" s="741">
        <v>181192</v>
      </c>
      <c r="AF13" s="741">
        <v>162647</v>
      </c>
      <c r="AG13" s="741">
        <v>133626</v>
      </c>
      <c r="AH13" s="699"/>
      <c r="AI13" s="675"/>
      <c r="AJ13" s="675"/>
      <c r="AK13" s="675"/>
      <c r="AL13" s="675"/>
      <c r="AM13" s="675"/>
      <c r="AN13" s="675"/>
      <c r="AO13" s="675"/>
      <c r="AP13" s="675"/>
      <c r="AQ13" s="675"/>
      <c r="AR13" s="675"/>
      <c r="AS13" s="675"/>
      <c r="AT13" s="746"/>
      <c r="AU13" s="746"/>
      <c r="AV13" s="746"/>
      <c r="AW13" s="699">
        <v>180090</v>
      </c>
      <c r="AX13" s="699">
        <v>144595</v>
      </c>
      <c r="AY13" s="741">
        <v>127641</v>
      </c>
      <c r="AZ13" s="741">
        <v>182512</v>
      </c>
      <c r="BA13" s="741">
        <v>149488</v>
      </c>
      <c r="BB13" s="741">
        <v>132580</v>
      </c>
      <c r="BC13" s="746"/>
      <c r="BD13" s="710"/>
      <c r="BE13" s="711"/>
      <c r="BF13" s="711"/>
      <c r="BG13" s="711"/>
      <c r="BH13" s="711"/>
    </row>
    <row r="14" spans="1:61" s="695" customFormat="1" ht="29" x14ac:dyDescent="0.35">
      <c r="A14" s="688">
        <f t="shared" si="0"/>
        <v>12</v>
      </c>
      <c r="B14" s="709" t="s">
        <v>62</v>
      </c>
      <c r="C14" s="688"/>
      <c r="D14" s="688"/>
      <c r="E14" s="688"/>
      <c r="F14" s="696">
        <v>42542</v>
      </c>
      <c r="G14" s="688" t="s">
        <v>1902</v>
      </c>
      <c r="H14" s="697" t="s">
        <v>1916</v>
      </c>
      <c r="I14" s="712">
        <v>1658331904</v>
      </c>
      <c r="J14" s="712">
        <v>587661120</v>
      </c>
      <c r="K14" s="712">
        <v>1852118077</v>
      </c>
      <c r="L14" s="752">
        <v>5293483</v>
      </c>
      <c r="M14" s="712"/>
      <c r="N14" s="675"/>
      <c r="O14" s="713">
        <v>1661017195</v>
      </c>
      <c r="P14" s="713">
        <v>591057448</v>
      </c>
      <c r="Q14" s="713">
        <v>1840178434</v>
      </c>
      <c r="R14" s="755">
        <v>5411966</v>
      </c>
      <c r="S14" s="713"/>
      <c r="T14" s="699"/>
      <c r="U14" s="699"/>
      <c r="V14" s="713">
        <v>1623424086</v>
      </c>
      <c r="W14" s="713">
        <v>602728365</v>
      </c>
      <c r="X14" s="713">
        <v>1853551140</v>
      </c>
      <c r="Y14" s="755">
        <v>5311714</v>
      </c>
      <c r="Z14" s="746"/>
      <c r="AA14" s="746"/>
      <c r="AB14" s="699"/>
      <c r="AC14" s="699"/>
      <c r="AD14" s="741"/>
      <c r="AE14" s="741"/>
      <c r="AF14" s="741"/>
      <c r="AG14" s="741"/>
      <c r="AH14" s="699"/>
      <c r="AI14" s="675"/>
      <c r="AJ14" s="675"/>
      <c r="AK14" s="675"/>
      <c r="AL14" s="675"/>
      <c r="AM14" s="675"/>
      <c r="AN14" s="713">
        <v>1607526482</v>
      </c>
      <c r="AO14" s="713">
        <v>601201282</v>
      </c>
      <c r="AP14" s="713"/>
      <c r="AQ14" s="713">
        <v>1863049702</v>
      </c>
      <c r="AR14" s="713">
        <v>4973468</v>
      </c>
      <c r="AS14" s="675"/>
      <c r="AT14" s="746"/>
      <c r="AU14" s="746"/>
      <c r="AV14" s="746"/>
      <c r="AW14" s="699"/>
      <c r="AX14" s="699"/>
      <c r="AY14" s="741"/>
      <c r="AZ14" s="741"/>
      <c r="BA14" s="741"/>
      <c r="BB14" s="741"/>
      <c r="BC14" s="746"/>
      <c r="BD14" s="647"/>
      <c r="BE14" s="647"/>
      <c r="BF14" s="647"/>
      <c r="BG14" s="647"/>
      <c r="BH14" s="647"/>
      <c r="BI14" s="714"/>
    </row>
    <row r="15" spans="1:61" ht="15" thickBot="1" x14ac:dyDescent="0.4">
      <c r="B15" s="715"/>
      <c r="C15" s="715"/>
      <c r="D15" s="715"/>
      <c r="E15" s="715"/>
      <c r="F15" s="716"/>
      <c r="G15" s="715"/>
      <c r="H15" s="651"/>
      <c r="I15" s="651"/>
      <c r="J15" s="651"/>
      <c r="K15" s="651"/>
      <c r="L15" s="753"/>
      <c r="M15" s="651"/>
      <c r="AB15" s="700"/>
      <c r="AC15" s="700"/>
      <c r="AD15" s="740"/>
      <c r="AE15" s="740"/>
      <c r="AF15" s="740"/>
      <c r="AG15" s="740"/>
      <c r="AH15" s="700"/>
      <c r="AK15" s="700"/>
      <c r="AW15" s="700"/>
      <c r="AX15" s="700"/>
      <c r="AY15" s="740"/>
      <c r="AZ15" s="740"/>
      <c r="BA15" s="740"/>
      <c r="BB15" s="740"/>
      <c r="BD15" s="700"/>
      <c r="BE15" s="700"/>
      <c r="BF15" s="700"/>
      <c r="BG15" s="700"/>
      <c r="BH15" s="700"/>
      <c r="BI15" s="700"/>
    </row>
    <row r="16" spans="1:61" s="759" customFormat="1" ht="83.25" customHeight="1" thickBot="1" x14ac:dyDescent="0.35">
      <c r="B16" s="2137" t="s">
        <v>1917</v>
      </c>
      <c r="F16" s="760"/>
      <c r="H16" s="761"/>
      <c r="I16" s="3297" t="s">
        <v>1918</v>
      </c>
      <c r="J16" s="3298"/>
      <c r="K16" s="3299"/>
      <c r="L16" s="762" t="s">
        <v>1919</v>
      </c>
      <c r="M16" s="2138" t="s">
        <v>1920</v>
      </c>
      <c r="N16" s="2139" t="s">
        <v>1921</v>
      </c>
      <c r="O16" s="3297" t="s">
        <v>1918</v>
      </c>
      <c r="P16" s="3298"/>
      <c r="Q16" s="3299"/>
      <c r="R16" s="762" t="s">
        <v>1919</v>
      </c>
      <c r="S16" s="2138" t="s">
        <v>1920</v>
      </c>
      <c r="T16" s="2138" t="s">
        <v>1920</v>
      </c>
      <c r="U16" s="2138" t="s">
        <v>1920</v>
      </c>
      <c r="V16" s="2138" t="s">
        <v>1920</v>
      </c>
      <c r="W16" s="2138" t="s">
        <v>1920</v>
      </c>
      <c r="X16" s="2138" t="s">
        <v>1920</v>
      </c>
      <c r="Y16" s="762" t="s">
        <v>1919</v>
      </c>
      <c r="Z16" s="762" t="s">
        <v>1919</v>
      </c>
      <c r="AA16" s="762" t="s">
        <v>1919</v>
      </c>
      <c r="AB16" s="2138" t="s">
        <v>1920</v>
      </c>
      <c r="AC16" s="2138" t="s">
        <v>1920</v>
      </c>
      <c r="AD16" s="762" t="s">
        <v>1919</v>
      </c>
      <c r="AE16" s="762" t="s">
        <v>1919</v>
      </c>
      <c r="AF16" s="762" t="s">
        <v>1919</v>
      </c>
      <c r="AG16" s="762" t="s">
        <v>1919</v>
      </c>
      <c r="AH16" s="2138" t="s">
        <v>1920</v>
      </c>
      <c r="AI16" s="2138" t="s">
        <v>1920</v>
      </c>
      <c r="AJ16" s="2138" t="s">
        <v>1920</v>
      </c>
      <c r="AK16" s="2138" t="s">
        <v>1920</v>
      </c>
      <c r="AL16" s="2138" t="s">
        <v>1920</v>
      </c>
      <c r="AM16" s="2138" t="s">
        <v>1920</v>
      </c>
      <c r="AN16" s="2138" t="s">
        <v>1920</v>
      </c>
      <c r="AO16" s="2138" t="s">
        <v>1920</v>
      </c>
      <c r="AP16" s="762" t="s">
        <v>1919</v>
      </c>
      <c r="AQ16" s="2138" t="s">
        <v>1920</v>
      </c>
      <c r="AR16" s="762" t="s">
        <v>1919</v>
      </c>
      <c r="AS16" s="2138" t="s">
        <v>1920</v>
      </c>
      <c r="AT16" s="762" t="s">
        <v>1919</v>
      </c>
      <c r="AU16" s="762" t="s">
        <v>1919</v>
      </c>
      <c r="AV16" s="762" t="s">
        <v>1919</v>
      </c>
      <c r="AW16" s="763"/>
      <c r="AX16" s="763"/>
      <c r="AY16" s="762" t="s">
        <v>1919</v>
      </c>
      <c r="AZ16" s="762" t="s">
        <v>1919</v>
      </c>
      <c r="BA16" s="762" t="s">
        <v>1919</v>
      </c>
      <c r="BB16" s="762" t="s">
        <v>1919</v>
      </c>
      <c r="BC16" s="762" t="s">
        <v>1919</v>
      </c>
      <c r="BD16" s="763"/>
      <c r="BE16" s="763"/>
      <c r="BF16" s="763"/>
      <c r="BG16" s="763"/>
      <c r="BH16" s="763"/>
      <c r="BI16" s="763"/>
    </row>
    <row r="17" spans="1:61" s="950" customFormat="1" x14ac:dyDescent="0.35">
      <c r="F17" s="951"/>
      <c r="H17" s="952"/>
      <c r="I17" s="952"/>
      <c r="J17" s="952"/>
      <c r="K17" s="952"/>
      <c r="L17" s="953"/>
      <c r="M17" s="952"/>
      <c r="R17" s="954"/>
      <c r="Y17" s="954"/>
      <c r="Z17" s="954"/>
      <c r="AA17" s="954"/>
      <c r="AB17" s="955"/>
      <c r="AC17" s="955"/>
      <c r="AD17" s="956"/>
      <c r="AE17" s="956"/>
      <c r="AF17" s="956"/>
      <c r="AG17" s="956"/>
      <c r="AH17" s="955"/>
      <c r="AK17" s="955"/>
      <c r="AT17" s="954"/>
      <c r="AU17" s="954"/>
      <c r="AV17" s="954"/>
      <c r="AW17" s="955"/>
      <c r="AX17" s="955"/>
      <c r="AY17" s="956"/>
      <c r="AZ17" s="956"/>
      <c r="BA17" s="956"/>
      <c r="BB17" s="956"/>
      <c r="BC17" s="954"/>
      <c r="BD17" s="955"/>
      <c r="BE17" s="955"/>
      <c r="BF17" s="955"/>
      <c r="BG17" s="955"/>
      <c r="BH17" s="955"/>
      <c r="BI17" s="955"/>
    </row>
    <row r="18" spans="1:61" x14ac:dyDescent="0.35">
      <c r="F18" s="716"/>
      <c r="H18" s="656"/>
      <c r="I18" s="656"/>
      <c r="J18" s="656"/>
      <c r="K18" s="656"/>
      <c r="L18" s="748"/>
      <c r="M18" s="656"/>
      <c r="AB18" s="700"/>
      <c r="AC18" s="700"/>
      <c r="AD18" s="740"/>
      <c r="AE18" s="740"/>
      <c r="AF18" s="740"/>
      <c r="AG18" s="740"/>
      <c r="AH18" s="700"/>
      <c r="AK18" s="700"/>
      <c r="AW18" s="700"/>
      <c r="AX18" s="700"/>
      <c r="AY18" s="740"/>
      <c r="AZ18" s="740"/>
      <c r="BA18" s="740"/>
      <c r="BB18" s="740"/>
      <c r="BD18" s="700"/>
      <c r="BE18" s="700"/>
      <c r="BF18" s="700"/>
      <c r="BG18" s="700"/>
      <c r="BH18" s="700"/>
      <c r="BI18" s="700"/>
    </row>
    <row r="19" spans="1:61" customFormat="1" x14ac:dyDescent="0.35">
      <c r="A19" s="917"/>
      <c r="B19" s="300"/>
      <c r="C19" s="300"/>
      <c r="D19" s="300"/>
      <c r="E19" s="300"/>
      <c r="F19" s="300"/>
      <c r="G19" s="918"/>
      <c r="H19" s="919" t="s">
        <v>1852</v>
      </c>
      <c r="I19" s="920">
        <v>2012</v>
      </c>
      <c r="J19" s="920">
        <v>2012</v>
      </c>
      <c r="K19" s="920">
        <v>2012</v>
      </c>
      <c r="L19" s="920">
        <v>2012</v>
      </c>
      <c r="M19" s="920">
        <v>2012</v>
      </c>
      <c r="N19" s="920">
        <v>2012</v>
      </c>
      <c r="O19" s="921">
        <v>2013</v>
      </c>
      <c r="P19" s="921">
        <v>2013</v>
      </c>
      <c r="Q19" s="921">
        <v>2013</v>
      </c>
      <c r="R19" s="921">
        <v>2013</v>
      </c>
      <c r="S19" s="921">
        <v>2013</v>
      </c>
      <c r="T19" s="921">
        <v>2013</v>
      </c>
      <c r="U19" s="921">
        <v>2013</v>
      </c>
      <c r="V19" s="921">
        <v>2013</v>
      </c>
      <c r="W19" s="921">
        <v>2013</v>
      </c>
      <c r="X19" s="921">
        <v>2013</v>
      </c>
      <c r="Y19" s="922">
        <v>2014</v>
      </c>
      <c r="Z19" s="922">
        <v>2014</v>
      </c>
      <c r="AA19" s="922">
        <v>2014</v>
      </c>
      <c r="AB19" s="922">
        <v>2014</v>
      </c>
      <c r="AC19" s="922">
        <v>2014</v>
      </c>
      <c r="AD19" s="922">
        <v>2014</v>
      </c>
      <c r="AE19" s="922">
        <v>2014</v>
      </c>
      <c r="AF19" s="922">
        <v>2014</v>
      </c>
      <c r="AG19" s="922">
        <v>2014</v>
      </c>
      <c r="AH19" s="922">
        <v>2014</v>
      </c>
      <c r="AI19" s="922">
        <v>2014</v>
      </c>
      <c r="AJ19" s="922">
        <v>2014</v>
      </c>
      <c r="AK19" s="922">
        <v>2014</v>
      </c>
      <c r="AL19" s="923">
        <v>2015</v>
      </c>
      <c r="AM19" s="923">
        <v>2015</v>
      </c>
      <c r="AN19" s="923">
        <v>2015</v>
      </c>
      <c r="AO19" s="923">
        <v>2015</v>
      </c>
      <c r="AP19" s="923">
        <v>2015</v>
      </c>
      <c r="AQ19" s="923">
        <v>2015</v>
      </c>
      <c r="AR19" s="923">
        <v>2015</v>
      </c>
      <c r="AS19" s="923">
        <v>2015</v>
      </c>
      <c r="AT19" s="923">
        <v>2015</v>
      </c>
      <c r="AU19" s="923">
        <v>2015</v>
      </c>
      <c r="AV19" s="923">
        <v>2015</v>
      </c>
      <c r="AW19" s="923">
        <v>2015</v>
      </c>
      <c r="AX19" s="923">
        <v>2015</v>
      </c>
      <c r="AY19" s="923">
        <v>2015</v>
      </c>
      <c r="AZ19" s="923">
        <v>2015</v>
      </c>
      <c r="BA19" s="923">
        <v>2015</v>
      </c>
      <c r="BB19" s="923">
        <v>2015</v>
      </c>
      <c r="BC19" s="923">
        <v>2015</v>
      </c>
    </row>
    <row r="20" spans="1:61" s="6" customFormat="1" ht="75" customHeight="1" x14ac:dyDescent="0.35">
      <c r="A20" s="924" t="s">
        <v>1853</v>
      </c>
      <c r="B20" s="925" t="s">
        <v>771</v>
      </c>
      <c r="C20" s="925" t="s">
        <v>1854</v>
      </c>
      <c r="D20" s="926" t="s">
        <v>1855</v>
      </c>
      <c r="E20" s="925" t="s">
        <v>1856</v>
      </c>
      <c r="F20" s="925" t="s">
        <v>1857</v>
      </c>
      <c r="G20" s="927" t="s">
        <v>1858</v>
      </c>
      <c r="H20" s="925" t="s">
        <v>1859</v>
      </c>
      <c r="I20" s="928" t="s">
        <v>349</v>
      </c>
      <c r="J20" s="928" t="s">
        <v>1922</v>
      </c>
      <c r="K20" s="928" t="s">
        <v>1923</v>
      </c>
      <c r="L20" s="928" t="s">
        <v>1924</v>
      </c>
      <c r="M20" s="928" t="s">
        <v>1925</v>
      </c>
      <c r="N20" s="928" t="s">
        <v>1926</v>
      </c>
      <c r="O20" s="925" t="s">
        <v>1927</v>
      </c>
      <c r="P20" s="925" t="s">
        <v>1928</v>
      </c>
      <c r="Q20" s="925" t="s">
        <v>1929</v>
      </c>
      <c r="R20" s="925" t="s">
        <v>1930</v>
      </c>
      <c r="S20" s="928" t="s">
        <v>1931</v>
      </c>
      <c r="T20" s="928" t="s">
        <v>1922</v>
      </c>
      <c r="U20" s="928" t="s">
        <v>1923</v>
      </c>
      <c r="V20" s="928" t="s">
        <v>1924</v>
      </c>
      <c r="W20" s="928" t="s">
        <v>1925</v>
      </c>
      <c r="X20" s="928" t="s">
        <v>1926</v>
      </c>
      <c r="Y20" s="928" t="s">
        <v>1932</v>
      </c>
      <c r="Z20" s="928" t="s">
        <v>1933</v>
      </c>
      <c r="AA20" s="928" t="s">
        <v>1934</v>
      </c>
      <c r="AB20" s="928" t="s">
        <v>1935</v>
      </c>
      <c r="AC20" s="928" t="s">
        <v>1936</v>
      </c>
      <c r="AD20" s="928" t="s">
        <v>1937</v>
      </c>
      <c r="AE20" s="928" t="s">
        <v>1938</v>
      </c>
      <c r="AF20" s="928" t="s">
        <v>1931</v>
      </c>
      <c r="AG20" s="928" t="s">
        <v>1922</v>
      </c>
      <c r="AH20" s="928" t="s">
        <v>1923</v>
      </c>
      <c r="AI20" s="928" t="s">
        <v>1924</v>
      </c>
      <c r="AJ20" s="928" t="s">
        <v>1925</v>
      </c>
      <c r="AK20" s="928" t="s">
        <v>1926</v>
      </c>
      <c r="AL20" s="928" t="s">
        <v>1939</v>
      </c>
      <c r="AM20" s="928" t="s">
        <v>1932</v>
      </c>
      <c r="AN20" s="928" t="s">
        <v>1940</v>
      </c>
      <c r="AO20" s="928" t="s">
        <v>1941</v>
      </c>
      <c r="AP20" s="928" t="s">
        <v>1942</v>
      </c>
      <c r="AQ20" s="928" t="s">
        <v>1943</v>
      </c>
      <c r="AR20" s="928" t="s">
        <v>1944</v>
      </c>
      <c r="AS20" s="928" t="s">
        <v>1945</v>
      </c>
      <c r="AT20" s="928" t="s">
        <v>1946</v>
      </c>
      <c r="AU20" s="928" t="s">
        <v>1936</v>
      </c>
      <c r="AV20" s="928" t="s">
        <v>1937</v>
      </c>
      <c r="AW20" s="928" t="s">
        <v>1931</v>
      </c>
      <c r="AX20" s="928" t="s">
        <v>1922</v>
      </c>
      <c r="AY20" s="928" t="s">
        <v>1923</v>
      </c>
      <c r="AZ20" s="928" t="s">
        <v>1924</v>
      </c>
      <c r="BA20" s="928" t="s">
        <v>1925</v>
      </c>
      <c r="BB20" s="928" t="s">
        <v>1926</v>
      </c>
      <c r="BC20" s="928" t="s">
        <v>2331</v>
      </c>
    </row>
    <row r="21" spans="1:61" customFormat="1" ht="43.5" x14ac:dyDescent="0.35">
      <c r="A21" s="929">
        <f>1</f>
        <v>1</v>
      </c>
      <c r="B21" s="691" t="s">
        <v>76</v>
      </c>
      <c r="C21" s="689"/>
      <c r="D21" s="689"/>
      <c r="E21" s="689"/>
      <c r="F21" s="690">
        <v>42642</v>
      </c>
      <c r="G21" s="930" t="s">
        <v>1902</v>
      </c>
      <c r="H21" s="691" t="s">
        <v>1982</v>
      </c>
      <c r="I21" s="300"/>
      <c r="J21" s="300"/>
      <c r="K21" s="300"/>
      <c r="L21" s="300"/>
      <c r="M21" s="300"/>
      <c r="N21" s="300"/>
      <c r="O21" s="931"/>
      <c r="P21" s="931"/>
      <c r="Q21" s="931"/>
      <c r="R21" s="931"/>
      <c r="S21" s="300"/>
      <c r="T21" s="300"/>
      <c r="U21" s="300"/>
      <c r="V21" s="300"/>
      <c r="W21" s="300"/>
      <c r="X21" s="300"/>
      <c r="Y21" s="931"/>
      <c r="Z21" s="931"/>
      <c r="AA21" s="931"/>
      <c r="AB21" s="931"/>
      <c r="AC21" s="932"/>
      <c r="AD21" s="931"/>
      <c r="AE21" s="931"/>
      <c r="AF21" s="300"/>
      <c r="AG21" s="300"/>
      <c r="AH21" s="300"/>
      <c r="AI21" s="300"/>
      <c r="AJ21" s="300"/>
      <c r="AK21" s="300"/>
      <c r="AL21" s="960">
        <f>810+10</f>
        <v>820</v>
      </c>
      <c r="AM21" s="933"/>
      <c r="AN21" s="933"/>
      <c r="AO21" s="933"/>
      <c r="AP21" s="933"/>
      <c r="AQ21" s="933"/>
      <c r="AR21" s="933"/>
      <c r="AS21" s="933"/>
      <c r="AT21" s="933"/>
      <c r="AU21" s="933"/>
      <c r="AV21" s="933"/>
      <c r="AW21" s="300"/>
      <c r="AX21" s="300"/>
      <c r="AY21" s="300"/>
      <c r="AZ21" s="300"/>
      <c r="BA21" s="300"/>
      <c r="BB21" s="300"/>
      <c r="BC21" s="934"/>
    </row>
    <row r="22" spans="1:61" customFormat="1" ht="26" x14ac:dyDescent="0.3">
      <c r="A22" s="929">
        <f>A21+1</f>
        <v>2</v>
      </c>
      <c r="B22" s="691" t="s">
        <v>55</v>
      </c>
      <c r="C22" s="935"/>
      <c r="D22" s="935"/>
      <c r="E22" s="935"/>
      <c r="F22" s="936">
        <v>42646</v>
      </c>
      <c r="G22" s="937" t="s">
        <v>1902</v>
      </c>
      <c r="H22" s="6" t="s">
        <v>1983</v>
      </c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938"/>
      <c r="AD22" s="938"/>
      <c r="AE22" s="938"/>
      <c r="AF22" s="300"/>
      <c r="AG22" s="300"/>
      <c r="AH22" s="300"/>
      <c r="AI22" s="300"/>
      <c r="AJ22" s="300"/>
      <c r="AK22" s="300"/>
      <c r="AL22" s="939"/>
      <c r="AM22" s="939"/>
      <c r="AN22" s="939"/>
      <c r="AO22" s="939"/>
      <c r="AP22" s="939">
        <f>56596</f>
        <v>56596</v>
      </c>
      <c r="AQ22" s="939"/>
      <c r="AR22" s="939"/>
      <c r="AS22" s="939"/>
      <c r="AT22" s="939"/>
      <c r="AU22" s="939"/>
      <c r="AV22" s="939"/>
      <c r="AW22" s="300"/>
      <c r="AX22" s="300"/>
      <c r="AY22" s="300"/>
      <c r="AZ22" s="300"/>
      <c r="BA22" s="300"/>
      <c r="BB22" s="300"/>
      <c r="BC22" s="934"/>
    </row>
    <row r="23" spans="1:61" customFormat="1" ht="52" x14ac:dyDescent="0.3">
      <c r="A23" s="929">
        <f t="shared" ref="A23:A32" si="1">A22+1</f>
        <v>3</v>
      </c>
      <c r="B23" s="691" t="s">
        <v>1984</v>
      </c>
      <c r="C23" s="935"/>
      <c r="D23" s="935"/>
      <c r="E23" s="935"/>
      <c r="F23" s="936">
        <v>42850</v>
      </c>
      <c r="G23" s="940" t="s">
        <v>1902</v>
      </c>
      <c r="H23" s="941" t="s">
        <v>1985</v>
      </c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938"/>
      <c r="AD23" s="938"/>
      <c r="AE23" s="938"/>
      <c r="AF23" s="300"/>
      <c r="AG23" s="300"/>
      <c r="AH23" s="300"/>
      <c r="AI23" s="300"/>
      <c r="AJ23" s="300"/>
      <c r="AK23" s="300"/>
      <c r="AL23" s="939"/>
      <c r="AM23" s="939"/>
      <c r="AN23" s="939"/>
      <c r="AO23" s="939"/>
      <c r="AP23" s="939"/>
      <c r="AQ23" s="939">
        <v>66976355.227538161</v>
      </c>
      <c r="AR23" s="939">
        <v>15380356.78545955</v>
      </c>
      <c r="AS23" s="939">
        <v>20028198.065677837</v>
      </c>
      <c r="AT23" s="939">
        <f>2351382+664351</f>
        <v>3015733</v>
      </c>
      <c r="AU23" s="939"/>
      <c r="AV23" s="939"/>
      <c r="AW23" s="300"/>
      <c r="AX23" s="300"/>
      <c r="AY23" s="300"/>
      <c r="AZ23" s="300"/>
      <c r="BA23" s="300"/>
      <c r="BB23" s="300"/>
      <c r="BC23" s="934"/>
    </row>
    <row r="24" spans="1:61" customFormat="1" ht="34.5" customHeight="1" x14ac:dyDescent="0.3">
      <c r="A24" s="929">
        <f t="shared" si="1"/>
        <v>4</v>
      </c>
      <c r="B24" s="691" t="s">
        <v>72</v>
      </c>
      <c r="C24" s="935"/>
      <c r="D24" s="935"/>
      <c r="E24" s="935"/>
      <c r="F24" s="936">
        <v>42857</v>
      </c>
      <c r="G24" s="940" t="s">
        <v>1911</v>
      </c>
      <c r="H24" s="941" t="s">
        <v>1986</v>
      </c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942"/>
      <c r="AD24" s="943"/>
      <c r="AE24" s="943"/>
      <c r="AF24" s="300"/>
      <c r="AG24" s="300"/>
      <c r="AH24" s="300"/>
      <c r="AI24" s="300"/>
      <c r="AJ24" s="300"/>
      <c r="AK24" s="300"/>
      <c r="AL24" s="939"/>
      <c r="AM24" s="939"/>
      <c r="AN24" s="939"/>
      <c r="AO24" s="939"/>
      <c r="AP24" s="939"/>
      <c r="AQ24" s="939"/>
      <c r="AR24" s="939"/>
      <c r="AS24" s="939"/>
      <c r="AT24" s="939"/>
      <c r="AU24" s="959">
        <v>201168.01</v>
      </c>
      <c r="AV24" s="959">
        <v>2500</v>
      </c>
      <c r="AW24" s="300"/>
      <c r="AX24" s="300"/>
      <c r="AY24" s="300"/>
      <c r="AZ24" s="300"/>
      <c r="BA24" s="300"/>
      <c r="BB24" s="300"/>
      <c r="BC24" s="934"/>
    </row>
    <row r="25" spans="1:61" customFormat="1" ht="31.5" customHeight="1" x14ac:dyDescent="0.3">
      <c r="A25" s="929">
        <f t="shared" si="1"/>
        <v>5</v>
      </c>
      <c r="B25" s="691" t="s">
        <v>72</v>
      </c>
      <c r="C25" s="935"/>
      <c r="D25" s="935"/>
      <c r="E25" s="935"/>
      <c r="F25" s="936">
        <v>42857</v>
      </c>
      <c r="G25" s="940" t="s">
        <v>1911</v>
      </c>
      <c r="H25" s="941" t="s">
        <v>1987</v>
      </c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971">
        <v>158457.01999999999</v>
      </c>
      <c r="AD25" s="973">
        <v>14499.99</v>
      </c>
      <c r="AE25" s="973">
        <v>162452.03</v>
      </c>
      <c r="AF25" s="300"/>
      <c r="AG25" s="300"/>
      <c r="AH25" s="300"/>
      <c r="AI25" s="300"/>
      <c r="AJ25" s="300"/>
      <c r="AK25" s="300"/>
      <c r="AL25" s="939"/>
      <c r="AM25" s="939"/>
      <c r="AN25" s="939"/>
      <c r="AO25" s="939"/>
      <c r="AP25" s="939"/>
      <c r="AQ25" s="939"/>
      <c r="AR25" s="939"/>
      <c r="AS25" s="939"/>
      <c r="AT25" s="939"/>
      <c r="AU25" s="939"/>
      <c r="AV25" s="939"/>
      <c r="AW25" s="300"/>
      <c r="AX25" s="300"/>
      <c r="AY25" s="300"/>
      <c r="AZ25" s="300"/>
      <c r="BA25" s="300"/>
      <c r="BB25" s="300"/>
      <c r="BC25" s="934"/>
    </row>
    <row r="26" spans="1:61" customFormat="1" ht="29" x14ac:dyDescent="0.3">
      <c r="A26" s="929">
        <f t="shared" si="1"/>
        <v>6</v>
      </c>
      <c r="B26" s="691" t="s">
        <v>61</v>
      </c>
      <c r="C26" s="935"/>
      <c r="D26" s="935"/>
      <c r="E26" s="935"/>
      <c r="F26" s="936">
        <v>42895</v>
      </c>
      <c r="G26" s="940" t="s">
        <v>1902</v>
      </c>
      <c r="H26" s="941" t="s">
        <v>1988</v>
      </c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964">
        <v>24729038.419999998</v>
      </c>
      <c r="Z26" s="964">
        <v>10538403.900000006</v>
      </c>
      <c r="AA26" s="964">
        <v>45884056</v>
      </c>
      <c r="AB26" s="970">
        <v>126334.62</v>
      </c>
      <c r="AC26" s="945"/>
      <c r="AD26" s="945"/>
      <c r="AE26" s="945"/>
      <c r="AF26" s="300"/>
      <c r="AG26" s="300"/>
      <c r="AH26" s="300"/>
      <c r="AI26" s="300"/>
      <c r="AJ26" s="300"/>
      <c r="AK26" s="300"/>
      <c r="AL26" s="945"/>
      <c r="AM26" s="945"/>
      <c r="AN26" s="945"/>
      <c r="AO26" s="945"/>
      <c r="AP26" s="945"/>
      <c r="AQ26" s="945"/>
      <c r="AR26" s="945"/>
      <c r="AS26" s="939"/>
      <c r="AT26" s="939"/>
      <c r="AU26" s="939"/>
      <c r="AV26" s="939"/>
      <c r="AW26" s="300"/>
      <c r="AX26" s="300"/>
      <c r="AY26" s="300"/>
      <c r="AZ26" s="300"/>
      <c r="BA26" s="300"/>
      <c r="BB26" s="300"/>
      <c r="BC26" s="934"/>
    </row>
    <row r="27" spans="1:61" customFormat="1" ht="29" x14ac:dyDescent="0.3">
      <c r="A27" s="929">
        <f t="shared" si="1"/>
        <v>7</v>
      </c>
      <c r="B27" s="691" t="s">
        <v>61</v>
      </c>
      <c r="C27" s="935"/>
      <c r="D27" s="935"/>
      <c r="E27" s="935"/>
      <c r="F27" s="936">
        <v>42895</v>
      </c>
      <c r="G27" s="940" t="s">
        <v>1902</v>
      </c>
      <c r="H27" s="941" t="s">
        <v>1988</v>
      </c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944"/>
      <c r="Z27" s="944"/>
      <c r="AA27" s="944"/>
      <c r="AB27" s="944"/>
      <c r="AC27" s="945"/>
      <c r="AD27" s="944"/>
      <c r="AE27" s="944"/>
      <c r="AF27" s="300"/>
      <c r="AG27" s="300"/>
      <c r="AH27" s="300"/>
      <c r="AI27" s="300"/>
      <c r="AJ27" s="300"/>
      <c r="AK27" s="300"/>
      <c r="AL27" s="945"/>
      <c r="AM27" s="958">
        <v>23302716</v>
      </c>
      <c r="AN27" s="958">
        <v>9460281</v>
      </c>
      <c r="AO27" s="958">
        <v>42694450.530000001</v>
      </c>
      <c r="AP27" s="962">
        <v>120622.48000000001</v>
      </c>
      <c r="AQ27" s="945"/>
      <c r="AR27" s="945"/>
      <c r="AS27" s="939"/>
      <c r="AT27" s="939"/>
      <c r="AU27" s="939"/>
      <c r="AV27" s="939"/>
      <c r="AW27" s="300"/>
      <c r="AX27" s="300"/>
      <c r="AY27" s="300"/>
      <c r="AZ27" s="300"/>
      <c r="BA27" s="300"/>
      <c r="BB27" s="300"/>
      <c r="BC27" s="934"/>
    </row>
    <row r="28" spans="1:61" customFormat="1" ht="30.75" customHeight="1" x14ac:dyDescent="0.3">
      <c r="A28" s="929">
        <f t="shared" si="1"/>
        <v>8</v>
      </c>
      <c r="B28" s="691" t="s">
        <v>45</v>
      </c>
      <c r="C28" s="935"/>
      <c r="D28" s="935"/>
      <c r="E28" s="935"/>
      <c r="F28" s="936">
        <v>42906</v>
      </c>
      <c r="G28" s="940" t="s">
        <v>1900</v>
      </c>
      <c r="H28" s="941" t="s">
        <v>1989</v>
      </c>
      <c r="I28" s="934"/>
      <c r="J28" s="934"/>
      <c r="K28" s="934"/>
      <c r="L28" s="934"/>
      <c r="M28" s="934"/>
      <c r="N28" s="934"/>
      <c r="O28" s="300"/>
      <c r="P28" s="300"/>
      <c r="Q28" s="300"/>
      <c r="R28" s="300"/>
      <c r="S28" s="934"/>
      <c r="T28" s="934"/>
      <c r="U28" s="934"/>
      <c r="V28" s="934"/>
      <c r="W28" s="934"/>
      <c r="X28" s="934"/>
      <c r="Y28" s="944"/>
      <c r="Z28" s="944"/>
      <c r="AA28" s="944"/>
      <c r="AB28" s="944"/>
      <c r="AC28" s="944"/>
      <c r="AD28" s="944"/>
      <c r="AE28" s="944"/>
      <c r="AF28" s="934"/>
      <c r="AG28" s="934"/>
      <c r="AH28" s="934"/>
      <c r="AI28" s="934"/>
      <c r="AJ28" s="934"/>
      <c r="AK28" s="934"/>
      <c r="AL28" s="945"/>
      <c r="AM28" s="945"/>
      <c r="AN28" s="945"/>
      <c r="AO28" s="945"/>
      <c r="AP28" s="945"/>
      <c r="AQ28" s="945"/>
      <c r="AR28" s="945"/>
      <c r="AS28" s="939"/>
      <c r="AT28" s="939"/>
      <c r="AU28" s="939"/>
      <c r="AV28" s="939"/>
      <c r="AW28" s="963">
        <v>25467.05</v>
      </c>
      <c r="AX28" s="966">
        <v>25557.05</v>
      </c>
      <c r="AY28" s="963">
        <v>25540.82</v>
      </c>
      <c r="AZ28" s="966">
        <v>25718.12</v>
      </c>
      <c r="BA28" s="934"/>
      <c r="BB28" s="934"/>
      <c r="BC28" s="934"/>
    </row>
    <row r="29" spans="1:61" customFormat="1" ht="50.25" customHeight="1" x14ac:dyDescent="0.3">
      <c r="A29" s="929">
        <f t="shared" si="1"/>
        <v>9</v>
      </c>
      <c r="B29" s="691" t="s">
        <v>1990</v>
      </c>
      <c r="C29" s="935"/>
      <c r="D29" s="935"/>
      <c r="E29" s="935"/>
      <c r="F29" s="936">
        <v>42900</v>
      </c>
      <c r="G29" s="940" t="s">
        <v>1902</v>
      </c>
      <c r="H29" s="941" t="s">
        <v>1991</v>
      </c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939"/>
      <c r="AM29" s="939"/>
      <c r="AN29" s="939"/>
      <c r="AO29" s="959">
        <v>3807080006</v>
      </c>
      <c r="AP29" s="961">
        <v>9696277</v>
      </c>
      <c r="AQ29" s="939"/>
      <c r="AR29" s="939"/>
      <c r="AS29" s="939"/>
      <c r="AT29" s="939"/>
      <c r="AU29" s="939"/>
      <c r="AV29" s="939"/>
      <c r="AW29" s="300"/>
      <c r="AX29" s="300"/>
      <c r="AY29" s="300"/>
      <c r="AZ29" s="300"/>
      <c r="BA29" s="300"/>
      <c r="BB29" s="300"/>
      <c r="BC29" s="934"/>
    </row>
    <row r="30" spans="1:61" customFormat="1" ht="27.75" customHeight="1" x14ac:dyDescent="0.3">
      <c r="A30" s="929">
        <f t="shared" si="1"/>
        <v>10</v>
      </c>
      <c r="B30" s="691" t="s">
        <v>1992</v>
      </c>
      <c r="C30" s="946"/>
      <c r="D30" s="946"/>
      <c r="E30" s="946"/>
      <c r="F30" s="947">
        <v>42576</v>
      </c>
      <c r="G30" s="918" t="s">
        <v>1908</v>
      </c>
      <c r="H30" s="948" t="s">
        <v>1993</v>
      </c>
      <c r="I30" s="300"/>
      <c r="J30" s="300"/>
      <c r="K30" s="300"/>
      <c r="L30" s="300"/>
      <c r="M30" s="300"/>
      <c r="N30" s="300"/>
      <c r="O30" s="300"/>
      <c r="P30" s="300"/>
      <c r="Q30" s="300"/>
      <c r="R30" s="300"/>
      <c r="S30" s="300"/>
      <c r="T30" s="300"/>
      <c r="U30" s="300"/>
      <c r="V30" s="300"/>
      <c r="W30" s="300"/>
      <c r="X30" s="300"/>
      <c r="Y30" s="300"/>
      <c r="Z30" s="300"/>
      <c r="AA30" s="300"/>
      <c r="AB30" s="300"/>
      <c r="AC30" s="938"/>
      <c r="AD30" s="300"/>
      <c r="AE30" s="300"/>
      <c r="AF30" s="300"/>
      <c r="AG30" s="300"/>
      <c r="AH30" s="300"/>
      <c r="AI30" s="300"/>
      <c r="AJ30" s="300"/>
      <c r="AK30" s="300"/>
      <c r="AL30" s="949"/>
      <c r="AM30" s="949"/>
      <c r="AN30" s="949"/>
      <c r="AO30" s="949"/>
      <c r="AP30" s="949"/>
      <c r="AQ30" s="949"/>
      <c r="AR30" s="938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964">
        <v>6672825</v>
      </c>
    </row>
    <row r="31" spans="1:61" customFormat="1" ht="28.5" customHeight="1" x14ac:dyDescent="0.3">
      <c r="A31" s="929">
        <f>A30+1</f>
        <v>11</v>
      </c>
      <c r="B31" s="691" t="s">
        <v>34</v>
      </c>
      <c r="C31" s="300"/>
      <c r="D31" s="300"/>
      <c r="E31" s="300"/>
      <c r="F31" s="947">
        <v>42896</v>
      </c>
      <c r="G31" s="918" t="s">
        <v>1911</v>
      </c>
      <c r="H31" s="943" t="s">
        <v>1994</v>
      </c>
      <c r="I31" s="939"/>
      <c r="J31" s="939"/>
      <c r="K31" s="939"/>
      <c r="L31" s="939"/>
      <c r="M31" s="939"/>
      <c r="N31" s="939"/>
      <c r="O31" s="959">
        <v>152304.84</v>
      </c>
      <c r="P31" s="959">
        <v>555345.85</v>
      </c>
      <c r="Q31" s="959">
        <v>262381.98</v>
      </c>
      <c r="R31" s="959">
        <v>75551.62</v>
      </c>
      <c r="S31" s="939"/>
      <c r="T31" s="939"/>
      <c r="U31" s="939"/>
      <c r="V31" s="939"/>
      <c r="W31" s="939"/>
      <c r="X31" s="939"/>
      <c r="Y31" s="939"/>
      <c r="Z31" s="939"/>
      <c r="AA31" s="939"/>
      <c r="AB31" s="939"/>
      <c r="AC31" s="939"/>
      <c r="AD31" s="939"/>
      <c r="AE31" s="939"/>
      <c r="AF31" s="939"/>
      <c r="AG31" s="939"/>
      <c r="AH31" s="939"/>
      <c r="AI31" s="939"/>
      <c r="AJ31" s="939"/>
      <c r="AK31" s="939"/>
      <c r="AL31" s="939"/>
      <c r="AM31" s="939"/>
      <c r="AN31" s="939"/>
      <c r="AO31" s="939"/>
      <c r="AP31" s="939"/>
      <c r="AQ31" s="939"/>
      <c r="AR31" s="939"/>
      <c r="AS31" s="939"/>
      <c r="AT31" s="939"/>
      <c r="AU31" s="939"/>
      <c r="AV31" s="939"/>
      <c r="AW31" s="939"/>
      <c r="AX31" s="939"/>
      <c r="AY31" s="939"/>
      <c r="AZ31" s="939"/>
      <c r="BA31" s="939"/>
      <c r="BB31" s="939"/>
      <c r="BC31" s="939"/>
    </row>
    <row r="32" spans="1:61" customFormat="1" ht="13" x14ac:dyDescent="0.3">
      <c r="A32" s="929">
        <f t="shared" si="1"/>
        <v>12</v>
      </c>
      <c r="B32" s="943" t="s">
        <v>66</v>
      </c>
      <c r="C32" s="300"/>
      <c r="D32" s="300"/>
      <c r="E32" s="300"/>
      <c r="F32" s="947">
        <v>42921</v>
      </c>
      <c r="G32" s="918" t="s">
        <v>1900</v>
      </c>
      <c r="H32" s="943"/>
      <c r="I32" s="959">
        <v>5764073.5479455432</v>
      </c>
      <c r="J32" s="961">
        <v>5865681.3165354189</v>
      </c>
      <c r="K32" s="959">
        <v>5618940.7488814378</v>
      </c>
      <c r="L32" s="961">
        <v>5674978.1717823651</v>
      </c>
      <c r="M32" s="961">
        <v>4993866.2842633724</v>
      </c>
      <c r="N32" s="961">
        <v>5049573.3310088329</v>
      </c>
      <c r="O32" s="939"/>
      <c r="P32" s="939"/>
      <c r="Q32" s="939"/>
      <c r="R32" s="939"/>
      <c r="S32" s="959">
        <v>5657333.7621250357</v>
      </c>
      <c r="T32" s="961">
        <v>5782412.8815100258</v>
      </c>
      <c r="U32" s="959">
        <v>5336428.7078552023</v>
      </c>
      <c r="V32" s="961">
        <v>5434240.1407968588</v>
      </c>
      <c r="W32" s="961">
        <v>4789866.0395824136</v>
      </c>
      <c r="X32" s="961">
        <v>4850601.0395824136</v>
      </c>
      <c r="Y32" s="939"/>
      <c r="Z32" s="939"/>
      <c r="AA32" s="939"/>
      <c r="AB32" s="939"/>
      <c r="AC32" s="939"/>
      <c r="AD32" s="939"/>
      <c r="AE32" s="939"/>
      <c r="AF32" s="959">
        <v>5908454.3687728196</v>
      </c>
      <c r="AG32" s="961">
        <v>6059681.3687728196</v>
      </c>
      <c r="AH32" s="959">
        <v>4760871.9621809525</v>
      </c>
      <c r="AI32" s="961">
        <v>4914935.9621809525</v>
      </c>
      <c r="AJ32" s="961">
        <v>4793561.2997334637</v>
      </c>
      <c r="AK32" s="961">
        <v>4954652.2997334637</v>
      </c>
      <c r="AL32" s="939"/>
      <c r="AM32" s="939"/>
      <c r="AN32" s="939"/>
      <c r="AO32" s="939"/>
      <c r="AP32" s="939"/>
      <c r="AQ32" s="939"/>
      <c r="AR32" s="939"/>
      <c r="AS32" s="939"/>
      <c r="AT32" s="939"/>
      <c r="AU32" s="939"/>
      <c r="AV32" s="939"/>
      <c r="AW32" s="959">
        <v>6305684.9978430755</v>
      </c>
      <c r="AX32" s="961">
        <v>6458231.1678430755</v>
      </c>
      <c r="AY32" s="959">
        <v>5567204.0542910863</v>
      </c>
      <c r="AZ32" s="961">
        <v>5760885.5142910872</v>
      </c>
      <c r="BA32" s="961">
        <v>5384026.562523569</v>
      </c>
      <c r="BB32" s="961">
        <v>5577628.3825235693</v>
      </c>
      <c r="BC32" s="939"/>
    </row>
    <row r="33" spans="1:57" customFormat="1" ht="13" x14ac:dyDescent="0.3">
      <c r="A33" s="1079"/>
      <c r="B33" s="6"/>
      <c r="F33" s="1080"/>
      <c r="G33" s="302"/>
      <c r="H33" s="6"/>
      <c r="I33" s="1081"/>
      <c r="J33" s="1081"/>
      <c r="K33" s="1081"/>
      <c r="L33" s="1081"/>
      <c r="M33" s="1081"/>
      <c r="N33" s="1081"/>
      <c r="O33" s="1081"/>
      <c r="P33" s="1081"/>
      <c r="Q33" s="1081"/>
      <c r="R33" s="1081"/>
      <c r="S33" s="1081"/>
      <c r="T33" s="1081"/>
      <c r="U33" s="1081"/>
      <c r="V33" s="1081"/>
      <c r="W33" s="1081"/>
      <c r="X33" s="1081"/>
      <c r="Y33" s="1081"/>
      <c r="Z33" s="1081"/>
      <c r="AA33" s="1081"/>
      <c r="AB33" s="1081"/>
      <c r="AC33" s="1081"/>
      <c r="AD33" s="1081"/>
      <c r="AE33" s="1081"/>
      <c r="AF33" s="1081"/>
      <c r="AG33" s="1081"/>
      <c r="AH33" s="1081"/>
      <c r="AI33" s="1081"/>
      <c r="AJ33" s="1081"/>
      <c r="AK33" s="1081"/>
      <c r="AL33" s="1081"/>
      <c r="AM33" s="1081"/>
      <c r="AN33" s="1081"/>
      <c r="AO33" s="1081"/>
      <c r="AP33" s="1081"/>
      <c r="AQ33" s="1081"/>
      <c r="AR33" s="1081"/>
      <c r="AS33" s="1081"/>
      <c r="AT33" s="1081"/>
      <c r="AU33" s="1081"/>
      <c r="AV33" s="1081"/>
      <c r="AW33" s="1081"/>
      <c r="AX33" s="1081"/>
      <c r="AY33" s="1081"/>
      <c r="AZ33" s="1081"/>
      <c r="BA33" s="1081"/>
      <c r="BB33" s="1081"/>
      <c r="BC33" s="1081"/>
    </row>
    <row r="34" spans="1:57" x14ac:dyDescent="0.35">
      <c r="AK34" s="700"/>
      <c r="BD34" s="700"/>
      <c r="BE34" s="700"/>
    </row>
    <row r="35" spans="1:57" s="656" customFormat="1" ht="29" x14ac:dyDescent="0.35">
      <c r="J35" s="2037" t="s">
        <v>2000</v>
      </c>
      <c r="L35" s="2037" t="s">
        <v>2000</v>
      </c>
      <c r="M35" s="2037" t="s">
        <v>2000</v>
      </c>
      <c r="N35" s="2037" t="s">
        <v>2000</v>
      </c>
      <c r="R35" s="748"/>
      <c r="T35" s="2037" t="s">
        <v>2000</v>
      </c>
      <c r="V35" s="2037" t="s">
        <v>2000</v>
      </c>
      <c r="W35" s="2037" t="s">
        <v>2000</v>
      </c>
      <c r="X35" s="2037" t="s">
        <v>2000</v>
      </c>
      <c r="Y35" s="748"/>
      <c r="Z35" s="748"/>
      <c r="AA35" s="748"/>
      <c r="AB35" s="2037" t="s">
        <v>2000</v>
      </c>
      <c r="AC35" s="2037" t="s">
        <v>2000</v>
      </c>
      <c r="AD35" s="748"/>
      <c r="AE35" s="748"/>
      <c r="AF35" s="748"/>
      <c r="AG35" s="2037" t="s">
        <v>2000</v>
      </c>
      <c r="AI35" s="2037" t="s">
        <v>2000</v>
      </c>
      <c r="AJ35" s="2037" t="s">
        <v>2000</v>
      </c>
      <c r="AK35" s="2037" t="s">
        <v>2000</v>
      </c>
      <c r="AL35" s="2037" t="s">
        <v>2000</v>
      </c>
      <c r="AP35" s="2037" t="s">
        <v>2000</v>
      </c>
      <c r="AQ35" s="2037" t="s">
        <v>2000</v>
      </c>
      <c r="AR35" s="2037" t="s">
        <v>2000</v>
      </c>
      <c r="AS35" s="2037" t="s">
        <v>2000</v>
      </c>
      <c r="AT35" s="2037" t="s">
        <v>2000</v>
      </c>
      <c r="AU35" s="748"/>
      <c r="AV35" s="748"/>
      <c r="AX35" s="748" t="s">
        <v>2001</v>
      </c>
      <c r="AZ35" s="748" t="s">
        <v>2001</v>
      </c>
      <c r="BA35" s="748" t="s">
        <v>2001</v>
      </c>
      <c r="BB35" s="748" t="s">
        <v>2001</v>
      </c>
      <c r="BC35" s="748"/>
      <c r="BD35" s="957"/>
      <c r="BE35" s="957"/>
    </row>
    <row r="36" spans="1:57" x14ac:dyDescent="0.35">
      <c r="AK36" s="700"/>
      <c r="BD36" s="700"/>
      <c r="BE36" s="700"/>
    </row>
    <row r="37" spans="1:57" x14ac:dyDescent="0.35">
      <c r="H37" s="2033" t="s">
        <v>2002</v>
      </c>
      <c r="I37" s="736"/>
      <c r="J37" s="736"/>
      <c r="K37" s="736"/>
      <c r="L37" s="974"/>
      <c r="M37" s="736"/>
      <c r="AK37" s="700"/>
      <c r="BD37" s="700"/>
      <c r="BE37" s="700"/>
    </row>
    <row r="38" spans="1:57" x14ac:dyDescent="0.35">
      <c r="L38" s="647"/>
      <c r="AK38" s="700"/>
      <c r="BD38" s="700"/>
      <c r="BE38" s="700"/>
    </row>
    <row r="39" spans="1:57" x14ac:dyDescent="0.35">
      <c r="H39" s="2154" t="s">
        <v>2003</v>
      </c>
      <c r="I39" s="808"/>
      <c r="J39" s="808"/>
      <c r="K39" s="808"/>
      <c r="L39" s="975"/>
      <c r="M39" s="808"/>
      <c r="AK39" s="700"/>
      <c r="BD39" s="700"/>
      <c r="BE39" s="700"/>
    </row>
    <row r="40" spans="1:57" x14ac:dyDescent="0.35">
      <c r="AK40" s="700"/>
      <c r="BD40" s="700"/>
      <c r="BE40" s="700"/>
    </row>
    <row r="41" spans="1:57" x14ac:dyDescent="0.35">
      <c r="AK41" s="700"/>
      <c r="BD41" s="700"/>
      <c r="BE41" s="700"/>
    </row>
    <row r="42" spans="1:57" x14ac:dyDescent="0.35">
      <c r="AK42" s="700"/>
      <c r="BD42" s="700"/>
      <c r="BE42" s="700"/>
    </row>
    <row r="43" spans="1:57" x14ac:dyDescent="0.35">
      <c r="AK43" s="700"/>
      <c r="BD43" s="700"/>
      <c r="BE43" s="700"/>
    </row>
    <row r="44" spans="1:57" x14ac:dyDescent="0.35">
      <c r="AK44" s="700"/>
      <c r="BD44" s="700"/>
      <c r="BE44" s="700"/>
    </row>
    <row r="45" spans="1:57" x14ac:dyDescent="0.35">
      <c r="AK45" s="700"/>
      <c r="BD45" s="700"/>
      <c r="BE45" s="700"/>
    </row>
    <row r="46" spans="1:57" x14ac:dyDescent="0.35">
      <c r="AK46" s="700"/>
      <c r="BD46" s="700"/>
      <c r="BE46" s="700"/>
    </row>
    <row r="47" spans="1:57" x14ac:dyDescent="0.35">
      <c r="AK47" s="700"/>
      <c r="BD47" s="700"/>
      <c r="BE47" s="700"/>
    </row>
    <row r="48" spans="1:57" x14ac:dyDescent="0.35">
      <c r="AK48" s="700"/>
      <c r="BD48" s="700"/>
      <c r="BE48" s="700"/>
    </row>
    <row r="49" spans="37:57" x14ac:dyDescent="0.35">
      <c r="AK49" s="700"/>
      <c r="BD49" s="700"/>
      <c r="BE49" s="700"/>
    </row>
    <row r="50" spans="37:57" x14ac:dyDescent="0.35">
      <c r="AK50" s="700"/>
      <c r="BD50" s="700"/>
      <c r="BE50" s="700"/>
    </row>
    <row r="51" spans="37:57" x14ac:dyDescent="0.35">
      <c r="AK51" s="700"/>
      <c r="BD51" s="700"/>
      <c r="BE51" s="700"/>
    </row>
    <row r="52" spans="37:57" x14ac:dyDescent="0.35">
      <c r="AK52" s="700"/>
      <c r="BD52" s="700"/>
      <c r="BE52" s="700"/>
    </row>
    <row r="53" spans="37:57" x14ac:dyDescent="0.35">
      <c r="AK53" s="700"/>
      <c r="BD53" s="700"/>
      <c r="BE53" s="700"/>
    </row>
    <row r="54" spans="37:57" x14ac:dyDescent="0.35">
      <c r="AK54" s="700"/>
      <c r="BD54" s="700"/>
      <c r="BE54" s="700"/>
    </row>
    <row r="55" spans="37:57" x14ac:dyDescent="0.35">
      <c r="AK55" s="700"/>
      <c r="BD55" s="700"/>
      <c r="BE55" s="700"/>
    </row>
    <row r="56" spans="37:57" x14ac:dyDescent="0.35">
      <c r="AK56" s="700"/>
      <c r="BD56" s="700"/>
      <c r="BE56" s="700"/>
    </row>
    <row r="57" spans="37:57" x14ac:dyDescent="0.35">
      <c r="AK57" s="700"/>
      <c r="BD57" s="700"/>
      <c r="BE57" s="700"/>
    </row>
    <row r="58" spans="37:57" x14ac:dyDescent="0.35">
      <c r="AK58" s="700"/>
      <c r="BD58" s="700"/>
      <c r="BE58" s="700"/>
    </row>
    <row r="59" spans="37:57" x14ac:dyDescent="0.35">
      <c r="AK59" s="700"/>
      <c r="BD59" s="700"/>
      <c r="BE59" s="700"/>
    </row>
    <row r="60" spans="37:57" x14ac:dyDescent="0.35">
      <c r="AK60" s="700"/>
      <c r="BD60" s="700"/>
      <c r="BE60" s="700"/>
    </row>
    <row r="61" spans="37:57" x14ac:dyDescent="0.35">
      <c r="AK61" s="700"/>
      <c r="BD61" s="700"/>
      <c r="BE61" s="700"/>
    </row>
    <row r="62" spans="37:57" x14ac:dyDescent="0.35">
      <c r="AK62" s="700"/>
      <c r="BD62" s="700"/>
      <c r="BE62" s="700"/>
    </row>
    <row r="63" spans="37:57" x14ac:dyDescent="0.35">
      <c r="AK63" s="700"/>
      <c r="BD63" s="700"/>
      <c r="BE63" s="700"/>
    </row>
    <row r="64" spans="37:57" x14ac:dyDescent="0.35">
      <c r="AK64" s="700"/>
      <c r="BD64" s="700"/>
      <c r="BE64" s="700"/>
    </row>
    <row r="65" spans="37:57" x14ac:dyDescent="0.35">
      <c r="AK65" s="700"/>
      <c r="BD65" s="700"/>
      <c r="BE65" s="700"/>
    </row>
    <row r="66" spans="37:57" x14ac:dyDescent="0.35">
      <c r="AK66" s="700"/>
      <c r="BD66" s="700"/>
      <c r="BE66" s="700"/>
    </row>
    <row r="67" spans="37:57" x14ac:dyDescent="0.35">
      <c r="AK67" s="700"/>
      <c r="BD67" s="700"/>
      <c r="BE67" s="700"/>
    </row>
    <row r="68" spans="37:57" x14ac:dyDescent="0.35">
      <c r="AK68" s="700"/>
      <c r="BD68" s="700"/>
      <c r="BE68" s="700"/>
    </row>
    <row r="69" spans="37:57" x14ac:dyDescent="0.35">
      <c r="AK69" s="700"/>
      <c r="BD69" s="700"/>
      <c r="BE69" s="700"/>
    </row>
    <row r="70" spans="37:57" x14ac:dyDescent="0.35">
      <c r="AK70" s="700"/>
      <c r="BD70" s="700"/>
      <c r="BE70" s="700"/>
    </row>
    <row r="71" spans="37:57" x14ac:dyDescent="0.35">
      <c r="AK71" s="700"/>
      <c r="BD71" s="700"/>
      <c r="BE71" s="700"/>
    </row>
    <row r="72" spans="37:57" x14ac:dyDescent="0.35">
      <c r="AK72" s="700"/>
      <c r="BD72" s="700"/>
      <c r="BE72" s="700"/>
    </row>
    <row r="73" spans="37:57" x14ac:dyDescent="0.35">
      <c r="AK73" s="700"/>
      <c r="BD73" s="700"/>
      <c r="BE73" s="700"/>
    </row>
    <row r="74" spans="37:57" x14ac:dyDescent="0.35">
      <c r="AK74" s="700"/>
      <c r="BD74" s="700"/>
      <c r="BE74" s="700"/>
    </row>
    <row r="75" spans="37:57" x14ac:dyDescent="0.35">
      <c r="AK75" s="700"/>
      <c r="BD75" s="700"/>
      <c r="BE75" s="700"/>
    </row>
    <row r="76" spans="37:57" x14ac:dyDescent="0.35">
      <c r="AK76" s="700"/>
      <c r="BD76" s="700"/>
      <c r="BE76" s="700"/>
    </row>
    <row r="77" spans="37:57" x14ac:dyDescent="0.35">
      <c r="AK77" s="700"/>
      <c r="BD77" s="700"/>
      <c r="BE77" s="700"/>
    </row>
    <row r="78" spans="37:57" x14ac:dyDescent="0.35">
      <c r="AK78" s="700"/>
      <c r="BD78" s="700"/>
      <c r="BE78" s="700"/>
    </row>
    <row r="79" spans="37:57" x14ac:dyDescent="0.35">
      <c r="AK79" s="700"/>
      <c r="BD79" s="700"/>
      <c r="BE79" s="700"/>
    </row>
    <row r="80" spans="37:57" x14ac:dyDescent="0.35">
      <c r="AK80" s="700"/>
      <c r="BD80" s="700"/>
      <c r="BE80" s="700"/>
    </row>
    <row r="81" spans="37:57" x14ac:dyDescent="0.35">
      <c r="AK81" s="700"/>
      <c r="BD81" s="700"/>
      <c r="BE81" s="700"/>
    </row>
    <row r="82" spans="37:57" x14ac:dyDescent="0.35">
      <c r="AK82" s="700"/>
      <c r="BD82" s="700"/>
      <c r="BE82" s="700"/>
    </row>
    <row r="83" spans="37:57" x14ac:dyDescent="0.35">
      <c r="AK83" s="700"/>
      <c r="BD83" s="700"/>
      <c r="BE83" s="700"/>
    </row>
    <row r="84" spans="37:57" x14ac:dyDescent="0.35">
      <c r="AK84" s="700"/>
      <c r="BD84" s="700"/>
      <c r="BE84" s="700"/>
    </row>
    <row r="85" spans="37:57" x14ac:dyDescent="0.35">
      <c r="AK85" s="700"/>
      <c r="BD85" s="700"/>
      <c r="BE85" s="700"/>
    </row>
    <row r="86" spans="37:57" x14ac:dyDescent="0.35">
      <c r="AK86" s="700"/>
      <c r="BD86" s="700"/>
      <c r="BE86" s="700"/>
    </row>
    <row r="87" spans="37:57" x14ac:dyDescent="0.35">
      <c r="AK87" s="700"/>
      <c r="BD87" s="700"/>
      <c r="BE87" s="700"/>
    </row>
    <row r="88" spans="37:57" x14ac:dyDescent="0.35">
      <c r="AK88" s="700"/>
      <c r="BD88" s="700"/>
      <c r="BE88" s="700"/>
    </row>
    <row r="89" spans="37:57" x14ac:dyDescent="0.35">
      <c r="AK89" s="700"/>
      <c r="BD89" s="700"/>
      <c r="BE89" s="700"/>
    </row>
    <row r="90" spans="37:57" x14ac:dyDescent="0.35">
      <c r="AK90" s="700"/>
      <c r="BD90" s="700"/>
      <c r="BE90" s="700"/>
    </row>
    <row r="91" spans="37:57" x14ac:dyDescent="0.35">
      <c r="AK91" s="700"/>
      <c r="BD91" s="700"/>
      <c r="BE91" s="700"/>
    </row>
    <row r="92" spans="37:57" x14ac:dyDescent="0.35">
      <c r="AK92" s="700"/>
      <c r="BD92" s="700"/>
      <c r="BE92" s="700"/>
    </row>
    <row r="93" spans="37:57" x14ac:dyDescent="0.35">
      <c r="AK93" s="700"/>
      <c r="BD93" s="700"/>
      <c r="BE93" s="700"/>
    </row>
    <row r="94" spans="37:57" x14ac:dyDescent="0.35">
      <c r="AK94" s="700"/>
      <c r="BD94" s="700"/>
      <c r="BE94" s="700"/>
    </row>
    <row r="95" spans="37:57" x14ac:dyDescent="0.35">
      <c r="AK95" s="700"/>
      <c r="BD95" s="700"/>
      <c r="BE95" s="700"/>
    </row>
    <row r="96" spans="37:57" x14ac:dyDescent="0.35">
      <c r="AK96" s="700"/>
      <c r="BD96" s="700"/>
      <c r="BE96" s="700"/>
    </row>
    <row r="97" spans="37:57" x14ac:dyDescent="0.35">
      <c r="AK97" s="700"/>
      <c r="BD97" s="700"/>
      <c r="BE97" s="700"/>
    </row>
    <row r="98" spans="37:57" x14ac:dyDescent="0.35">
      <c r="AK98" s="700"/>
      <c r="BD98" s="700"/>
      <c r="BE98" s="700"/>
    </row>
    <row r="99" spans="37:57" x14ac:dyDescent="0.35">
      <c r="AK99" s="700"/>
      <c r="BD99" s="700"/>
      <c r="BE99" s="700"/>
    </row>
    <row r="100" spans="37:57" x14ac:dyDescent="0.35">
      <c r="AK100" s="700"/>
      <c r="BD100" s="700"/>
      <c r="BE100" s="700"/>
    </row>
    <row r="101" spans="37:57" x14ac:dyDescent="0.35">
      <c r="AK101" s="700"/>
      <c r="BD101" s="700"/>
      <c r="BE101" s="700"/>
    </row>
    <row r="102" spans="37:57" x14ac:dyDescent="0.35">
      <c r="AK102" s="700"/>
      <c r="BD102" s="700"/>
      <c r="BE102" s="700"/>
    </row>
    <row r="103" spans="37:57" x14ac:dyDescent="0.35">
      <c r="AK103" s="700"/>
      <c r="BD103" s="700"/>
      <c r="BE103" s="700"/>
    </row>
    <row r="104" spans="37:57" x14ac:dyDescent="0.35">
      <c r="AK104" s="700"/>
      <c r="BD104" s="700"/>
      <c r="BE104" s="700"/>
    </row>
    <row r="105" spans="37:57" x14ac:dyDescent="0.35">
      <c r="AK105" s="700"/>
      <c r="BD105" s="700"/>
      <c r="BE105" s="700"/>
    </row>
    <row r="106" spans="37:57" x14ac:dyDescent="0.35">
      <c r="AK106" s="700"/>
      <c r="BD106" s="700"/>
      <c r="BE106" s="700"/>
    </row>
    <row r="107" spans="37:57" x14ac:dyDescent="0.35">
      <c r="AK107" s="700"/>
      <c r="BD107" s="700"/>
      <c r="BE107" s="700"/>
    </row>
    <row r="108" spans="37:57" x14ac:dyDescent="0.35">
      <c r="AK108" s="700"/>
      <c r="BD108" s="700"/>
      <c r="BE108" s="700"/>
    </row>
    <row r="109" spans="37:57" x14ac:dyDescent="0.35">
      <c r="AK109" s="700"/>
      <c r="BD109" s="700"/>
      <c r="BE109" s="700"/>
    </row>
    <row r="110" spans="37:57" x14ac:dyDescent="0.35">
      <c r="AK110" s="700"/>
      <c r="BD110" s="700"/>
      <c r="BE110" s="700"/>
    </row>
    <row r="111" spans="37:57" x14ac:dyDescent="0.35">
      <c r="AK111" s="700"/>
      <c r="BD111" s="700"/>
      <c r="BE111" s="700"/>
    </row>
    <row r="112" spans="37:57" x14ac:dyDescent="0.35">
      <c r="AK112" s="700"/>
      <c r="BD112" s="700"/>
      <c r="BE112" s="700"/>
    </row>
    <row r="113" spans="37:57" x14ac:dyDescent="0.35">
      <c r="AK113" s="700"/>
      <c r="BD113" s="700"/>
      <c r="BE113" s="700"/>
    </row>
    <row r="114" spans="37:57" x14ac:dyDescent="0.35">
      <c r="AK114" s="700"/>
      <c r="BD114" s="700"/>
      <c r="BE114" s="700"/>
    </row>
    <row r="115" spans="37:57" x14ac:dyDescent="0.35">
      <c r="AK115" s="700"/>
      <c r="BD115" s="700"/>
      <c r="BE115" s="700"/>
    </row>
    <row r="116" spans="37:57" x14ac:dyDescent="0.35">
      <c r="AK116" s="700"/>
      <c r="BD116" s="700"/>
      <c r="BE116" s="700"/>
    </row>
    <row r="117" spans="37:57" x14ac:dyDescent="0.35">
      <c r="AK117" s="700"/>
      <c r="BD117" s="700"/>
      <c r="BE117" s="700"/>
    </row>
    <row r="118" spans="37:57" x14ac:dyDescent="0.35">
      <c r="AK118" s="700"/>
      <c r="BD118" s="700"/>
      <c r="BE118" s="700"/>
    </row>
    <row r="119" spans="37:57" x14ac:dyDescent="0.35">
      <c r="AK119" s="700"/>
      <c r="BD119" s="700"/>
      <c r="BE119" s="700"/>
    </row>
    <row r="120" spans="37:57" x14ac:dyDescent="0.35">
      <c r="AK120" s="700"/>
      <c r="BD120" s="700"/>
      <c r="BE120" s="700"/>
    </row>
    <row r="121" spans="37:57" x14ac:dyDescent="0.35">
      <c r="AK121" s="700"/>
      <c r="BD121" s="700"/>
      <c r="BE121" s="700"/>
    </row>
    <row r="122" spans="37:57" x14ac:dyDescent="0.35">
      <c r="AK122" s="700"/>
      <c r="BD122" s="700"/>
      <c r="BE122" s="700"/>
    </row>
    <row r="123" spans="37:57" x14ac:dyDescent="0.35">
      <c r="AK123" s="700"/>
      <c r="BD123" s="700"/>
      <c r="BE123" s="700"/>
    </row>
    <row r="124" spans="37:57" x14ac:dyDescent="0.35">
      <c r="AK124" s="700"/>
      <c r="BD124" s="700"/>
      <c r="BE124" s="700"/>
    </row>
    <row r="125" spans="37:57" x14ac:dyDescent="0.35">
      <c r="AK125" s="700"/>
      <c r="BD125" s="700"/>
      <c r="BE125" s="700"/>
    </row>
    <row r="126" spans="37:57" x14ac:dyDescent="0.35">
      <c r="AK126" s="700"/>
      <c r="BD126" s="700"/>
      <c r="BE126" s="700"/>
    </row>
    <row r="127" spans="37:57" x14ac:dyDescent="0.35">
      <c r="AK127" s="700"/>
      <c r="BD127" s="700"/>
      <c r="BE127" s="700"/>
    </row>
    <row r="128" spans="37:57" x14ac:dyDescent="0.35">
      <c r="AK128" s="700"/>
      <c r="BD128" s="700"/>
      <c r="BE128" s="700"/>
    </row>
    <row r="129" spans="37:57" x14ac:dyDescent="0.35">
      <c r="AK129" s="700"/>
      <c r="BD129" s="700"/>
      <c r="BE129" s="700"/>
    </row>
    <row r="130" spans="37:57" x14ac:dyDescent="0.35">
      <c r="AK130" s="700"/>
      <c r="BD130" s="700"/>
      <c r="BE130" s="700"/>
    </row>
    <row r="131" spans="37:57" x14ac:dyDescent="0.35">
      <c r="AK131" s="700"/>
      <c r="BD131" s="700"/>
      <c r="BE131" s="700"/>
    </row>
    <row r="132" spans="37:57" x14ac:dyDescent="0.35">
      <c r="AK132" s="700"/>
      <c r="BD132" s="700"/>
      <c r="BE132" s="700"/>
    </row>
    <row r="133" spans="37:57" x14ac:dyDescent="0.35">
      <c r="AK133" s="700"/>
      <c r="BD133" s="700"/>
      <c r="BE133" s="700"/>
    </row>
    <row r="134" spans="37:57" x14ac:dyDescent="0.35">
      <c r="AK134" s="700"/>
      <c r="BD134" s="700"/>
      <c r="BE134" s="700"/>
    </row>
    <row r="135" spans="37:57" x14ac:dyDescent="0.35">
      <c r="AK135" s="700"/>
      <c r="BD135" s="700"/>
      <c r="BE135" s="700"/>
    </row>
    <row r="136" spans="37:57" x14ac:dyDescent="0.35">
      <c r="AK136" s="700"/>
      <c r="BD136" s="700"/>
      <c r="BE136" s="700"/>
    </row>
    <row r="137" spans="37:57" x14ac:dyDescent="0.35">
      <c r="AK137" s="700"/>
      <c r="BD137" s="700"/>
      <c r="BE137" s="700"/>
    </row>
    <row r="138" spans="37:57" x14ac:dyDescent="0.35">
      <c r="AK138" s="705"/>
      <c r="BD138" s="705"/>
      <c r="BE138" s="705"/>
    </row>
  </sheetData>
  <mergeCells count="2">
    <mergeCell ref="I16:K16"/>
    <mergeCell ref="O16:Q16"/>
  </mergeCells>
  <pageMargins left="0.7" right="0.7" top="0.75" bottom="0.75" header="0.3" footer="0.3"/>
  <pageSetup scale="41" fitToWidth="0" orientation="landscape"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201">
    <tabColor rgb="FFFFFF99"/>
  </sheetPr>
  <dimension ref="A1"/>
  <sheetViews>
    <sheetView topLeftCell="A7" workbookViewId="0">
      <selection activeCell="G27" sqref="G27"/>
    </sheetView>
  </sheetViews>
  <sheetFormatPr defaultColWidth="9.08984375" defaultRowHeight="13" x14ac:dyDescent="0.3"/>
  <sheetData/>
  <pageMargins left="0.7" right="0.7" top="0.75" bottom="0.75" header="0.3" footer="0.3"/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202">
    <tabColor theme="6" tint="0.39997558519241921"/>
  </sheetPr>
  <dimension ref="A3:D48"/>
  <sheetViews>
    <sheetView showGridLines="0" zoomScaleNormal="100" workbookViewId="0">
      <selection activeCell="G27" sqref="G27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1:4" ht="20.5" x14ac:dyDescent="0.45">
      <c r="A3"/>
      <c r="B3" s="615" t="s">
        <v>2332</v>
      </c>
      <c r="C3"/>
      <c r="D3"/>
    </row>
    <row r="4" spans="1:4" ht="20.5" x14ac:dyDescent="0.45">
      <c r="B4" s="397"/>
    </row>
    <row r="6" spans="1:4" x14ac:dyDescent="0.3">
      <c r="B6" s="399" t="s">
        <v>2011</v>
      </c>
    </row>
    <row r="8" spans="1:4" ht="14.5" x14ac:dyDescent="0.35">
      <c r="C8" s="400" t="s">
        <v>2333</v>
      </c>
    </row>
    <row r="10" spans="1:4" ht="14.5" x14ac:dyDescent="0.35">
      <c r="C10" s="400" t="s">
        <v>2334</v>
      </c>
    </row>
    <row r="13" spans="1:4" x14ac:dyDescent="0.3">
      <c r="B13" s="399" t="s">
        <v>2014</v>
      </c>
    </row>
    <row r="15" spans="1:4" ht="14.5" x14ac:dyDescent="0.35">
      <c r="C15" s="401" t="s">
        <v>2039</v>
      </c>
    </row>
    <row r="16" spans="1:4" ht="14.5" x14ac:dyDescent="0.35">
      <c r="D16" s="403"/>
    </row>
    <row r="17" spans="3:4" ht="14.5" x14ac:dyDescent="0.35">
      <c r="C17" s="399" t="s">
        <v>1784</v>
      </c>
      <c r="D17" s="403"/>
    </row>
    <row r="18" spans="3:4" ht="14.5" x14ac:dyDescent="0.35">
      <c r="D18" s="403"/>
    </row>
    <row r="19" spans="3:4" ht="14.5" x14ac:dyDescent="0.35">
      <c r="D19" s="644" t="s">
        <v>2335</v>
      </c>
    </row>
    <row r="20" spans="3:4" ht="14.5" x14ac:dyDescent="0.35">
      <c r="D20" s="644" t="s">
        <v>2336</v>
      </c>
    </row>
    <row r="21" spans="3:4" ht="14.5" x14ac:dyDescent="0.35">
      <c r="D21" s="644" t="s">
        <v>2337</v>
      </c>
    </row>
    <row r="22" spans="3:4" ht="14.5" x14ac:dyDescent="0.35">
      <c r="D22" s="644" t="s">
        <v>2338</v>
      </c>
    </row>
    <row r="23" spans="3:4" ht="14.5" x14ac:dyDescent="0.35">
      <c r="D23" s="644" t="s">
        <v>2339</v>
      </c>
    </row>
    <row r="25" spans="3:4" x14ac:dyDescent="0.3">
      <c r="C25" s="399" t="s">
        <v>1790</v>
      </c>
    </row>
    <row r="26" spans="3:4" ht="14.5" x14ac:dyDescent="0.35">
      <c r="D26" s="403"/>
    </row>
    <row r="27" spans="3:4" ht="14.5" x14ac:dyDescent="0.35">
      <c r="D27" s="644" t="s">
        <v>2340</v>
      </c>
    </row>
    <row r="28" spans="3:4" ht="14.5" x14ac:dyDescent="0.35">
      <c r="C28" s="403"/>
    </row>
    <row r="29" spans="3:4" x14ac:dyDescent="0.3">
      <c r="C29" s="399" t="s">
        <v>1792</v>
      </c>
    </row>
    <row r="30" spans="3:4" ht="14.5" x14ac:dyDescent="0.35">
      <c r="D30" s="403" t="s">
        <v>194</v>
      </c>
    </row>
    <row r="31" spans="3:4" ht="14.5" x14ac:dyDescent="0.35">
      <c r="D31" s="400" t="s">
        <v>196</v>
      </c>
    </row>
    <row r="33" spans="3:4" x14ac:dyDescent="0.3">
      <c r="C33" s="399" t="s">
        <v>1793</v>
      </c>
    </row>
    <row r="35" spans="3:4" ht="14.5" x14ac:dyDescent="0.35">
      <c r="D35" s="644" t="s">
        <v>2341</v>
      </c>
    </row>
    <row r="36" spans="3:4" ht="14.5" x14ac:dyDescent="0.35">
      <c r="D36" s="403"/>
    </row>
    <row r="37" spans="3:4" ht="14.5" x14ac:dyDescent="0.35">
      <c r="C37" s="399" t="s">
        <v>1795</v>
      </c>
      <c r="D37" s="403"/>
    </row>
    <row r="38" spans="3:4" ht="14.5" x14ac:dyDescent="0.35">
      <c r="D38" s="644" t="s">
        <v>2022</v>
      </c>
    </row>
    <row r="39" spans="3:4" ht="14.5" x14ac:dyDescent="0.35">
      <c r="D39" s="644" t="s">
        <v>2023</v>
      </c>
    </row>
    <row r="40" spans="3:4" ht="14.5" x14ac:dyDescent="0.35">
      <c r="D40" s="644" t="s">
        <v>2024</v>
      </c>
    </row>
    <row r="41" spans="3:4" ht="14.5" x14ac:dyDescent="0.35">
      <c r="D41" s="644" t="s">
        <v>2025</v>
      </c>
    </row>
    <row r="42" spans="3:4" ht="14.5" x14ac:dyDescent="0.35">
      <c r="D42" s="644" t="s">
        <v>2026</v>
      </c>
    </row>
    <row r="43" spans="3:4" ht="14.5" x14ac:dyDescent="0.35">
      <c r="D43" s="644" t="s">
        <v>2027</v>
      </c>
    </row>
    <row r="44" spans="3:4" x14ac:dyDescent="0.3">
      <c r="D44"/>
    </row>
    <row r="45" spans="3:4" x14ac:dyDescent="0.3">
      <c r="C45" s="399" t="s">
        <v>1802</v>
      </c>
      <c r="D45"/>
    </row>
    <row r="46" spans="3:4" ht="14.5" x14ac:dyDescent="0.35">
      <c r="D46" s="644" t="s">
        <v>2342</v>
      </c>
    </row>
    <row r="47" spans="3:4" x14ac:dyDescent="0.3">
      <c r="D47"/>
    </row>
    <row r="48" spans="3:4" x14ac:dyDescent="0.3">
      <c r="D48"/>
    </row>
  </sheetData>
  <hyperlinks>
    <hyperlink ref="C8" location="'Validation 2015'!A1" display="Validation 2015" xr:uid="{00000000-0004-0000-6D00-000000000000}"/>
    <hyperlink ref="C10" location="'Forecasting 2015'!A1" display="Forecasting 2015" xr:uid="{00000000-0004-0000-6D00-000001000000}"/>
    <hyperlink ref="C15" location="'2015 Benchmarking Calculations'!A1" display="2015 Benchmarking Calculations" xr:uid="{00000000-0004-0000-6D00-000002000000}"/>
    <hyperlink ref="D30" location="'GDP IPI FDD'!A1" display="'GDP IPI FDD" xr:uid="{00000000-0004-0000-6D00-000003000000}"/>
    <hyperlink ref="D31" location="AWE!A1" display="AWE" xr:uid="{00000000-0004-0000-6D00-000004000000}"/>
    <hyperlink ref="D19" location="'2015 Customers'!A1" display="2015 Customers" xr:uid="{00000000-0004-0000-6D00-000005000000}"/>
    <hyperlink ref="D20" location="'2015 Metered kWh'!A1" display="'2015 Metered kWh'!A1" xr:uid="{00000000-0004-0000-6D00-000006000000}"/>
    <hyperlink ref="D21" location="'2015 Utility Characteristics'!A1" display="'2015 Utility Characteristics'!A1" xr:uid="{00000000-0004-0000-6D00-000007000000}"/>
    <hyperlink ref="D22" location="'2015 Capital'!A1" display="'2015 Capital'!A1" xr:uid="{00000000-0004-0000-6D00-000008000000}"/>
    <hyperlink ref="D23" location="'2015 Trial Balance'!A1" display="'2015 Trial Balance'!A1" xr:uid="{00000000-0004-0000-6D00-000009000000}"/>
    <hyperlink ref="D27" location="'2015 LV Charges'!A1" display="'2015 LV Charges'!A1" xr:uid="{00000000-0004-0000-6D00-00000A000000}"/>
    <hyperlink ref="D35" location="'2015 LDC Revisions'!A1" display="'2015 LDC Revisions'!A1" xr:uid="{00000000-0004-0000-6D00-00000B000000}"/>
    <hyperlink ref="D46" location="'Scorecard Data 2015'!A1" display="'Scorecard Data 2015'!A1" xr:uid="{00000000-0004-0000-6D00-00000C000000}"/>
    <hyperlink ref="D38" location="'Table 1 2015'!A1" display="'Table 1 2015'!A1" xr:uid="{00000000-0004-0000-6D00-00000D000000}"/>
    <hyperlink ref="D39" location="'Table 2 2015'!A1" display="'Table 2 2015'!A1" xr:uid="{00000000-0004-0000-6D00-00000E000000}"/>
    <hyperlink ref="D40" location="'Table 3a 2015'!A1" display="'Table 3a 2015'!A1" xr:uid="{00000000-0004-0000-6D00-00000F000000}"/>
    <hyperlink ref="D41" location="'Table 3b 2014'!A1" display="'Table 3b 2014'!A1" xr:uid="{00000000-0004-0000-6D00-000010000000}"/>
    <hyperlink ref="D42" location="'Table 4 2015'!A1" display="'Table 4 2015'!A1" xr:uid="{00000000-0004-0000-6D00-000011000000}"/>
    <hyperlink ref="D43" location="'Table 5 2015'!A1" display="'Table 5 2015'!A1" xr:uid="{00000000-0004-0000-6D00-000012000000}"/>
  </hyperlinks>
  <pageMargins left="0.7" right="0.7" top="0.75" bottom="0.75" header="0.3" footer="0.3"/>
  <pageSetup orientation="portrait" r:id="rId1"/>
</worksheet>
</file>

<file path=xl/worksheets/sheet20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203">
    <tabColor theme="6" tint="0.39997558519241921"/>
    <pageSetUpPr fitToPage="1"/>
  </sheetPr>
  <dimension ref="A1:CJ222"/>
  <sheetViews>
    <sheetView zoomScaleNormal="100" workbookViewId="0">
      <pane xSplit="8" ySplit="7" topLeftCell="BP8" activePane="bottomRight" state="frozen"/>
      <selection pane="topRight" activeCell="D78" sqref="D78"/>
      <selection pane="bottomLeft" activeCell="D78" sqref="D78"/>
      <selection pane="bottomRight" activeCell="CC73" sqref="CC73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customWidth="1"/>
    <col min="7" max="7" width="42.90625" customWidth="1"/>
    <col min="8" max="8" width="14.453125" customWidth="1"/>
    <col min="9" max="39" width="14.54296875" customWidth="1"/>
    <col min="40" max="40" width="17.36328125" customWidth="1"/>
    <col min="41" max="46" width="14.54296875" customWidth="1"/>
    <col min="47" max="47" width="16.6328125" customWidth="1"/>
    <col min="48" max="61" width="14.54296875" customWidth="1"/>
    <col min="62" max="62" width="18" customWidth="1"/>
    <col min="63" max="71" width="14.54296875" customWidth="1"/>
    <col min="72" max="79" width="17" customWidth="1"/>
    <col min="80" max="83" width="17" bestFit="1" customWidth="1"/>
  </cols>
  <sheetData>
    <row r="1" spans="2:85" ht="25.5" x14ac:dyDescent="0.65">
      <c r="B1" s="353" t="s">
        <v>2343</v>
      </c>
    </row>
    <row r="2" spans="2:85" x14ac:dyDescent="0.3">
      <c r="AU2" s="314"/>
    </row>
    <row r="3" spans="2:85" ht="61.5" customHeight="1" x14ac:dyDescent="0.3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724" t="str">
        <f>'2.1.7 Roll Up '!AI5</f>
        <v>Hydro One Networks Inc.</v>
      </c>
      <c r="AO3" s="6" t="str">
        <f>'2.1.7 Roll Up '!AJ5</f>
        <v>Hydro Ottawa Limited</v>
      </c>
      <c r="AP3" s="6" t="s">
        <v>114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611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724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90.75" hidden="1" customHeight="1" x14ac:dyDescent="0.3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725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725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5" spans="2:85" x14ac:dyDescent="0.3">
      <c r="AN5" s="721" t="s">
        <v>2344</v>
      </c>
      <c r="AU5" s="44" t="s">
        <v>1806</v>
      </c>
      <c r="BB5" s="721" t="s">
        <v>119</v>
      </c>
      <c r="BJ5" t="s">
        <v>120</v>
      </c>
    </row>
    <row r="6" spans="2:85" x14ac:dyDescent="0.3">
      <c r="B6" s="46" t="s">
        <v>126</v>
      </c>
    </row>
    <row r="8" spans="2:85" x14ac:dyDescent="0.3">
      <c r="C8" t="s">
        <v>127</v>
      </c>
      <c r="G8" t="s">
        <v>128</v>
      </c>
      <c r="H8" s="8">
        <f>AVERAGE(I8:CC8)</f>
        <v>21186622.035201389</v>
      </c>
      <c r="I8" s="17">
        <f t="shared" ref="I8:AM8" si="0">SUM(I10:I16)+I20-I22+I24</f>
        <v>11595830.620000001</v>
      </c>
      <c r="J8" s="17">
        <f>SUM(J10:J16)+J20-J22+J24</f>
        <v>1025877.1</v>
      </c>
      <c r="K8" s="17">
        <f>SUM(K10:K16)+K20-K22+K24</f>
        <v>13155344.66</v>
      </c>
      <c r="L8" s="17">
        <f>SUM(L10:L16)+L20-L22+L24</f>
        <v>3053613.39</v>
      </c>
      <c r="M8" s="17">
        <f t="shared" si="0"/>
        <v>8834325.5600000005</v>
      </c>
      <c r="N8" s="17">
        <f t="shared" si="0"/>
        <v>17198232.16</v>
      </c>
      <c r="O8" s="17">
        <f t="shared" si="0"/>
        <v>14084887.899999997</v>
      </c>
      <c r="P8" s="17">
        <f t="shared" si="0"/>
        <v>9169775.3900000006</v>
      </c>
      <c r="Q8" s="17">
        <f t="shared" si="0"/>
        <v>2106951.86</v>
      </c>
      <c r="R8" s="17">
        <f t="shared" si="0"/>
        <v>709664.39</v>
      </c>
      <c r="S8" s="17">
        <f t="shared" si="0"/>
        <v>4712043.09</v>
      </c>
      <c r="T8" s="17">
        <f t="shared" si="0"/>
        <v>613272.34000000008</v>
      </c>
      <c r="U8" s="17">
        <f t="shared" si="0"/>
        <v>2585911.6999999997</v>
      </c>
      <c r="V8" s="17">
        <f t="shared" si="0"/>
        <v>58060011.620000005</v>
      </c>
      <c r="W8" s="17">
        <f t="shared" si="0"/>
        <v>8867629.3999999985</v>
      </c>
      <c r="X8" s="17">
        <f t="shared" si="0"/>
        <v>23151256.610000007</v>
      </c>
      <c r="Y8" s="17">
        <f t="shared" si="0"/>
        <v>5682216.3899999997</v>
      </c>
      <c r="Z8" s="17">
        <f t="shared" si="0"/>
        <v>1434728.871</v>
      </c>
      <c r="AA8" s="17">
        <f t="shared" si="0"/>
        <v>6658005.5300000012</v>
      </c>
      <c r="AB8" s="17">
        <f t="shared" si="0"/>
        <v>5095653.5299999993</v>
      </c>
      <c r="AC8" s="17">
        <f t="shared" si="0"/>
        <v>1575628.94</v>
      </c>
      <c r="AD8" s="17">
        <f t="shared" si="0"/>
        <v>13121322.159999998</v>
      </c>
      <c r="AE8" s="17">
        <f t="shared" si="0"/>
        <v>2874145.8699999996</v>
      </c>
      <c r="AF8" s="17">
        <f t="shared" si="0"/>
        <v>14875577.880000001</v>
      </c>
      <c r="AG8" s="17">
        <f t="shared" si="0"/>
        <v>7564016.7199999997</v>
      </c>
      <c r="AH8" s="17">
        <f t="shared" si="0"/>
        <v>5780048.9799999995</v>
      </c>
      <c r="AI8" s="17">
        <f t="shared" si="0"/>
        <v>1218971.48</v>
      </c>
      <c r="AJ8" s="17">
        <f t="shared" si="0"/>
        <v>61775705.5</v>
      </c>
      <c r="AK8" s="17">
        <f t="shared" si="0"/>
        <v>517393.55000000005</v>
      </c>
      <c r="AL8" s="17">
        <f t="shared" si="0"/>
        <v>894851.55999999982</v>
      </c>
      <c r="AM8" s="17">
        <f t="shared" si="0"/>
        <v>26810797.34</v>
      </c>
      <c r="AN8" s="17">
        <f>SUM(AN10:AN16)+AN20-AN22+AN24</f>
        <v>529290910.43999994</v>
      </c>
      <c r="AO8" s="17">
        <f t="shared" ref="AO8:BT8" si="1">SUM(AO10:AO16)+AO20-AO22+AO24</f>
        <v>76651195.643000007</v>
      </c>
      <c r="AP8" s="17">
        <f t="shared" si="1"/>
        <v>5396319.3000000007</v>
      </c>
      <c r="AQ8" s="17">
        <f t="shared" si="1"/>
        <v>2227469.5300000003</v>
      </c>
      <c r="AR8" s="17">
        <f t="shared" si="1"/>
        <v>6534223</v>
      </c>
      <c r="AS8" s="17">
        <f t="shared" si="1"/>
        <v>14237678.339999998</v>
      </c>
      <c r="AT8" s="17">
        <f t="shared" si="1"/>
        <v>2180798.4800000004</v>
      </c>
      <c r="AU8" s="17">
        <f t="shared" si="1"/>
        <v>5369253.2800000003</v>
      </c>
      <c r="AV8" s="17">
        <f t="shared" si="1"/>
        <v>33285765.659999996</v>
      </c>
      <c r="AW8" s="17">
        <f t="shared" si="1"/>
        <v>2390722.46</v>
      </c>
      <c r="AX8" s="17">
        <f t="shared" si="1"/>
        <v>9832673</v>
      </c>
      <c r="AY8" s="17">
        <f t="shared" si="1"/>
        <v>7157789.4399999995</v>
      </c>
      <c r="AZ8" s="17">
        <f t="shared" si="1"/>
        <v>16150052.070000002</v>
      </c>
      <c r="BA8" s="17">
        <f t="shared" si="1"/>
        <v>2227069.3099999996</v>
      </c>
      <c r="BB8" s="17">
        <f t="shared" si="1"/>
        <v>0</v>
      </c>
      <c r="BC8" s="17">
        <f t="shared" si="1"/>
        <v>6012466.9500000002</v>
      </c>
      <c r="BD8" s="17">
        <f t="shared" si="1"/>
        <v>2293522.0105000003</v>
      </c>
      <c r="BE8" s="17">
        <f t="shared" si="1"/>
        <v>17379029.98</v>
      </c>
      <c r="BF8" s="17">
        <f t="shared" si="1"/>
        <v>3280264.46</v>
      </c>
      <c r="BG8" s="17">
        <f t="shared" si="1"/>
        <v>4427205</v>
      </c>
      <c r="BH8" s="17">
        <f t="shared" si="1"/>
        <v>11377238.940000001</v>
      </c>
      <c r="BI8" s="17">
        <f t="shared" si="1"/>
        <v>2770874.73</v>
      </c>
      <c r="BJ8" s="17"/>
      <c r="BK8" s="17">
        <f t="shared" si="1"/>
        <v>7948782.46</v>
      </c>
      <c r="BL8" s="17">
        <f t="shared" si="1"/>
        <v>87218390.00999999</v>
      </c>
      <c r="BM8" s="17">
        <f t="shared" si="1"/>
        <v>10829422.390000001</v>
      </c>
      <c r="BN8" s="17">
        <f t="shared" si="1"/>
        <v>1313914.1299999999</v>
      </c>
      <c r="BO8" s="17">
        <f t="shared" si="1"/>
        <v>2100783.91</v>
      </c>
      <c r="BP8" s="17">
        <f t="shared" si="1"/>
        <v>1399313.34</v>
      </c>
      <c r="BQ8" s="17">
        <f t="shared" si="1"/>
        <v>3793637.18</v>
      </c>
      <c r="BR8" s="17">
        <f t="shared" si="1"/>
        <v>13874654.810000001</v>
      </c>
      <c r="BS8" s="17">
        <f t="shared" si="1"/>
        <v>2468043.7800000003</v>
      </c>
      <c r="BT8" s="17">
        <f t="shared" si="1"/>
        <v>228941344.59999999</v>
      </c>
      <c r="BU8" s="17">
        <f t="shared" ref="BU8:CA8" si="2">SUM(BU10:BU16)+BU20-BU22+BU24</f>
        <v>25547094.739999998</v>
      </c>
      <c r="BV8" s="17">
        <f t="shared" si="2"/>
        <v>2804267.4299999997</v>
      </c>
      <c r="BW8" s="17">
        <f t="shared" si="2"/>
        <v>12148950.060000001</v>
      </c>
      <c r="BX8" s="17">
        <f t="shared" si="2"/>
        <v>6172834</v>
      </c>
      <c r="BY8" s="17">
        <f t="shared" si="2"/>
        <v>1644603.02</v>
      </c>
      <c r="BZ8" s="17">
        <f t="shared" si="2"/>
        <v>1721457</v>
      </c>
      <c r="CA8" s="17">
        <f t="shared" si="2"/>
        <v>5196668.3600000003</v>
      </c>
      <c r="CB8" s="17">
        <f>SUM(CB10:CB16)+CB20-CB22+CB24</f>
        <v>11079402.68</v>
      </c>
      <c r="CC8" s="17">
        <f>SUM(CC10:CC16)+CC20-CC22+CC24</f>
        <v>3957008.5200000005</v>
      </c>
      <c r="CD8" s="177"/>
      <c r="CE8" s="2"/>
      <c r="CF8" s="2"/>
      <c r="CG8" s="2"/>
    </row>
    <row r="10" spans="2:85" x14ac:dyDescent="0.3">
      <c r="D10" t="s">
        <v>129</v>
      </c>
      <c r="F10" s="15" t="s">
        <v>130</v>
      </c>
      <c r="G10" t="s">
        <v>2031</v>
      </c>
      <c r="I10" s="109">
        <f>SUM('2015 Trial Balance'!B85:B104)</f>
        <v>1295792.0900000001</v>
      </c>
      <c r="J10" s="109">
        <f>SUM('2015 Trial Balance'!C85:C104)</f>
        <v>322946.67</v>
      </c>
      <c r="K10" s="109">
        <f>SUM('2015 Trial Balance'!D85:D104)</f>
        <v>4995600</v>
      </c>
      <c r="L10" s="109">
        <f>SUM('2015 Trial Balance'!E85:E104)</f>
        <v>711340.02000000014</v>
      </c>
      <c r="M10" s="109">
        <f>SUM('2015 Trial Balance'!F85:F104)</f>
        <v>1551802.9900000002</v>
      </c>
      <c r="N10" s="109">
        <f>SUM('2015 Trial Balance'!G85:G104)</f>
        <v>5326504.88</v>
      </c>
      <c r="O10" s="109">
        <f>SUM('2015 Trial Balance'!H85:H104)</f>
        <v>2169275.2399999998</v>
      </c>
      <c r="P10" s="109">
        <f>SUM('2015 Trial Balance'!I85:I104)</f>
        <v>1702685.14</v>
      </c>
      <c r="Q10" s="109">
        <f>SUM('2015 Trial Balance'!J85:J104)</f>
        <v>322477.75</v>
      </c>
      <c r="R10" s="109">
        <f>SUM('2015 Trial Balance'!K85:K104)</f>
        <v>208239.31</v>
      </c>
      <c r="S10" s="109">
        <f>SUM('2015 Trial Balance'!L85:L104)</f>
        <v>721685.66999999993</v>
      </c>
      <c r="T10" s="109">
        <f>SUM('2015 Trial Balance'!M85:M104)</f>
        <v>39763.949999999997</v>
      </c>
      <c r="U10" s="109">
        <f>SUM('2015 Trial Balance'!N85:N104)</f>
        <v>263089.51999999996</v>
      </c>
      <c r="V10" s="109">
        <f>SUM('2015 Trial Balance'!O85:O104)</f>
        <v>12325446.510000002</v>
      </c>
      <c r="W10" s="109">
        <f>SUM('2015 Trial Balance'!P85:P104)</f>
        <v>1132180.44</v>
      </c>
      <c r="X10" s="109">
        <f>SUM('2015 Trial Balance'!Q85:Q104)</f>
        <v>2364660.36</v>
      </c>
      <c r="Y10" s="109">
        <f>SUM('2015 Trial Balance'!R85:R104)</f>
        <v>128569.22</v>
      </c>
      <c r="Z10" s="109">
        <f>SUM('2015 Trial Balance'!S85:S104)</f>
        <v>340593.14</v>
      </c>
      <c r="AA10" s="109">
        <f>SUM('2015 Trial Balance'!T85:T104)</f>
        <v>1174580.75</v>
      </c>
      <c r="AB10" s="109">
        <f>SUM('2015 Trial Balance'!U85:U104)</f>
        <v>904644.56</v>
      </c>
      <c r="AC10" s="109">
        <f>SUM('2015 Trial Balance'!V85:V104)</f>
        <v>427285.42999999993</v>
      </c>
      <c r="AD10" s="109">
        <f>SUM('2015 Trial Balance'!W85:W104)</f>
        <v>5982342.2499999991</v>
      </c>
      <c r="AE10" s="109">
        <f>SUM('2015 Trial Balance'!X85:X104)</f>
        <v>648822.28999999992</v>
      </c>
      <c r="AF10" s="109">
        <f>SUM('2015 Trial Balance'!Y85:Y104)</f>
        <v>4891379.7500000009</v>
      </c>
      <c r="AG10" s="109">
        <f>SUM('2015 Trial Balance'!Z85:Z104)</f>
        <v>1537803.46</v>
      </c>
      <c r="AH10" s="109">
        <f>SUM('2015 Trial Balance'!AA85:AA104)</f>
        <v>1442650.5300000003</v>
      </c>
      <c r="AI10" s="109">
        <f>SUM('2015 Trial Balance'!AB85:AB104)</f>
        <v>175120.06000000003</v>
      </c>
      <c r="AJ10" s="109">
        <f>SUM('2015 Trial Balance'!AC85:AC104)</f>
        <v>28850125.370000001</v>
      </c>
      <c r="AK10" s="109">
        <f>SUM('2015 Trial Balance'!AD85:AD104)</f>
        <v>30115.11</v>
      </c>
      <c r="AL10" s="109">
        <f>SUM('2015 Trial Balance'!AE85:AE104)</f>
        <v>55990.119999999995</v>
      </c>
      <c r="AM10" s="109">
        <f>SUM('2015 Trial Balance'!AF85:AF104)</f>
        <v>6365427.1400000006</v>
      </c>
      <c r="AN10" s="109">
        <f>SUM('2015 Trial Balance'!AG85:AG104)</f>
        <v>90026476.239999995</v>
      </c>
      <c r="AO10" s="109">
        <f>SUM('2015 Trial Balance'!AH85:AH104)</f>
        <v>16546013.99</v>
      </c>
      <c r="AP10" s="109">
        <f>SUM('2015 Trial Balance'!AI85:AI104)</f>
        <v>1376142.3</v>
      </c>
      <c r="AQ10" s="109">
        <f>SUM('2015 Trial Balance'!AJ85:AJ104)</f>
        <v>138355.79999999999</v>
      </c>
      <c r="AR10" s="109">
        <f>SUM('2015 Trial Balance'!AK85:AK104)</f>
        <v>2109260</v>
      </c>
      <c r="AS10" s="109">
        <f>SUM('2015 Trial Balance'!AL85:AL104)</f>
        <v>4143355.5599999996</v>
      </c>
      <c r="AT10" s="109">
        <f>SUM('2015 Trial Balance'!AM85:AM104)</f>
        <v>508337.29999999993</v>
      </c>
      <c r="AU10" s="109">
        <f>SUM('2015 Trial Balance'!AN85:AN104)</f>
        <v>320991.37</v>
      </c>
      <c r="AV10" s="109">
        <f>SUM('2015 Trial Balance'!AO85:AO104)</f>
        <v>8693278.5700000003</v>
      </c>
      <c r="AW10" s="109">
        <f>SUM('2015 Trial Balance'!AP85:AP104)</f>
        <v>829169.72</v>
      </c>
      <c r="AX10" s="109">
        <f>SUM('2015 Trial Balance'!AQ85:AQ104)</f>
        <v>2264237</v>
      </c>
      <c r="AY10" s="109">
        <f>SUM('2015 Trial Balance'!AR85:AR104)</f>
        <v>1240277.0000000002</v>
      </c>
      <c r="AZ10" s="109">
        <f>SUM('2015 Trial Balance'!AS85:AS104)</f>
        <v>4310480.8000000007</v>
      </c>
      <c r="BA10" s="109">
        <f>SUM('2015 Trial Balance'!AT85:AT104)</f>
        <v>548539.79999999993</v>
      </c>
      <c r="BB10" s="109">
        <f>SUM('2015 Trial Balance'!AU85:AU104)</f>
        <v>0</v>
      </c>
      <c r="BC10" s="109">
        <f>SUM('2015 Trial Balance'!AV85:AV104)</f>
        <v>627636.47999999998</v>
      </c>
      <c r="BD10" s="109">
        <f>SUM('2015 Trial Balance'!AW85:AW104)</f>
        <v>588484.78000000014</v>
      </c>
      <c r="BE10" s="109">
        <f>SUM('2015 Trial Balance'!AX85:AX104)</f>
        <v>7512896.3200000012</v>
      </c>
      <c r="BF10" s="109">
        <f>SUM('2015 Trial Balance'!AY85:AY104)</f>
        <v>460635.22999999992</v>
      </c>
      <c r="BG10" s="109">
        <f>SUM('2015 Trial Balance'!AZ85:AZ104)</f>
        <v>827250</v>
      </c>
      <c r="BH10" s="109">
        <f>SUM('2015 Trial Balance'!BA85:BA104)</f>
        <v>1591250.5299999998</v>
      </c>
      <c r="BI10" s="109">
        <f>SUM('2015 Trial Balance'!BB85:BB104)</f>
        <v>583969.03</v>
      </c>
      <c r="BJ10" s="109">
        <f>SUM('2015 Trial Balance'!BC85:BC104)</f>
        <v>0</v>
      </c>
      <c r="BK10" s="109">
        <f>SUM('2015 Trial Balance'!BD85:BD104)</f>
        <v>2151461</v>
      </c>
      <c r="BL10" s="109">
        <f>SUM('2015 Trial Balance'!BE85:BE104)</f>
        <v>21765382.939999998</v>
      </c>
      <c r="BM10" s="109">
        <f>SUM('2015 Trial Balance'!BF85:BF104)</f>
        <v>3659665.1300000008</v>
      </c>
      <c r="BN10" s="109">
        <f>SUM('2015 Trial Balance'!BG85:BG104)</f>
        <v>311428</v>
      </c>
      <c r="BO10" s="109">
        <f>SUM('2015 Trial Balance'!BH85:BH104)</f>
        <v>282484.61</v>
      </c>
      <c r="BP10" s="109">
        <f>SUM('2015 Trial Balance'!BI85:BI104)</f>
        <v>526730.36</v>
      </c>
      <c r="BQ10" s="109">
        <f>SUM('2015 Trial Balance'!BJ85:BJ104)</f>
        <v>899497.53</v>
      </c>
      <c r="BR10" s="109">
        <f>SUM('2015 Trial Balance'!BK85:BK104)</f>
        <v>3164099.48</v>
      </c>
      <c r="BS10" s="109">
        <f>SUM('2015 Trial Balance'!BL85:BL104)</f>
        <v>644835.24</v>
      </c>
      <c r="BT10" s="109">
        <f>SUM('2015 Trial Balance'!BM85:BM104)</f>
        <v>48560662.950000003</v>
      </c>
      <c r="BU10" s="109">
        <f>SUM('2015 Trial Balance'!BN85:BN104)</f>
        <v>5572838</v>
      </c>
      <c r="BV10" s="109">
        <f>SUM('2015 Trial Balance'!BO85:BO104)</f>
        <v>75160.289999999994</v>
      </c>
      <c r="BW10" s="109">
        <f>SUM('2015 Trial Balance'!BP85:BP104)</f>
        <v>6278264</v>
      </c>
      <c r="BX10" s="109">
        <f>SUM('2015 Trial Balance'!BQ85:BQ104)</f>
        <v>1320244</v>
      </c>
      <c r="BY10" s="109">
        <f>SUM('2015 Trial Balance'!BR85:BR104)</f>
        <v>376283.3</v>
      </c>
      <c r="BZ10" s="109">
        <f>SUM('2015 Trial Balance'!BS85:BS104)</f>
        <v>131564</v>
      </c>
      <c r="CA10" s="109">
        <f>SUM('2015 Trial Balance'!BT85:BT104)</f>
        <v>264132</v>
      </c>
      <c r="CB10" s="109">
        <f>SUM('2015 Trial Balance'!BU85:BU104)</f>
        <v>3345872.4799999995</v>
      </c>
      <c r="CC10" s="109">
        <f>SUM('2015 Trial Balance'!BV85:BV104)</f>
        <v>919729.42</v>
      </c>
      <c r="CD10" s="109"/>
      <c r="CE10" s="109"/>
      <c r="CF10" s="109"/>
      <c r="CG10" s="109"/>
    </row>
    <row r="11" spans="2:85" x14ac:dyDescent="0.3">
      <c r="D11" t="s">
        <v>133</v>
      </c>
      <c r="F11" s="15" t="s">
        <v>130</v>
      </c>
      <c r="G11" t="str">
        <f>G10</f>
        <v>2.1.7 Roll Up</v>
      </c>
      <c r="I11" s="109">
        <f>SUM('2015 Trial Balance'!B106:B118)</f>
        <v>4879021.4200000018</v>
      </c>
      <c r="J11" s="109">
        <f>SUM('2015 Trial Balance'!C106:C118)</f>
        <v>111689.08000000002</v>
      </c>
      <c r="K11" s="109">
        <f>SUM('2015 Trial Balance'!D106:D118)</f>
        <v>180125</v>
      </c>
      <c r="L11" s="109">
        <f>SUM('2015 Trial Balance'!E106:E118)</f>
        <v>742373.23</v>
      </c>
      <c r="M11" s="109">
        <f>SUM('2015 Trial Balance'!F106:F118)</f>
        <v>1562868.89</v>
      </c>
      <c r="N11" s="109">
        <f>SUM('2015 Trial Balance'!G106:G118)</f>
        <v>3701169.84</v>
      </c>
      <c r="O11" s="109">
        <f>SUM('2015 Trial Balance'!H106:H118)</f>
        <v>2012916.43</v>
      </c>
      <c r="P11" s="109">
        <f>SUM('2015 Trial Balance'!I106:I118)</f>
        <v>1912755.41</v>
      </c>
      <c r="Q11" s="109">
        <f>SUM('2015 Trial Balance'!J106:J118)</f>
        <v>310392.55000000005</v>
      </c>
      <c r="R11" s="109">
        <f>SUM('2015 Trial Balance'!K106:K118)</f>
        <v>0</v>
      </c>
      <c r="S11" s="109">
        <f>SUM('2015 Trial Balance'!L106:L118)</f>
        <v>1667026.8</v>
      </c>
      <c r="T11" s="109">
        <f>SUM('2015 Trial Balance'!M106:M118)</f>
        <v>26250.54</v>
      </c>
      <c r="U11" s="109">
        <f>SUM('2015 Trial Balance'!N106:N118)</f>
        <v>936693.5</v>
      </c>
      <c r="V11" s="109">
        <f>SUM('2015 Trial Balance'!O106:O118)</f>
        <v>11372248.559999999</v>
      </c>
      <c r="W11" s="109">
        <f>SUM('2015 Trial Balance'!P106:P118)</f>
        <v>1819541.16</v>
      </c>
      <c r="X11" s="109">
        <f>SUM('2015 Trial Balance'!Q106:Q118)</f>
        <v>1750044.01</v>
      </c>
      <c r="Y11" s="109">
        <f>SUM('2015 Trial Balance'!R106:R118)</f>
        <v>320159.94999999995</v>
      </c>
      <c r="Z11" s="109">
        <f>SUM('2015 Trial Balance'!S106:S118)</f>
        <v>212735.81</v>
      </c>
      <c r="AA11" s="109">
        <f>SUM('2015 Trial Balance'!T106:T118)</f>
        <v>1594293.4200000004</v>
      </c>
      <c r="AB11" s="109">
        <f>SUM('2015 Trial Balance'!U106:U118)</f>
        <v>1290959.99</v>
      </c>
      <c r="AC11" s="109">
        <f>SUM('2015 Trial Balance'!V106:V118)</f>
        <v>297333.88999999996</v>
      </c>
      <c r="AD11" s="109">
        <f>SUM('2015 Trial Balance'!W106:W118)</f>
        <v>1996669.37</v>
      </c>
      <c r="AE11" s="109">
        <f>SUM('2015 Trial Balance'!X106:X118)</f>
        <v>505940.42000000004</v>
      </c>
      <c r="AF11" s="109">
        <f>SUM('2015 Trial Balance'!Y106:Y118)</f>
        <v>1281592.7899999998</v>
      </c>
      <c r="AG11" s="109">
        <f>SUM('2015 Trial Balance'!Z106:Z118)</f>
        <v>2075694.9200000002</v>
      </c>
      <c r="AH11" s="109">
        <f>SUM('2015 Trial Balance'!AA106:AA118)</f>
        <v>299559.26</v>
      </c>
      <c r="AI11" s="109">
        <f>SUM('2015 Trial Balance'!AB106:AB118)</f>
        <v>422732.76</v>
      </c>
      <c r="AJ11" s="109">
        <f>SUM('2015 Trial Balance'!AC106:AC118)</f>
        <v>4270407.4899999993</v>
      </c>
      <c r="AK11" s="109">
        <f>SUM('2015 Trial Balance'!AD106:AD118)</f>
        <v>17164.190000000002</v>
      </c>
      <c r="AL11" s="109">
        <f>SUM('2015 Trial Balance'!AE106:AE118)</f>
        <v>179949.42</v>
      </c>
      <c r="AM11" s="109">
        <f>SUM('2015 Trial Balance'!AF106:AF118)</f>
        <v>4112036.77</v>
      </c>
      <c r="AN11" s="109">
        <f>SUM('2015 Trial Balance'!AG106:AG118)</f>
        <v>220436082.87000003</v>
      </c>
      <c r="AO11" s="109">
        <f>SUM('2015 Trial Balance'!AH106:AH118)</f>
        <v>10313644.689999999</v>
      </c>
      <c r="AP11" s="109">
        <f>SUM('2015 Trial Balance'!AI106:AI118)</f>
        <v>427524.86000000004</v>
      </c>
      <c r="AQ11" s="109">
        <f>SUM('2015 Trial Balance'!AJ106:AJ118)</f>
        <v>655918.76000000013</v>
      </c>
      <c r="AR11" s="109">
        <f>SUM('2015 Trial Balance'!AK106:AK118)</f>
        <v>1140218</v>
      </c>
      <c r="AS11" s="109">
        <f>SUM('2015 Trial Balance'!AL106:AL118)</f>
        <v>5176836.3299999991</v>
      </c>
      <c r="AT11" s="109">
        <f>SUM('2015 Trial Balance'!AM106:AM118)</f>
        <v>175002.68000000002</v>
      </c>
      <c r="AU11" s="109">
        <f>SUM('2015 Trial Balance'!AN106:AN118)</f>
        <v>1334895.28</v>
      </c>
      <c r="AV11" s="109">
        <f>SUM('2015 Trial Balance'!AO106:AO118)</f>
        <v>8029591.1299999999</v>
      </c>
      <c r="AW11" s="109">
        <f>SUM('2015 Trial Balance'!AP106:AP118)</f>
        <v>137673.62</v>
      </c>
      <c r="AX11" s="109">
        <f>SUM('2015 Trial Balance'!AQ106:AQ118)</f>
        <v>1445938</v>
      </c>
      <c r="AY11" s="109">
        <f>SUM('2015 Trial Balance'!AR106:AR118)</f>
        <v>1453713.4600000002</v>
      </c>
      <c r="AZ11" s="109">
        <f>SUM('2015 Trial Balance'!AS106:AS118)</f>
        <v>2345781.9000000004</v>
      </c>
      <c r="BA11" s="109">
        <f>SUM('2015 Trial Balance'!AT106:AT118)</f>
        <v>451578.1</v>
      </c>
      <c r="BB11" s="109">
        <f>SUM('2015 Trial Balance'!AU106:AU118)</f>
        <v>0</v>
      </c>
      <c r="BC11" s="109">
        <f>SUM('2015 Trial Balance'!AV106:AV118)</f>
        <v>1739888.99</v>
      </c>
      <c r="BD11" s="109">
        <f>SUM('2015 Trial Balance'!AW106:AW118)</f>
        <v>445341.98000000004</v>
      </c>
      <c r="BE11" s="109">
        <f>SUM('2015 Trial Balance'!AX106:AX118)</f>
        <v>2309943.91</v>
      </c>
      <c r="BF11" s="109">
        <f>SUM('2015 Trial Balance'!AY106:AY118)</f>
        <v>500882.99</v>
      </c>
      <c r="BG11" s="109">
        <f>SUM('2015 Trial Balance'!AZ106:AZ118)</f>
        <v>932266</v>
      </c>
      <c r="BH11" s="109">
        <f>SUM('2015 Trial Balance'!BA106:BA118)</f>
        <v>1205389.04</v>
      </c>
      <c r="BI11" s="109">
        <f>SUM('2015 Trial Balance'!BB106:BB118)</f>
        <v>623326.1</v>
      </c>
      <c r="BJ11" s="109">
        <f>SUM('2015 Trial Balance'!BC106:BC118)</f>
        <v>0</v>
      </c>
      <c r="BK11" s="109">
        <f>SUM('2015 Trial Balance'!BD106:BD118)</f>
        <v>1053505</v>
      </c>
      <c r="BL11" s="109">
        <f>SUM('2015 Trial Balance'!BE106:BE118)</f>
        <v>9127084.6899999995</v>
      </c>
      <c r="BM11" s="109">
        <f>SUM('2015 Trial Balance'!BF106:BF118)</f>
        <v>2274648.94</v>
      </c>
      <c r="BN11" s="109">
        <f>SUM('2015 Trial Balance'!BG106:BG118)</f>
        <v>171109.47999999998</v>
      </c>
      <c r="BO11" s="109">
        <f>SUM('2015 Trial Balance'!BH106:BH118)</f>
        <v>400282.2</v>
      </c>
      <c r="BP11" s="109">
        <f>SUM('2015 Trial Balance'!BI106:BI118)</f>
        <v>155507.79999999999</v>
      </c>
      <c r="BQ11" s="109">
        <f>SUM('2015 Trial Balance'!BJ106:BJ118)</f>
        <v>315740.91999999993</v>
      </c>
      <c r="BR11" s="109">
        <f>SUM('2015 Trial Balance'!BK106:BK118)</f>
        <v>4274077.92</v>
      </c>
      <c r="BS11" s="109">
        <f>SUM('2015 Trial Balance'!BL106:BL118)</f>
        <v>144269.74999999997</v>
      </c>
      <c r="BT11" s="109">
        <f>SUM('2015 Trial Balance'!BM106:BM118)</f>
        <v>64737431.460000008</v>
      </c>
      <c r="BU11" s="109">
        <f>SUM('2015 Trial Balance'!BN106:BN118)</f>
        <v>3655707</v>
      </c>
      <c r="BV11" s="109">
        <f>SUM('2015 Trial Balance'!BO106:BO118)</f>
        <v>699775.71</v>
      </c>
      <c r="BW11" s="109">
        <f>SUM('2015 Trial Balance'!BP106:BP118)</f>
        <v>1552188</v>
      </c>
      <c r="BX11" s="109">
        <f>SUM('2015 Trial Balance'!BQ106:BQ118)</f>
        <v>1834314</v>
      </c>
      <c r="BY11" s="109">
        <f>SUM('2015 Trial Balance'!BR106:BR118)</f>
        <v>235310.34</v>
      </c>
      <c r="BZ11" s="109">
        <f>SUM('2015 Trial Balance'!BS106:BS118)</f>
        <v>390269</v>
      </c>
      <c r="CA11" s="109">
        <f>SUM('2015 Trial Balance'!BT106:BT118)</f>
        <v>1398823</v>
      </c>
      <c r="CB11" s="109">
        <f>SUM('2015 Trial Balance'!BU106:BU118)</f>
        <v>1861257.08</v>
      </c>
      <c r="CC11" s="109">
        <f>SUM('2015 Trial Balance'!BV106:BV118)</f>
        <v>609186.30000000005</v>
      </c>
      <c r="CD11" s="109"/>
      <c r="CE11" s="109"/>
      <c r="CF11" s="109"/>
      <c r="CG11" s="109"/>
    </row>
    <row r="12" spans="2:85" x14ac:dyDescent="0.3">
      <c r="D12" t="s">
        <v>135</v>
      </c>
      <c r="F12" s="15" t="s">
        <v>130</v>
      </c>
      <c r="G12" t="str">
        <f t="shared" ref="G12:G16" si="3">G11</f>
        <v>2.1.7 Roll Up</v>
      </c>
      <c r="I12" s="109">
        <f>SUM('2015 Trial Balance'!B120:B126)</f>
        <v>900585.64999999991</v>
      </c>
      <c r="J12" s="109">
        <f>SUM('2015 Trial Balance'!C120:C126)</f>
        <v>170001.74000000002</v>
      </c>
      <c r="K12" s="109">
        <f>SUM('2015 Trial Balance'!D120:D126)</f>
        <v>1705713</v>
      </c>
      <c r="L12" s="109">
        <f>SUM('2015 Trial Balance'!E120:E126)</f>
        <v>744224.44000000006</v>
      </c>
      <c r="M12" s="109">
        <f>SUM('2015 Trial Balance'!F120:F126)</f>
        <v>2768148.92</v>
      </c>
      <c r="N12" s="109">
        <f>SUM('2015 Trial Balance'!G120:G126)</f>
        <v>2176865.9799999995</v>
      </c>
      <c r="O12" s="109">
        <f>SUM('2015 Trial Balance'!H120:H126)</f>
        <v>2293371.5000000005</v>
      </c>
      <c r="P12" s="109">
        <f>SUM('2015 Trial Balance'!I120:I126)</f>
        <v>1536366.7100000002</v>
      </c>
      <c r="Q12" s="109">
        <f>SUM('2015 Trial Balance'!J120:J126)</f>
        <v>445197.34</v>
      </c>
      <c r="R12" s="109">
        <f>SUM('2015 Trial Balance'!K120:K126)</f>
        <v>110994.51000000001</v>
      </c>
      <c r="S12" s="109">
        <f>SUM('2015 Trial Balance'!L120:L126)</f>
        <v>794150.20000000007</v>
      </c>
      <c r="T12" s="109">
        <f>SUM('2015 Trial Balance'!M120:M126)</f>
        <v>205563.39</v>
      </c>
      <c r="U12" s="109">
        <f>SUM('2015 Trial Balance'!N120:N126)</f>
        <v>491133.85</v>
      </c>
      <c r="V12" s="109">
        <f>SUM('2015 Trial Balance'!O120:O126)</f>
        <v>7279421.0700000003</v>
      </c>
      <c r="W12" s="109">
        <f>SUM('2015 Trial Balance'!P120:P126)</f>
        <v>2105656.6099999994</v>
      </c>
      <c r="X12" s="109">
        <f>SUM('2015 Trial Balance'!Q120:Q126)</f>
        <v>727223.32</v>
      </c>
      <c r="Y12" s="109">
        <f>SUM('2015 Trial Balance'!R120:R126)</f>
        <v>1023674.1799999999</v>
      </c>
      <c r="Z12" s="109">
        <f>SUM('2015 Trial Balance'!S120:S126)</f>
        <v>333991.48</v>
      </c>
      <c r="AA12" s="109">
        <f>SUM('2015 Trial Balance'!T120:T126)</f>
        <v>1039361.04</v>
      </c>
      <c r="AB12" s="109">
        <f>SUM('2015 Trial Balance'!U120:U126)</f>
        <v>1176775.95</v>
      </c>
      <c r="AC12" s="109">
        <f>SUM('2015 Trial Balance'!V120:V126)</f>
        <v>254446.07</v>
      </c>
      <c r="AD12" s="109">
        <f>SUM('2015 Trial Balance'!W120:W126)</f>
        <v>1856195.48</v>
      </c>
      <c r="AE12" s="109">
        <f>SUM('2015 Trial Balance'!X120:X126)</f>
        <v>545144.69000000006</v>
      </c>
      <c r="AF12" s="109">
        <f>SUM('2015 Trial Balance'!Y120:Y126)</f>
        <v>2183209.61</v>
      </c>
      <c r="AG12" s="109">
        <f>SUM('2015 Trial Balance'!Z120:Z126)</f>
        <v>1497728.6499999997</v>
      </c>
      <c r="AH12" s="109">
        <f>SUM('2015 Trial Balance'!AA120:AA126)</f>
        <v>1142792.8299999998</v>
      </c>
      <c r="AI12" s="109">
        <f>SUM('2015 Trial Balance'!AB120:AB126)</f>
        <v>297225.74</v>
      </c>
      <c r="AJ12" s="109">
        <f>SUM('2015 Trial Balance'!AC120:AC126)</f>
        <v>8174871.3700000001</v>
      </c>
      <c r="AK12" s="109">
        <f>SUM('2015 Trial Balance'!AD120:AD126)</f>
        <v>191707.88</v>
      </c>
      <c r="AL12" s="109">
        <f>SUM('2015 Trial Balance'!AE120:AE126)</f>
        <v>375015.20999999996</v>
      </c>
      <c r="AM12" s="109">
        <f>SUM('2015 Trial Balance'!AF120:AF126)</f>
        <v>5804548.9100000001</v>
      </c>
      <c r="AN12" s="109">
        <f>SUM('2015 Trial Balance'!AG120:AG126)</f>
        <v>89312923.069999993</v>
      </c>
      <c r="AO12" s="109">
        <f>SUM('2015 Trial Balance'!AH120:AH126)</f>
        <v>11419666.560000001</v>
      </c>
      <c r="AP12" s="109">
        <f>SUM('2015 Trial Balance'!AI120:AI126)</f>
        <v>896279.04000000004</v>
      </c>
      <c r="AQ12" s="109">
        <f>SUM('2015 Trial Balance'!AJ120:AJ126)</f>
        <v>466064.02</v>
      </c>
      <c r="AR12" s="109">
        <f>SUM('2015 Trial Balance'!AK120:AK126)</f>
        <v>685238</v>
      </c>
      <c r="AS12" s="109">
        <f>SUM('2015 Trial Balance'!AL120:AL126)</f>
        <v>3609823.32</v>
      </c>
      <c r="AT12" s="109">
        <f>SUM('2015 Trial Balance'!AM120:AM126)</f>
        <v>506311.8</v>
      </c>
      <c r="AU12" s="109">
        <f>SUM('2015 Trial Balance'!AN120:AN126)</f>
        <v>1135544.8999999999</v>
      </c>
      <c r="AV12" s="109">
        <f>SUM('2015 Trial Balance'!AO120:AO126)</f>
        <v>4222530.29</v>
      </c>
      <c r="AW12" s="109">
        <f>SUM('2015 Trial Balance'!AP120:AP126)</f>
        <v>425847.13999999996</v>
      </c>
      <c r="AX12" s="109">
        <f>SUM('2015 Trial Balance'!AQ120:AQ126)</f>
        <v>2099994</v>
      </c>
      <c r="AY12" s="109">
        <f>SUM('2015 Trial Balance'!AR120:AR126)</f>
        <v>1897821.6099999999</v>
      </c>
      <c r="AZ12" s="109">
        <f>SUM('2015 Trial Balance'!AS120:AS126)</f>
        <v>4998095.6300000008</v>
      </c>
      <c r="BA12" s="109">
        <f>SUM('2015 Trial Balance'!AT120:AT126)</f>
        <v>573431.58000000007</v>
      </c>
      <c r="BB12" s="109">
        <f>SUM('2015 Trial Balance'!AU120:AU126)</f>
        <v>0</v>
      </c>
      <c r="BC12" s="109">
        <f>SUM('2015 Trial Balance'!AV120:AV126)</f>
        <v>977575.09</v>
      </c>
      <c r="BD12" s="109">
        <f>SUM('2015 Trial Balance'!AW120:AW126)</f>
        <v>546074.67000000016</v>
      </c>
      <c r="BE12" s="109">
        <f>SUM('2015 Trial Balance'!AX120:AX126)</f>
        <v>2072516.3399999999</v>
      </c>
      <c r="BF12" s="109">
        <f>SUM('2015 Trial Balance'!AY120:AY126)</f>
        <v>670162.96</v>
      </c>
      <c r="BG12" s="109">
        <f>SUM('2015 Trial Balance'!AZ120:AZ126)</f>
        <v>1056230</v>
      </c>
      <c r="BH12" s="109">
        <f>SUM('2015 Trial Balance'!BA120:BA126)</f>
        <v>1962133.6800000002</v>
      </c>
      <c r="BI12" s="109">
        <f>SUM('2015 Trial Balance'!BB120:BB126)</f>
        <v>629109.25</v>
      </c>
      <c r="BJ12" s="109">
        <f>SUM('2015 Trial Balance'!BC120:BC126)</f>
        <v>0</v>
      </c>
      <c r="BK12" s="109">
        <f>SUM('2015 Trial Balance'!BD120:BD126)</f>
        <v>2040235</v>
      </c>
      <c r="BL12" s="109">
        <f>SUM('2015 Trial Balance'!BE120:BE126)</f>
        <v>14357475.689999999</v>
      </c>
      <c r="BM12" s="109">
        <f>SUM('2015 Trial Balance'!BF120:BF126)</f>
        <v>1236436.97</v>
      </c>
      <c r="BN12" s="109">
        <f>SUM('2015 Trial Balance'!BG120:BG126)</f>
        <v>387568.91</v>
      </c>
      <c r="BO12" s="109">
        <f>SUM('2015 Trial Balance'!BH120:BH126)</f>
        <v>469101.26999999996</v>
      </c>
      <c r="BP12" s="109">
        <f>SUM('2015 Trial Balance'!BI120:BI126)</f>
        <v>305822.73000000004</v>
      </c>
      <c r="BQ12" s="109">
        <f>SUM('2015 Trial Balance'!BJ120:BJ126)</f>
        <v>732901.24</v>
      </c>
      <c r="BR12" s="109">
        <f>SUM('2015 Trial Balance'!BK120:BK126)</f>
        <v>1799520.13</v>
      </c>
      <c r="BS12" s="109">
        <f>SUM('2015 Trial Balance'!BL120:BL126)</f>
        <v>558253.27</v>
      </c>
      <c r="BT12" s="109">
        <f>SUM('2015 Trial Balance'!BM120:BM126)</f>
        <v>30114405.649999999</v>
      </c>
      <c r="BU12" s="109">
        <f>SUM('2015 Trial Balance'!BN120:BN126)</f>
        <v>5842839</v>
      </c>
      <c r="BV12" s="109">
        <f>SUM('2015 Trial Balance'!BO120:BO126)</f>
        <v>943807</v>
      </c>
      <c r="BW12" s="109">
        <f>SUM('2015 Trial Balance'!BP120:BP126)</f>
        <v>2509955</v>
      </c>
      <c r="BX12" s="109">
        <f>SUM('2015 Trial Balance'!BQ120:BQ126)</f>
        <v>1320424</v>
      </c>
      <c r="BY12" s="109">
        <f>SUM('2015 Trial Balance'!BR120:BR126)</f>
        <v>372747.37</v>
      </c>
      <c r="BZ12" s="109">
        <f>SUM('2015 Trial Balance'!BS120:BS126)</f>
        <v>417709</v>
      </c>
      <c r="CA12" s="109">
        <f>SUM('2015 Trial Balance'!BT120:BT126)</f>
        <v>1039018</v>
      </c>
      <c r="CB12" s="109">
        <f>SUM('2015 Trial Balance'!BU120:BU126)</f>
        <v>2322372.23</v>
      </c>
      <c r="CC12" s="109">
        <f>SUM('2015 Trial Balance'!BV120:BV126)</f>
        <v>551090.80000000005</v>
      </c>
      <c r="CD12" s="109"/>
      <c r="CE12" s="109"/>
      <c r="CF12" s="109"/>
      <c r="CG12" s="109"/>
    </row>
    <row r="13" spans="2:85" x14ac:dyDescent="0.3">
      <c r="D13" t="s">
        <v>137</v>
      </c>
      <c r="F13" s="15" t="s">
        <v>130</v>
      </c>
      <c r="G13" t="str">
        <f t="shared" si="3"/>
        <v>2.1.7 Roll Up</v>
      </c>
      <c r="I13" s="109">
        <f>SUM('2015 Trial Balance'!B128:B131)</f>
        <v>24429.71</v>
      </c>
      <c r="J13" s="109">
        <f>SUM('2015 Trial Balance'!C128:C131)</f>
        <v>0</v>
      </c>
      <c r="K13" s="109">
        <f>SUM('2015 Trial Balance'!D128:D131)</f>
        <v>242257</v>
      </c>
      <c r="L13" s="109">
        <f>SUM('2015 Trial Balance'!E128:E131)</f>
        <v>13076.699999999999</v>
      </c>
      <c r="M13" s="109">
        <f>SUM('2015 Trial Balance'!F128:F131)</f>
        <v>11504.96</v>
      </c>
      <c r="N13" s="109">
        <f>SUM('2015 Trial Balance'!G128:G131)</f>
        <v>27979.66</v>
      </c>
      <c r="O13" s="109">
        <f>SUM('2015 Trial Balance'!H128:H131)</f>
        <v>95584.900000000009</v>
      </c>
      <c r="P13" s="109">
        <f>SUM('2015 Trial Balance'!I128:I131)</f>
        <v>22126.22</v>
      </c>
      <c r="Q13" s="109">
        <f>SUM('2015 Trial Balance'!J128:J131)</f>
        <v>19915.38</v>
      </c>
      <c r="R13" s="109">
        <f>SUM('2015 Trial Balance'!K128:K131)</f>
        <v>115</v>
      </c>
      <c r="S13" s="109">
        <f>SUM('2015 Trial Balance'!L128:L131)</f>
        <v>208178.01</v>
      </c>
      <c r="T13" s="109">
        <f>SUM('2015 Trial Balance'!M128:M131)</f>
        <v>8362.7000000000007</v>
      </c>
      <c r="U13" s="109">
        <f>SUM('2015 Trial Balance'!N128:N131)</f>
        <v>-12907.47</v>
      </c>
      <c r="V13" s="109">
        <f>SUM('2015 Trial Balance'!O128:O131)</f>
        <v>0</v>
      </c>
      <c r="W13" s="109">
        <f>SUM('2015 Trial Balance'!P128:P131)</f>
        <v>26427.46</v>
      </c>
      <c r="X13" s="109">
        <f>SUM('2015 Trial Balance'!Q128:Q131)</f>
        <v>48725.18</v>
      </c>
      <c r="Y13" s="109">
        <f>SUM('2015 Trial Balance'!R128:R131)</f>
        <v>24849.61</v>
      </c>
      <c r="Z13" s="109">
        <f>SUM('2015 Trial Balance'!S128:S131)</f>
        <v>54.99</v>
      </c>
      <c r="AA13" s="109">
        <f>SUM('2015 Trial Balance'!T128:T131)</f>
        <v>12012.75</v>
      </c>
      <c r="AB13" s="109">
        <f>SUM('2015 Trial Balance'!U128:U131)</f>
        <v>11632.26</v>
      </c>
      <c r="AC13" s="109">
        <f>SUM('2015 Trial Balance'!V128:V131)</f>
        <v>22797.989999999998</v>
      </c>
      <c r="AD13" s="109">
        <f>SUM('2015 Trial Balance'!W128:W131)</f>
        <v>0</v>
      </c>
      <c r="AE13" s="109">
        <f>SUM('2015 Trial Balance'!X128:X131)</f>
        <v>0</v>
      </c>
      <c r="AF13" s="109">
        <f>SUM('2015 Trial Balance'!Y128:Y131)</f>
        <v>43988.15</v>
      </c>
      <c r="AG13" s="109">
        <f>SUM('2015 Trial Balance'!Z128:Z131)</f>
        <v>60428.15</v>
      </c>
      <c r="AH13" s="109">
        <f>SUM('2015 Trial Balance'!AA128:AA131)</f>
        <v>456</v>
      </c>
      <c r="AI13" s="109">
        <f>SUM('2015 Trial Balance'!AB128:AB131)</f>
        <v>7133.49</v>
      </c>
      <c r="AJ13" s="109">
        <f>SUM('2015 Trial Balance'!AC128:AC131)</f>
        <v>0</v>
      </c>
      <c r="AK13" s="109">
        <f>SUM('2015 Trial Balance'!AD128:AD131)</f>
        <v>0</v>
      </c>
      <c r="AL13" s="109">
        <f>SUM('2015 Trial Balance'!AE128:AE131)</f>
        <v>0</v>
      </c>
      <c r="AM13" s="109">
        <f>SUM('2015 Trial Balance'!AF128:AF131)</f>
        <v>488699.05000000005</v>
      </c>
      <c r="AN13" s="109">
        <f>SUM('2015 Trial Balance'!AG128:AG131)</f>
        <v>1237402.6200000001</v>
      </c>
      <c r="AO13" s="109">
        <f>SUM('2015 Trial Balance'!AH128:AH131)</f>
        <v>4504232.41</v>
      </c>
      <c r="AP13" s="109">
        <f>SUM('2015 Trial Balance'!AI128:AI131)</f>
        <v>8066.26</v>
      </c>
      <c r="AQ13" s="109">
        <f>SUM('2015 Trial Balance'!AJ128:AJ131)</f>
        <v>0</v>
      </c>
      <c r="AR13" s="109">
        <f>SUM('2015 Trial Balance'!AK128:AK131)</f>
        <v>95796</v>
      </c>
      <c r="AS13" s="109">
        <f>SUM('2015 Trial Balance'!AL128:AL131)</f>
        <v>238029.84</v>
      </c>
      <c r="AT13" s="109">
        <f>SUM('2015 Trial Balance'!AM128:AM131)</f>
        <v>12772.87</v>
      </c>
      <c r="AU13" s="109">
        <f>SUM('2015 Trial Balance'!AN128:AN131)</f>
        <v>28900.240000000002</v>
      </c>
      <c r="AV13" s="109">
        <f>SUM('2015 Trial Balance'!AO128:AO131)</f>
        <v>146529.90000000002</v>
      </c>
      <c r="AW13" s="109">
        <f>SUM('2015 Trial Balance'!AP128:AP131)</f>
        <v>17937.98</v>
      </c>
      <c r="AX13" s="109">
        <f>SUM('2015 Trial Balance'!AQ128:AQ131)</f>
        <v>21420</v>
      </c>
      <c r="AY13" s="109">
        <f>SUM('2015 Trial Balance'!AR128:AR131)</f>
        <v>8911.17</v>
      </c>
      <c r="AZ13" s="109">
        <f>SUM('2015 Trial Balance'!AS128:AS131)</f>
        <v>82819.02</v>
      </c>
      <c r="BA13" s="109">
        <f>SUM('2015 Trial Balance'!AT128:AT131)</f>
        <v>757.65</v>
      </c>
      <c r="BB13" s="109">
        <f>SUM('2015 Trial Balance'!AU128:AU131)</f>
        <v>0</v>
      </c>
      <c r="BC13" s="109">
        <f>SUM('2015 Trial Balance'!AV128:AV131)</f>
        <v>1322.14</v>
      </c>
      <c r="BD13" s="109">
        <f>SUM('2015 Trial Balance'!AW128:AW131)</f>
        <v>0</v>
      </c>
      <c r="BE13" s="109">
        <f>SUM('2015 Trial Balance'!AX128:AX131)</f>
        <v>147833.51</v>
      </c>
      <c r="BF13" s="109">
        <f>SUM('2015 Trial Balance'!AY128:AY131)</f>
        <v>16698.36</v>
      </c>
      <c r="BG13" s="109">
        <f>SUM('2015 Trial Balance'!AZ128:AZ131)</f>
        <v>39833</v>
      </c>
      <c r="BH13" s="109">
        <f>SUM('2015 Trial Balance'!BA128:BA131)</f>
        <v>1090930.53</v>
      </c>
      <c r="BI13" s="109">
        <f>SUM('2015 Trial Balance'!BB128:BB131)</f>
        <v>59746.740000000005</v>
      </c>
      <c r="BJ13" s="109">
        <f>SUM('2015 Trial Balance'!BC128:BC131)</f>
        <v>0</v>
      </c>
      <c r="BK13" s="109">
        <f>SUM('2015 Trial Balance'!BD128:BD131)</f>
        <v>0</v>
      </c>
      <c r="BL13" s="109">
        <f>SUM('2015 Trial Balance'!BE128:BE131)</f>
        <v>1663486.69</v>
      </c>
      <c r="BM13" s="109">
        <f>SUM('2015 Trial Balance'!BF128:BF131)</f>
        <v>670544.26</v>
      </c>
      <c r="BN13" s="109">
        <f>SUM('2015 Trial Balance'!BG128:BG131)</f>
        <v>1688.17</v>
      </c>
      <c r="BO13" s="109">
        <f>SUM('2015 Trial Balance'!BH128:BH131)</f>
        <v>6463.82</v>
      </c>
      <c r="BP13" s="109">
        <f>SUM('2015 Trial Balance'!BI128:BI131)</f>
        <v>0</v>
      </c>
      <c r="BQ13" s="109">
        <f>SUM('2015 Trial Balance'!BJ128:BJ131)</f>
        <v>0</v>
      </c>
      <c r="BR13" s="109">
        <f>SUM('2015 Trial Balance'!BK128:BK131)</f>
        <v>12624.26</v>
      </c>
      <c r="BS13" s="109">
        <f>SUM('2015 Trial Balance'!BL128:BL131)</f>
        <v>0</v>
      </c>
      <c r="BT13" s="109">
        <f>SUM('2015 Trial Balance'!BM128:BM131)</f>
        <v>3497551.7800000003</v>
      </c>
      <c r="BU13" s="109">
        <f>SUM('2015 Trial Balance'!BN128:BN131)</f>
        <v>181274</v>
      </c>
      <c r="BV13" s="109">
        <f>SUM('2015 Trial Balance'!BO128:BO131)</f>
        <v>1867.92</v>
      </c>
      <c r="BW13" s="109">
        <f>SUM('2015 Trial Balance'!BP128:BP131)</f>
        <v>107516</v>
      </c>
      <c r="BX13" s="109">
        <f>SUM('2015 Trial Balance'!BQ128:BQ131)</f>
        <v>56941</v>
      </c>
      <c r="BY13" s="109">
        <f>SUM('2015 Trial Balance'!BR128:BR131)</f>
        <v>2847.5299999999997</v>
      </c>
      <c r="BZ13" s="109">
        <f>SUM('2015 Trial Balance'!BS128:BS131)</f>
        <v>458</v>
      </c>
      <c r="CA13" s="109">
        <f>SUM('2015 Trial Balance'!BT128:BT131)</f>
        <v>34398</v>
      </c>
      <c r="CB13" s="109">
        <f>SUM('2015 Trial Balance'!BU128:BU131)</f>
        <v>97507.049999999988</v>
      </c>
      <c r="CC13" s="109">
        <f>SUM('2015 Trial Balance'!BV128:BV131)</f>
        <v>14946.14</v>
      </c>
      <c r="CD13" s="109"/>
      <c r="CE13" s="109"/>
      <c r="CF13" s="109"/>
      <c r="CG13" s="109"/>
    </row>
    <row r="14" spans="2:85" x14ac:dyDescent="0.3">
      <c r="D14" t="s">
        <v>139</v>
      </c>
      <c r="F14" s="15" t="s">
        <v>130</v>
      </c>
      <c r="G14" t="str">
        <f t="shared" si="3"/>
        <v>2.1.7 Roll Up</v>
      </c>
      <c r="I14" s="109">
        <f>SUM('2015 Trial Balance'!B135:B151)</f>
        <v>4452482.7699999996</v>
      </c>
      <c r="J14" s="109">
        <f>SUM('2015 Trial Balance'!C135:C151)</f>
        <v>412958.76000000007</v>
      </c>
      <c r="K14" s="109">
        <f>SUM('2015 Trial Balance'!D135:D151)</f>
        <v>5818409</v>
      </c>
      <c r="L14" s="109">
        <f>SUM('2015 Trial Balance'!E135:E151)</f>
        <v>904696.2300000001</v>
      </c>
      <c r="M14" s="109">
        <f>SUM('2015 Trial Balance'!F135:F151)</f>
        <v>2950842.09</v>
      </c>
      <c r="N14" s="109">
        <f>SUM('2015 Trial Balance'!G135:G151)</f>
        <v>5928444.21</v>
      </c>
      <c r="O14" s="109">
        <f>SUM('2015 Trial Balance'!H135:H151)</f>
        <v>7618251.0999999987</v>
      </c>
      <c r="P14" s="109">
        <f>SUM('2015 Trial Balance'!I135:I151)</f>
        <v>3929843.9499999997</v>
      </c>
      <c r="Q14" s="109">
        <f>SUM('2015 Trial Balance'!J135:J151)</f>
        <v>952170.96</v>
      </c>
      <c r="R14" s="109">
        <f>SUM('2015 Trial Balance'!K135:K151)</f>
        <v>375399.47</v>
      </c>
      <c r="S14" s="109">
        <f>SUM('2015 Trial Balance'!L135:L151)</f>
        <v>1230606.48</v>
      </c>
      <c r="T14" s="109">
        <f>SUM('2015 Trial Balance'!M135:M151)</f>
        <v>324276.52</v>
      </c>
      <c r="U14" s="109">
        <f>SUM('2015 Trial Balance'!N135:N151)</f>
        <v>849037.74999999988</v>
      </c>
      <c r="V14" s="109">
        <f>SUM('2015 Trial Balance'!O135:O151)</f>
        <v>27082895.480000004</v>
      </c>
      <c r="W14" s="109">
        <f>SUM('2015 Trial Balance'!P135:P151)</f>
        <v>3497132.8700000006</v>
      </c>
      <c r="X14" s="109">
        <f>SUM('2015 Trial Balance'!Q135:Q151)</f>
        <v>18106281.680000003</v>
      </c>
      <c r="Y14" s="109">
        <f>SUM('2015 Trial Balance'!R135:R151)</f>
        <v>4163235.27</v>
      </c>
      <c r="Z14" s="109">
        <f>SUM('2015 Trial Balance'!S135:S151)</f>
        <v>416582.59</v>
      </c>
      <c r="AA14" s="109">
        <f>SUM('2015 Trial Balance'!T135:T151)</f>
        <v>2719022.83</v>
      </c>
      <c r="AB14" s="109">
        <f>SUM('2015 Trial Balance'!U135:U151)</f>
        <v>1826719.0999999999</v>
      </c>
      <c r="AC14" s="109">
        <f>SUM('2015 Trial Balance'!V135:V151)</f>
        <v>566268.85000000009</v>
      </c>
      <c r="AD14" s="109">
        <f>SUM('2015 Trial Balance'!W135:W151)</f>
        <v>3207001.6900000004</v>
      </c>
      <c r="AE14" s="109">
        <f>SUM('2015 Trial Balance'!X135:X151)</f>
        <v>1176751.03</v>
      </c>
      <c r="AF14" s="109">
        <f>SUM('2015 Trial Balance'!Y135:Y151)</f>
        <v>6318129.0500000007</v>
      </c>
      <c r="AG14" s="109">
        <f>SUM('2015 Trial Balance'!Z135:Z151)</f>
        <v>2226278.9900000002</v>
      </c>
      <c r="AH14" s="109">
        <f>SUM('2015 Trial Balance'!AA135:AA151)</f>
        <v>2848606.84</v>
      </c>
      <c r="AI14" s="109">
        <f>SUM('2015 Trial Balance'!AB135:AB151)</f>
        <v>290586.09999999998</v>
      </c>
      <c r="AJ14" s="109">
        <f>SUM('2015 Trial Balance'!AC135:AC151)</f>
        <v>20293675.530000001</v>
      </c>
      <c r="AK14" s="109">
        <f>SUM('2015 Trial Balance'!AD135:AD151)</f>
        <v>163070.77000000002</v>
      </c>
      <c r="AL14" s="109">
        <f>SUM('2015 Trial Balance'!AE135:AE151)</f>
        <v>292851.94</v>
      </c>
      <c r="AM14" s="109">
        <f>SUM('2015 Trial Balance'!AF135:AF151)</f>
        <v>10077722.57</v>
      </c>
      <c r="AN14" s="109">
        <f>SUM('2015 Trial Balance'!AG135:AG151)</f>
        <v>127716764.77999999</v>
      </c>
      <c r="AO14" s="109">
        <f>SUM('2015 Trial Balance'!AH135:AH151)</f>
        <v>34084829.82</v>
      </c>
      <c r="AP14" s="109">
        <f>SUM('2015 Trial Balance'!AI135:AI151)</f>
        <v>2531699.44</v>
      </c>
      <c r="AQ14" s="109">
        <f>SUM('2015 Trial Balance'!AJ135:AJ151)</f>
        <v>947390.24</v>
      </c>
      <c r="AR14" s="109">
        <f>SUM('2015 Trial Balance'!AK135:AK151)</f>
        <v>2325901</v>
      </c>
      <c r="AS14" s="109">
        <f>SUM('2015 Trial Balance'!AL135:AL151)</f>
        <v>2446983.0300000003</v>
      </c>
      <c r="AT14" s="109">
        <f>SUM('2015 Trial Balance'!AM135:AM151)</f>
        <v>946571.61</v>
      </c>
      <c r="AU14" s="109">
        <f>SUM('2015 Trial Balance'!AN135:AN151)</f>
        <v>2139833.04</v>
      </c>
      <c r="AV14" s="109">
        <f>SUM('2015 Trial Balance'!AO135:AO151)</f>
        <v>11711579.379999999</v>
      </c>
      <c r="AW14" s="109">
        <f>SUM('2015 Trial Balance'!AP135:AP151)</f>
        <v>899002.28000000014</v>
      </c>
      <c r="AX14" s="109">
        <f>SUM('2015 Trial Balance'!AQ135:AQ151)</f>
        <v>3890619</v>
      </c>
      <c r="AY14" s="109">
        <f>SUM('2015 Trial Balance'!AR135:AR151)</f>
        <v>2386594.59</v>
      </c>
      <c r="AZ14" s="109">
        <f>SUM('2015 Trial Balance'!AS135:AS151)</f>
        <v>4227061.7699999996</v>
      </c>
      <c r="BA14" s="109">
        <f>SUM('2015 Trial Balance'!AT135:AT151)</f>
        <v>676934.26</v>
      </c>
      <c r="BB14" s="109">
        <f>SUM('2015 Trial Balance'!AU135:AU151)</f>
        <v>0</v>
      </c>
      <c r="BC14" s="109">
        <f>SUM('2015 Trial Balance'!AV135:AV151)</f>
        <v>2536632.21</v>
      </c>
      <c r="BD14" s="109">
        <f>SUM('2015 Trial Balance'!AW135:AW151)</f>
        <v>609820.69000000006</v>
      </c>
      <c r="BE14" s="109">
        <f>SUM('2015 Trial Balance'!AX135:AX151)</f>
        <v>5488207.4100000011</v>
      </c>
      <c r="BF14" s="109">
        <f>SUM('2015 Trial Balance'!AY135:AY151)</f>
        <v>1548346.2500000002</v>
      </c>
      <c r="BG14" s="109">
        <f>SUM('2015 Trial Balance'!AZ135:AZ151)</f>
        <v>1531946</v>
      </c>
      <c r="BH14" s="109">
        <f>SUM('2015 Trial Balance'!BA135:BA151)</f>
        <v>5399255.6700000009</v>
      </c>
      <c r="BI14" s="109">
        <f>SUM('2015 Trial Balance'!BB135:BB151)</f>
        <v>781890.3</v>
      </c>
      <c r="BJ14" s="109">
        <f>SUM('2015 Trial Balance'!BC135:BC151)</f>
        <v>0</v>
      </c>
      <c r="BK14" s="109">
        <f>SUM('2015 Trial Balance'!BD135:BD151)</f>
        <v>2539420</v>
      </c>
      <c r="BL14" s="109">
        <f>SUM('2015 Trial Balance'!BE135:BE151)</f>
        <v>40806778.460000001</v>
      </c>
      <c r="BM14" s="109">
        <f>SUM('2015 Trial Balance'!BF135:BF151)</f>
        <v>2947224.7300000004</v>
      </c>
      <c r="BN14" s="109">
        <f>SUM('2015 Trial Balance'!BG135:BG151)</f>
        <v>417507.11999999994</v>
      </c>
      <c r="BO14" s="109">
        <f>SUM('2015 Trial Balance'!BH135:BH151)</f>
        <v>879792.83000000007</v>
      </c>
      <c r="BP14" s="109">
        <f>SUM('2015 Trial Balance'!BI135:BI151)</f>
        <v>375363.4</v>
      </c>
      <c r="BQ14" s="109">
        <f>SUM('2015 Trial Balance'!BJ135:BJ151)</f>
        <v>1798471.5300000003</v>
      </c>
      <c r="BR14" s="109">
        <f>SUM('2015 Trial Balance'!BK135:BK151)</f>
        <v>4496224.4799999995</v>
      </c>
      <c r="BS14" s="109">
        <f>SUM('2015 Trial Balance'!BL135:BL151)</f>
        <v>1120685.52</v>
      </c>
      <c r="BT14" s="109">
        <f>SUM('2015 Trial Balance'!BM135:BM151)</f>
        <v>80334856.239999995</v>
      </c>
      <c r="BU14" s="109">
        <f>SUM('2015 Trial Balance'!BN135:BN151)</f>
        <v>9829958</v>
      </c>
      <c r="BV14" s="109">
        <f>SUM('2015 Trial Balance'!BO135:BO151)</f>
        <v>1050665.79</v>
      </c>
      <c r="BW14" s="109">
        <f>SUM('2015 Trial Balance'!BP135:BP151)</f>
        <v>2166846</v>
      </c>
      <c r="BX14" s="109">
        <f>SUM('2015 Trial Balance'!BQ135:BQ151)</f>
        <v>1639861</v>
      </c>
      <c r="BY14" s="109">
        <f>SUM('2015 Trial Balance'!BR135:BR151)</f>
        <v>608224.5</v>
      </c>
      <c r="BZ14" s="109">
        <f>SUM('2015 Trial Balance'!BS135:BS151)</f>
        <v>747782</v>
      </c>
      <c r="CA14" s="109">
        <f>SUM('2015 Trial Balance'!BT135:BT151)</f>
        <v>2257589</v>
      </c>
      <c r="CB14" s="109">
        <f>SUM('2015 Trial Balance'!BU135:BU151)</f>
        <v>3368790.59</v>
      </c>
      <c r="CC14" s="109">
        <f>SUM('2015 Trial Balance'!BV135:BV151)</f>
        <v>1832815.1500000001</v>
      </c>
      <c r="CD14" s="109"/>
      <c r="CE14" s="109"/>
      <c r="CF14" s="109"/>
      <c r="CG14" s="109"/>
    </row>
    <row r="15" spans="2:85" x14ac:dyDescent="0.3">
      <c r="D15" t="s">
        <v>141</v>
      </c>
      <c r="F15" s="15" t="s">
        <v>130</v>
      </c>
      <c r="G15" t="str">
        <f t="shared" si="3"/>
        <v>2.1.7 Roll Up</v>
      </c>
      <c r="I15" s="109">
        <f>'2015 Trial Balance'!B153+'2015 Trial Balance'!B154</f>
        <v>43704.52</v>
      </c>
      <c r="J15" s="109">
        <f>'2015 Trial Balance'!C153+'2015 Trial Balance'!C154</f>
        <v>8280.85</v>
      </c>
      <c r="K15" s="109">
        <f>'2015 Trial Balance'!D153+'2015 Trial Balance'!D154</f>
        <v>133208</v>
      </c>
      <c r="L15" s="109">
        <f>'2015 Trial Balance'!E153+'2015 Trial Balance'!E154</f>
        <v>0</v>
      </c>
      <c r="M15" s="109">
        <f>'2015 Trial Balance'!F153+'2015 Trial Balance'!F154</f>
        <v>80563.05</v>
      </c>
      <c r="N15" s="109">
        <f>'2015 Trial Balance'!G153+'2015 Trial Balance'!G154</f>
        <v>37267.589999999997</v>
      </c>
      <c r="O15" s="109">
        <f>'2015 Trial Balance'!H153+'2015 Trial Balance'!H154</f>
        <v>25449.03</v>
      </c>
      <c r="P15" s="109">
        <f>'2015 Trial Balance'!I153+'2015 Trial Balance'!I154</f>
        <v>58796.72</v>
      </c>
      <c r="Q15" s="109">
        <f>'2015 Trial Balance'!J153+'2015 Trial Balance'!J154</f>
        <v>5519.88</v>
      </c>
      <c r="R15" s="109">
        <f>'2015 Trial Balance'!K153+'2015 Trial Balance'!K154</f>
        <v>14916.1</v>
      </c>
      <c r="S15" s="109">
        <f>'2015 Trial Balance'!L153+'2015 Trial Balance'!L154</f>
        <v>29679.8</v>
      </c>
      <c r="T15" s="109">
        <f>'2015 Trial Balance'!M153+'2015 Trial Balance'!M154</f>
        <v>1854</v>
      </c>
      <c r="U15" s="109">
        <f>'2015 Trial Balance'!N153+'2015 Trial Balance'!N154</f>
        <v>27207.360000000001</v>
      </c>
      <c r="V15" s="109">
        <f>'2015 Trial Balance'!O153+'2015 Trial Balance'!O154</f>
        <v>0</v>
      </c>
      <c r="W15" s="109">
        <f>'2015 Trial Balance'!P153+'2015 Trial Balance'!P154</f>
        <v>103023.12</v>
      </c>
      <c r="X15" s="109">
        <f>'2015 Trial Balance'!Q153+'2015 Trial Balance'!Q154</f>
        <v>434110.3</v>
      </c>
      <c r="Y15" s="109">
        <f>'2015 Trial Balance'!R153+'2015 Trial Balance'!R154</f>
        <v>25072.39</v>
      </c>
      <c r="Z15" s="109">
        <f>'2015 Trial Balance'!S153+'2015 Trial Balance'!S154</f>
        <v>5757.48</v>
      </c>
      <c r="AA15" s="109">
        <f>'2015 Trial Balance'!T153+'2015 Trial Balance'!T154</f>
        <v>21205.73</v>
      </c>
      <c r="AB15" s="109">
        <f>'2015 Trial Balance'!U153+'2015 Trial Balance'!U154</f>
        <v>0</v>
      </c>
      <c r="AC15" s="109">
        <f>'2015 Trial Balance'!V153+'2015 Trial Balance'!V154</f>
        <v>17957.43</v>
      </c>
      <c r="AD15" s="109">
        <f>'2015 Trial Balance'!W153+'2015 Trial Balance'!W154</f>
        <v>0</v>
      </c>
      <c r="AE15" s="109">
        <f>'2015 Trial Balance'!X153+'2015 Trial Balance'!X154</f>
        <v>28961.67</v>
      </c>
      <c r="AF15" s="109">
        <f>'2015 Trial Balance'!Y153+'2015 Trial Balance'!Y154</f>
        <v>114988.68</v>
      </c>
      <c r="AG15" s="109">
        <f>'2015 Trial Balance'!Z153+'2015 Trial Balance'!Z154</f>
        <v>20631.34</v>
      </c>
      <c r="AH15" s="109">
        <f>'2015 Trial Balance'!AA153+'2015 Trial Balance'!AA154</f>
        <v>45983.519999999997</v>
      </c>
      <c r="AI15" s="109">
        <f>'2015 Trial Balance'!AB153+'2015 Trial Balance'!AB154</f>
        <v>6152.98</v>
      </c>
      <c r="AJ15" s="109">
        <f>'2015 Trial Balance'!AC153+'2015 Trial Balance'!AC154</f>
        <v>75598.92</v>
      </c>
      <c r="AK15" s="109">
        <f>'2015 Trial Balance'!AD153+'2015 Trial Balance'!AD154</f>
        <v>3474.58</v>
      </c>
      <c r="AL15" s="109">
        <f>'2015 Trial Balance'!AE153+'2015 Trial Balance'!AE154</f>
        <v>4194.4399999999996</v>
      </c>
      <c r="AM15" s="109">
        <f>'2015 Trial Balance'!AF153+'2015 Trial Balance'!AF154</f>
        <v>0</v>
      </c>
      <c r="AN15" s="109">
        <f>'2015 Trial Balance'!AG153+'2015 Trial Balance'!AG154</f>
        <v>2841807.88</v>
      </c>
      <c r="AO15" s="109">
        <f>'2015 Trial Balance'!AH153+'2015 Trial Balance'!AH154</f>
        <v>589976.06000000006</v>
      </c>
      <c r="AP15" s="109">
        <f>'2015 Trial Balance'!AI153+'2015 Trial Balance'!AI154</f>
        <v>43942.58</v>
      </c>
      <c r="AQ15" s="109">
        <f>'2015 Trial Balance'!AJ153+'2015 Trial Balance'!AJ154</f>
        <v>29004.799999999999</v>
      </c>
      <c r="AR15" s="109">
        <f>'2015 Trial Balance'!AK153+'2015 Trial Balance'!AK154</f>
        <v>177810</v>
      </c>
      <c r="AS15" s="109">
        <f>'2015 Trial Balance'!AL153+'2015 Trial Balance'!AL154</f>
        <v>280660.68</v>
      </c>
      <c r="AT15" s="109">
        <f>'2015 Trial Balance'!AM153+'2015 Trial Balance'!AM154</f>
        <v>31802.22</v>
      </c>
      <c r="AU15" s="109">
        <f>'2015 Trial Balance'!AN153+'2015 Trial Balance'!AN154</f>
        <v>56224.59</v>
      </c>
      <c r="AV15" s="109">
        <f>'2015 Trial Balance'!AO153+'2015 Trial Balance'!AO154</f>
        <v>450186.53</v>
      </c>
      <c r="AW15" s="109">
        <f>'2015 Trial Balance'!AP153+'2015 Trial Balance'!AP154</f>
        <v>28380.959999999999</v>
      </c>
      <c r="AX15" s="109">
        <f>'2015 Trial Balance'!AQ153+'2015 Trial Balance'!AQ154</f>
        <v>110465</v>
      </c>
      <c r="AY15" s="109">
        <f>'2015 Trial Balance'!AR153+'2015 Trial Balance'!AR154</f>
        <v>148867.89000000001</v>
      </c>
      <c r="AZ15" s="109">
        <f>'2015 Trial Balance'!AS153+'2015 Trial Balance'!AS154</f>
        <v>282015.69</v>
      </c>
      <c r="BA15" s="109">
        <f>'2015 Trial Balance'!AT153+'2015 Trial Balance'!AT154</f>
        <v>28667.52</v>
      </c>
      <c r="BB15" s="109">
        <f>'2015 Trial Balance'!AU153+'2015 Trial Balance'!AU154</f>
        <v>0</v>
      </c>
      <c r="BC15" s="109">
        <f>'2015 Trial Balance'!AV153+'2015 Trial Balance'!AV154</f>
        <v>129412.04</v>
      </c>
      <c r="BD15" s="109">
        <f>'2015 Trial Balance'!AW153+'2015 Trial Balance'!AW154</f>
        <v>34417.56</v>
      </c>
      <c r="BE15" s="109">
        <f>'2015 Trial Balance'!AX153+'2015 Trial Balance'!AX154</f>
        <v>100019.97</v>
      </c>
      <c r="BF15" s="109">
        <f>'2015 Trial Balance'!AY153+'2015 Trial Balance'!AY154</f>
        <v>44215.31</v>
      </c>
      <c r="BG15" s="109">
        <f>'2015 Trial Balance'!AZ153+'2015 Trial Balance'!AZ154</f>
        <v>39680</v>
      </c>
      <c r="BH15" s="109">
        <f>'2015 Trial Balance'!BA153+'2015 Trial Balance'!BA154</f>
        <v>128279.49</v>
      </c>
      <c r="BI15" s="109">
        <f>'2015 Trial Balance'!BB153+'2015 Trial Balance'!BB154</f>
        <v>0</v>
      </c>
      <c r="BJ15" s="109">
        <f>'2015 Trial Balance'!BC153+'2015 Trial Balance'!BC154</f>
        <v>0</v>
      </c>
      <c r="BK15" s="109">
        <f>'2015 Trial Balance'!BD153+'2015 Trial Balance'!BD154</f>
        <v>116671</v>
      </c>
      <c r="BL15" s="109">
        <f>'2015 Trial Balance'!BE153+'2015 Trial Balance'!BE154</f>
        <v>0</v>
      </c>
      <c r="BM15" s="109">
        <f>'2015 Trial Balance'!BF153+'2015 Trial Balance'!BF154</f>
        <v>205612.26</v>
      </c>
      <c r="BN15" s="109">
        <f>'2015 Trial Balance'!BG153+'2015 Trial Balance'!BG154</f>
        <v>1480.23</v>
      </c>
      <c r="BO15" s="109">
        <f>'2015 Trial Balance'!BH153+'2015 Trial Balance'!BH154</f>
        <v>18098.8</v>
      </c>
      <c r="BP15" s="109">
        <f>'2015 Trial Balance'!BI153+'2015 Trial Balance'!BI154</f>
        <v>21486.57</v>
      </c>
      <c r="BQ15" s="109">
        <f>'2015 Trial Balance'!BJ153+'2015 Trial Balance'!BJ154</f>
        <v>47025.96</v>
      </c>
      <c r="BR15" s="109">
        <f>'2015 Trial Balance'!BK153+'2015 Trial Balance'!BK154</f>
        <v>36473.800000000003</v>
      </c>
      <c r="BS15" s="109">
        <f>'2015 Trial Balance'!BL153+'2015 Trial Balance'!BL154</f>
        <v>0</v>
      </c>
      <c r="BT15" s="109">
        <f>'2015 Trial Balance'!BM153+'2015 Trial Balance'!BM154</f>
        <v>1566037.36</v>
      </c>
      <c r="BU15" s="109">
        <f>'2015 Trial Balance'!BN153+'2015 Trial Balance'!BN154</f>
        <v>171136</v>
      </c>
      <c r="BV15" s="109">
        <f>'2015 Trial Balance'!BO153+'2015 Trial Balance'!BO154</f>
        <v>17042.400000000001</v>
      </c>
      <c r="BW15" s="109">
        <f>'2015 Trial Balance'!BP153+'2015 Trial Balance'!BP154</f>
        <v>0</v>
      </c>
      <c r="BX15" s="109">
        <f>'2015 Trial Balance'!BQ153+'2015 Trial Balance'!BQ154</f>
        <v>0</v>
      </c>
      <c r="BY15" s="109">
        <f>'2015 Trial Balance'!BR153+'2015 Trial Balance'!BR154</f>
        <v>42075.25</v>
      </c>
      <c r="BZ15" s="109">
        <f>'2015 Trial Balance'!BS153+'2015 Trial Balance'!BS154</f>
        <v>31641</v>
      </c>
      <c r="CA15" s="109">
        <f>'2015 Trial Balance'!BT153+'2015 Trial Balance'!BT154</f>
        <v>95965</v>
      </c>
      <c r="CB15" s="109">
        <f>'2015 Trial Balance'!BU153+'2015 Trial Balance'!BU154</f>
        <v>83603.25</v>
      </c>
      <c r="CC15" s="109">
        <f>'2015 Trial Balance'!BV153+'2015 Trial Balance'!BV154</f>
        <v>29240.71</v>
      </c>
      <c r="CD15" s="109"/>
      <c r="CE15" s="109"/>
      <c r="CF15" s="109"/>
      <c r="CG15" s="109"/>
    </row>
    <row r="16" spans="2:85" x14ac:dyDescent="0.3">
      <c r="D16" t="s">
        <v>143</v>
      </c>
      <c r="F16" s="15" t="s">
        <v>130</v>
      </c>
      <c r="G16" t="str">
        <f t="shared" si="3"/>
        <v>2.1.7 Roll Up</v>
      </c>
      <c r="I16" s="109">
        <f>'2015 Trial Balance'!B133</f>
        <v>0</v>
      </c>
      <c r="J16" s="109">
        <f>'2015 Trial Balance'!C133</f>
        <v>0</v>
      </c>
      <c r="K16" s="109">
        <f>'2015 Trial Balance'!D133</f>
        <v>0</v>
      </c>
      <c r="L16" s="109">
        <f>'2015 Trial Balance'!E133</f>
        <v>888.6</v>
      </c>
      <c r="M16" s="109">
        <f>'2015 Trial Balance'!F133</f>
        <v>0</v>
      </c>
      <c r="N16" s="109">
        <f>'2015 Trial Balance'!G133</f>
        <v>0</v>
      </c>
      <c r="O16" s="109">
        <f>'2015 Trial Balance'!H133</f>
        <v>0</v>
      </c>
      <c r="P16" s="109">
        <f>'2015 Trial Balance'!I133</f>
        <v>0</v>
      </c>
      <c r="Q16" s="109">
        <f>'2015 Trial Balance'!J133</f>
        <v>0</v>
      </c>
      <c r="R16" s="109">
        <f>'2015 Trial Balance'!K133</f>
        <v>0</v>
      </c>
      <c r="S16" s="109">
        <f>'2015 Trial Balance'!L133</f>
        <v>0</v>
      </c>
      <c r="T16" s="109">
        <f>'2015 Trial Balance'!M133</f>
        <v>0</v>
      </c>
      <c r="U16" s="109">
        <f>'2015 Trial Balance'!N133</f>
        <v>100</v>
      </c>
      <c r="V16" s="109">
        <f>'2015 Trial Balance'!O133</f>
        <v>0</v>
      </c>
      <c r="W16" s="109">
        <f>'2015 Trial Balance'!P133</f>
        <v>0</v>
      </c>
      <c r="X16" s="109">
        <f>'2015 Trial Balance'!Q133</f>
        <v>0</v>
      </c>
      <c r="Y16" s="109">
        <f>'2015 Trial Balance'!R133</f>
        <v>7043.8</v>
      </c>
      <c r="Z16" s="109">
        <f>'2015 Trial Balance'!S133</f>
        <v>0</v>
      </c>
      <c r="AA16" s="109">
        <f>'2015 Trial Balance'!T133</f>
        <v>0</v>
      </c>
      <c r="AB16" s="109">
        <f>'2015 Trial Balance'!U133</f>
        <v>0</v>
      </c>
      <c r="AC16" s="109">
        <f>'2015 Trial Balance'!V133</f>
        <v>0</v>
      </c>
      <c r="AD16" s="109">
        <f>'2015 Trial Balance'!W133</f>
        <v>0</v>
      </c>
      <c r="AE16" s="109">
        <f>'2015 Trial Balance'!X133</f>
        <v>0</v>
      </c>
      <c r="AF16" s="109">
        <f>'2015 Trial Balance'!Y133</f>
        <v>1604.99</v>
      </c>
      <c r="AG16" s="109">
        <f>'2015 Trial Balance'!Z133</f>
        <v>0</v>
      </c>
      <c r="AH16" s="109">
        <f>'2015 Trial Balance'!AA133</f>
        <v>0</v>
      </c>
      <c r="AI16" s="109">
        <f>'2015 Trial Balance'!AB133</f>
        <v>5617.87</v>
      </c>
      <c r="AJ16" s="109">
        <f>'2015 Trial Balance'!AC133</f>
        <v>0</v>
      </c>
      <c r="AK16" s="109">
        <f>'2015 Trial Balance'!AD133</f>
        <v>0</v>
      </c>
      <c r="AL16" s="109">
        <f>'2015 Trial Balance'!AE133</f>
        <v>0</v>
      </c>
      <c r="AM16" s="109">
        <f>'2015 Trial Balance'!AF133</f>
        <v>0</v>
      </c>
      <c r="AN16" s="109">
        <f>'2015 Trial Balance'!AG133</f>
        <v>0</v>
      </c>
      <c r="AO16" s="109">
        <f>'2015 Trial Balance'!AH133</f>
        <v>1346.68</v>
      </c>
      <c r="AP16" s="109">
        <f>'2015 Trial Balance'!AI133</f>
        <v>0</v>
      </c>
      <c r="AQ16" s="109">
        <f>'2015 Trial Balance'!AJ133</f>
        <v>0</v>
      </c>
      <c r="AR16" s="109">
        <f>'2015 Trial Balance'!AK133</f>
        <v>0</v>
      </c>
      <c r="AS16" s="109">
        <f>'2015 Trial Balance'!AL133</f>
        <v>0</v>
      </c>
      <c r="AT16" s="109">
        <f>'2015 Trial Balance'!AM133</f>
        <v>0</v>
      </c>
      <c r="AU16" s="109">
        <f>'2015 Trial Balance'!AN133</f>
        <v>0</v>
      </c>
      <c r="AV16" s="109">
        <f>'2015 Trial Balance'!AO133</f>
        <v>0</v>
      </c>
      <c r="AW16" s="109">
        <f>'2015 Trial Balance'!AP133</f>
        <v>0</v>
      </c>
      <c r="AX16" s="109">
        <f>'2015 Trial Balance'!AQ133</f>
        <v>0</v>
      </c>
      <c r="AY16" s="109">
        <f>'2015 Trial Balance'!AR133</f>
        <v>0</v>
      </c>
      <c r="AZ16" s="109">
        <f>'2015 Trial Balance'!AS133</f>
        <v>0</v>
      </c>
      <c r="BA16" s="109">
        <f>'2015 Trial Balance'!AT133</f>
        <v>0</v>
      </c>
      <c r="BB16" s="109">
        <f>'2015 Trial Balance'!AU133</f>
        <v>0</v>
      </c>
      <c r="BC16" s="109">
        <f>'2015 Trial Balance'!AV133</f>
        <v>0</v>
      </c>
      <c r="BD16" s="109">
        <f>'2015 Trial Balance'!AW133</f>
        <v>0</v>
      </c>
      <c r="BE16" s="109">
        <f>'2015 Trial Balance'!AX133</f>
        <v>0</v>
      </c>
      <c r="BF16" s="109">
        <f>'2015 Trial Balance'!AY133</f>
        <v>0</v>
      </c>
      <c r="BG16" s="109">
        <f>'2015 Trial Balance'!AZ133</f>
        <v>0</v>
      </c>
      <c r="BH16" s="109">
        <f>'2015 Trial Balance'!BA133</f>
        <v>0</v>
      </c>
      <c r="BI16" s="109">
        <f>'2015 Trial Balance'!BB133</f>
        <v>0</v>
      </c>
      <c r="BJ16" s="109">
        <f>'2015 Trial Balance'!BC133</f>
        <v>0</v>
      </c>
      <c r="BK16" s="109">
        <f>'2015 Trial Balance'!BD133</f>
        <v>0</v>
      </c>
      <c r="BL16" s="109">
        <f>'2015 Trial Balance'!BE133</f>
        <v>0</v>
      </c>
      <c r="BM16" s="109">
        <f>'2015 Trial Balance'!BF133</f>
        <v>0</v>
      </c>
      <c r="BN16" s="109">
        <f>'2015 Trial Balance'!BG133</f>
        <v>0</v>
      </c>
      <c r="BO16" s="109">
        <f>'2015 Trial Balance'!BH133</f>
        <v>0</v>
      </c>
      <c r="BP16" s="109">
        <f>'2015 Trial Balance'!BI133</f>
        <v>0</v>
      </c>
      <c r="BQ16" s="109">
        <f>'2015 Trial Balance'!BJ133</f>
        <v>0</v>
      </c>
      <c r="BR16" s="109">
        <f>'2015 Trial Balance'!BK133</f>
        <v>91634.74</v>
      </c>
      <c r="BS16" s="109">
        <f>'2015 Trial Balance'!BL133</f>
        <v>0</v>
      </c>
      <c r="BT16" s="109">
        <f>'2015 Trial Balance'!BM133</f>
        <v>0</v>
      </c>
      <c r="BU16" s="109">
        <f>'2015 Trial Balance'!BN133</f>
        <v>0</v>
      </c>
      <c r="BV16" s="109">
        <f>'2015 Trial Balance'!BO133</f>
        <v>0</v>
      </c>
      <c r="BW16" s="109">
        <f>'2015 Trial Balance'!BP133</f>
        <v>0</v>
      </c>
      <c r="BX16" s="109">
        <f>'2015 Trial Balance'!BQ133</f>
        <v>1050</v>
      </c>
      <c r="BY16" s="109">
        <f>'2015 Trial Balance'!BR133</f>
        <v>0</v>
      </c>
      <c r="BZ16" s="109">
        <f>'2015 Trial Balance'!BS133</f>
        <v>2034</v>
      </c>
      <c r="CA16" s="109">
        <f>'2015 Trial Balance'!BT133</f>
        <v>0</v>
      </c>
      <c r="CB16" s="109">
        <f>'2015 Trial Balance'!BU133</f>
        <v>0</v>
      </c>
      <c r="CC16" s="109">
        <f>'2015 Trial Balance'!BV133</f>
        <v>0</v>
      </c>
      <c r="CD16" s="109"/>
      <c r="CE16" s="109"/>
      <c r="CF16" s="109"/>
      <c r="CG16" s="109"/>
    </row>
    <row r="18" spans="3:85" x14ac:dyDescent="0.3">
      <c r="C18" t="s">
        <v>145</v>
      </c>
    </row>
    <row r="20" spans="3:85" x14ac:dyDescent="0.3">
      <c r="D20" t="s">
        <v>146</v>
      </c>
      <c r="F20" s="15" t="s">
        <v>147</v>
      </c>
      <c r="G20" t="s">
        <v>148</v>
      </c>
      <c r="I20" s="5">
        <v>0</v>
      </c>
      <c r="J20" s="5">
        <v>0</v>
      </c>
      <c r="K20" s="5">
        <v>0</v>
      </c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</row>
    <row r="21" spans="3:85" x14ac:dyDescent="0.3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3">
      <c r="D22" t="s">
        <v>149</v>
      </c>
      <c r="F22" s="15" t="s">
        <v>130</v>
      </c>
      <c r="G22" t="s">
        <v>150</v>
      </c>
      <c r="I22" s="5">
        <f>'2015 Trial Balance'!B103+'2015 Trial Balance'!B104+'2015 Trial Balance'!B118</f>
        <v>185.54000000000002</v>
      </c>
      <c r="J22" s="5">
        <f>'2015 Trial Balance'!C103+'2015 Trial Balance'!C104+'2015 Trial Balance'!C118</f>
        <v>0</v>
      </c>
      <c r="K22" s="5">
        <f>'2015 Trial Balance'!D103+'2015 Trial Balance'!D104+'2015 Trial Balance'!D118</f>
        <v>0</v>
      </c>
      <c r="L22" s="5">
        <f>'2015 Trial Balance'!E103+'2015 Trial Balance'!E104+'2015 Trial Balance'!E118</f>
        <v>62985.83</v>
      </c>
      <c r="M22" s="5">
        <f>'2015 Trial Balance'!F103+'2015 Trial Balance'!F104+'2015 Trial Balance'!F118</f>
        <v>91405.34</v>
      </c>
      <c r="N22" s="5">
        <f>'2015 Trial Balance'!G103+'2015 Trial Balance'!G104+'2015 Trial Balance'!G118</f>
        <v>0</v>
      </c>
      <c r="O22" s="5">
        <f>'2015 Trial Balance'!H103+'2015 Trial Balance'!H104+'2015 Trial Balance'!H118</f>
        <v>129960.3</v>
      </c>
      <c r="P22" s="5">
        <f>'2015 Trial Balance'!I103+'2015 Trial Balance'!I104+'2015 Trial Balance'!I118</f>
        <v>0</v>
      </c>
      <c r="Q22" s="5">
        <f>'2015 Trial Balance'!J103+'2015 Trial Balance'!J104+'2015 Trial Balance'!J118</f>
        <v>0</v>
      </c>
      <c r="R22" s="5">
        <f>'2015 Trial Balance'!K103+'2015 Trial Balance'!K104+'2015 Trial Balance'!K118</f>
        <v>0</v>
      </c>
      <c r="S22" s="5">
        <f>'2015 Trial Balance'!L103+'2015 Trial Balance'!L104+'2015 Trial Balance'!L118</f>
        <v>0</v>
      </c>
      <c r="T22" s="5">
        <f>'2015 Trial Balance'!M103+'2015 Trial Balance'!M104+'2015 Trial Balance'!M118</f>
        <v>0</v>
      </c>
      <c r="U22" s="5">
        <f>'2015 Trial Balance'!N103+'2015 Trial Balance'!N104+'2015 Trial Balance'!N118</f>
        <v>0</v>
      </c>
      <c r="V22" s="5">
        <f>'2015 Trial Balance'!O103+'2015 Trial Balance'!O104+'2015 Trial Balance'!O118</f>
        <v>0</v>
      </c>
      <c r="W22" s="5">
        <f>'2015 Trial Balance'!P103+'2015 Trial Balance'!P104+'2015 Trial Balance'!P118</f>
        <v>0</v>
      </c>
      <c r="X22" s="5">
        <f>'2015 Trial Balance'!Q103+'2015 Trial Balance'!Q104+'2015 Trial Balance'!Q118</f>
        <v>279788.24</v>
      </c>
      <c r="Y22" s="5">
        <f>'2015 Trial Balance'!R103+'2015 Trial Balance'!R104+'2015 Trial Balance'!R118</f>
        <v>53287.28</v>
      </c>
      <c r="Z22" s="5">
        <f>'2015 Trial Balance'!S103+'2015 Trial Balance'!S104+'2015 Trial Balance'!S118</f>
        <v>0</v>
      </c>
      <c r="AA22" s="5">
        <f>'2015 Trial Balance'!T103+'2015 Trial Balance'!T104+'2015 Trial Balance'!T118</f>
        <v>0</v>
      </c>
      <c r="AB22" s="5">
        <f>'2015 Trial Balance'!U103+'2015 Trial Balance'!U104+'2015 Trial Balance'!U118</f>
        <v>155924.84</v>
      </c>
      <c r="AC22" s="5">
        <f>'2015 Trial Balance'!V103+'2015 Trial Balance'!V104+'2015 Trial Balance'!V118</f>
        <v>10460.720000000001</v>
      </c>
      <c r="AD22" s="5">
        <f>'2015 Trial Balance'!W103+'2015 Trial Balance'!W104+'2015 Trial Balance'!W118</f>
        <v>0</v>
      </c>
      <c r="AE22" s="5">
        <f>'2015 Trial Balance'!X103+'2015 Trial Balance'!X104+'2015 Trial Balance'!X118</f>
        <v>31474.230000000003</v>
      </c>
      <c r="AF22" s="5">
        <f>'2015 Trial Balance'!Y103+'2015 Trial Balance'!Y104+'2015 Trial Balance'!Y118</f>
        <v>0</v>
      </c>
      <c r="AG22" s="5">
        <f>'2015 Trial Balance'!Z103+'2015 Trial Balance'!Z104+'2015 Trial Balance'!Z118</f>
        <v>0</v>
      </c>
      <c r="AH22" s="5">
        <f>'2015 Trial Balance'!AA103+'2015 Trial Balance'!AA104+'2015 Trial Balance'!AA118</f>
        <v>0</v>
      </c>
      <c r="AI22" s="5">
        <f>'2015 Trial Balance'!AB103+'2015 Trial Balance'!AB104+'2015 Trial Balance'!AB118</f>
        <v>0</v>
      </c>
      <c r="AJ22" s="5">
        <f>'2015 Trial Balance'!AC103+'2015 Trial Balance'!AC104+'2015 Trial Balance'!AC118</f>
        <v>0</v>
      </c>
      <c r="AK22" s="5">
        <f>'2015 Trial Balance'!AD103+'2015 Trial Balance'!AD104+'2015 Trial Balance'!AD118</f>
        <v>0</v>
      </c>
      <c r="AL22" s="5">
        <f>'2015 Trial Balance'!AE103+'2015 Trial Balance'!AE104+'2015 Trial Balance'!AE118</f>
        <v>20350.809999999998</v>
      </c>
      <c r="AM22" s="5">
        <f>'2015 Trial Balance'!AF103+'2015 Trial Balance'!AF104+'2015 Trial Balance'!AF118</f>
        <v>37637.1</v>
      </c>
      <c r="AN22" s="5">
        <f>'2015 Trial Balance'!AG103+'2015 Trial Balance'!AG104+'2015 Trial Balance'!AG118</f>
        <v>2352644.35</v>
      </c>
      <c r="AO22" s="5">
        <f>'2015 Trial Balance'!AH103+'2015 Trial Balance'!AH104+'2015 Trial Balance'!AH118</f>
        <v>1121136.01</v>
      </c>
      <c r="AP22" s="5">
        <f>'2015 Trial Balance'!AI103+'2015 Trial Balance'!AI104+'2015 Trial Balance'!AI118</f>
        <v>0</v>
      </c>
      <c r="AQ22" s="5">
        <f>'2015 Trial Balance'!AJ103+'2015 Trial Balance'!AJ104+'2015 Trial Balance'!AJ118</f>
        <v>9264.09</v>
      </c>
      <c r="AR22" s="5">
        <f>'2015 Trial Balance'!AK103+'2015 Trial Balance'!AK104+'2015 Trial Balance'!AK118</f>
        <v>0</v>
      </c>
      <c r="AS22" s="5">
        <f>'2015 Trial Balance'!AL103+'2015 Trial Balance'!AL104+'2015 Trial Balance'!AL118</f>
        <v>1658010.42</v>
      </c>
      <c r="AT22" s="5">
        <f>'2015 Trial Balance'!AM103+'2015 Trial Balance'!AM104+'2015 Trial Balance'!AM118</f>
        <v>0</v>
      </c>
      <c r="AU22" s="5">
        <f>'2015 Trial Balance'!AN103+'2015 Trial Balance'!AN104+'2015 Trial Balance'!AN118</f>
        <v>0</v>
      </c>
      <c r="AV22" s="5">
        <f>'2015 Trial Balance'!AO103+'2015 Trial Balance'!AO104+'2015 Trial Balance'!AO118</f>
        <v>0</v>
      </c>
      <c r="AW22" s="5">
        <f>'2015 Trial Balance'!AP103+'2015 Trial Balance'!AP104+'2015 Trial Balance'!AP118</f>
        <v>0</v>
      </c>
      <c r="AX22" s="5">
        <f>'2015 Trial Balance'!AQ103+'2015 Trial Balance'!AQ104+'2015 Trial Balance'!AQ118</f>
        <v>0</v>
      </c>
      <c r="AY22" s="5">
        <f>'2015 Trial Balance'!AR103+'2015 Trial Balance'!AR104+'2015 Trial Balance'!AR118</f>
        <v>0</v>
      </c>
      <c r="AZ22" s="5">
        <f>'2015 Trial Balance'!AS103+'2015 Trial Balance'!AS104+'2015 Trial Balance'!AS118</f>
        <v>221499.79</v>
      </c>
      <c r="BA22" s="5">
        <f>'2015 Trial Balance'!AT103+'2015 Trial Balance'!AT104+'2015 Trial Balance'!AT118</f>
        <v>52839.600000000006</v>
      </c>
      <c r="BB22" s="5">
        <f>'2015 Trial Balance'!AU103+'2015 Trial Balance'!AU104+'2015 Trial Balance'!AU118</f>
        <v>0</v>
      </c>
      <c r="BC22" s="5">
        <f>'2015 Trial Balance'!AV103+'2015 Trial Balance'!AV104+'2015 Trial Balance'!AV118</f>
        <v>0</v>
      </c>
      <c r="BD22" s="5">
        <f>'2015 Trial Balance'!AW103+'2015 Trial Balance'!AW104+'2015 Trial Balance'!AW118</f>
        <v>3596.37</v>
      </c>
      <c r="BE22" s="5">
        <f>'2015 Trial Balance'!AX103+'2015 Trial Balance'!AX104+'2015 Trial Balance'!AX118</f>
        <v>252387.48</v>
      </c>
      <c r="BF22" s="5">
        <f>'2015 Trial Balance'!AY103+'2015 Trial Balance'!AY104+'2015 Trial Balance'!AY118</f>
        <v>0</v>
      </c>
      <c r="BG22" s="5">
        <f>'2015 Trial Balance'!AZ103+'2015 Trial Balance'!AZ104+'2015 Trial Balance'!AZ118</f>
        <v>0</v>
      </c>
      <c r="BH22" s="5">
        <f>'2015 Trial Balance'!BA103+'2015 Trial Balance'!BA104+'2015 Trial Balance'!BA118</f>
        <v>0</v>
      </c>
      <c r="BI22" s="5">
        <f>'2015 Trial Balance'!BB103+'2015 Trial Balance'!BB104+'2015 Trial Balance'!BB118</f>
        <v>0</v>
      </c>
      <c r="BJ22" s="5">
        <f>'2015 Trial Balance'!BC103+'2015 Trial Balance'!BC104+'2015 Trial Balance'!BC118</f>
        <v>0</v>
      </c>
      <c r="BK22" s="5">
        <f>'2015 Trial Balance'!BD103+'2015 Trial Balance'!BD104+'2015 Trial Balance'!BD118</f>
        <v>0</v>
      </c>
      <c r="BL22" s="5">
        <f>'2015 Trial Balance'!BE103+'2015 Trial Balance'!BE104+'2015 Trial Balance'!BE118</f>
        <v>595611.79</v>
      </c>
      <c r="BM22" s="5">
        <f>'2015 Trial Balance'!BF103+'2015 Trial Balance'!BF104+'2015 Trial Balance'!BF118</f>
        <v>164709.9</v>
      </c>
      <c r="BN22" s="5">
        <f>'2015 Trial Balance'!BG103+'2015 Trial Balance'!BG104+'2015 Trial Balance'!BG118</f>
        <v>0</v>
      </c>
      <c r="BO22" s="5">
        <f>'2015 Trial Balance'!BH103+'2015 Trial Balance'!BH104+'2015 Trial Balance'!BH118</f>
        <v>0</v>
      </c>
      <c r="BP22" s="5">
        <f>'2015 Trial Balance'!BI103+'2015 Trial Balance'!BI104+'2015 Trial Balance'!BI118</f>
        <v>0</v>
      </c>
      <c r="BQ22" s="5">
        <f>'2015 Trial Balance'!BJ103+'2015 Trial Balance'!BJ104+'2015 Trial Balance'!BJ118</f>
        <v>0</v>
      </c>
      <c r="BR22" s="5">
        <f>'2015 Trial Balance'!BK103+'2015 Trial Balance'!BK104+'2015 Trial Balance'!BK118</f>
        <v>0</v>
      </c>
      <c r="BS22" s="5">
        <f>'2015 Trial Balance'!BL103+'2015 Trial Balance'!BL104+'2015 Trial Balance'!BL118</f>
        <v>0</v>
      </c>
      <c r="BT22" s="5">
        <f>'2015 Trial Balance'!BM103+'2015 Trial Balance'!BM104+'2015 Trial Balance'!BM118</f>
        <v>0</v>
      </c>
      <c r="BU22" s="5">
        <f>'2015 Trial Balance'!BN103+'2015 Trial Balance'!BN104+'2015 Trial Balance'!BN118</f>
        <v>121623</v>
      </c>
      <c r="BV22" s="5">
        <f>'2015 Trial Balance'!BO103+'2015 Trial Balance'!BO104+'2015 Trial Balance'!BO118</f>
        <v>0</v>
      </c>
      <c r="BW22" s="5">
        <f>'2015 Trial Balance'!BP103+'2015 Trial Balance'!BP104+'2015 Trial Balance'!BP118</f>
        <v>479996</v>
      </c>
      <c r="BX22" s="5">
        <f>'2015 Trial Balance'!BQ103+'2015 Trial Balance'!BQ104+'2015 Trial Balance'!BQ118</f>
        <v>0</v>
      </c>
      <c r="BY22" s="5">
        <f>'2015 Trial Balance'!BR103+'2015 Trial Balance'!BR104+'2015 Trial Balance'!BR118</f>
        <v>0</v>
      </c>
      <c r="BZ22" s="5">
        <f>'2015 Trial Balance'!BS103+'2015 Trial Balance'!BS104+'2015 Trial Balance'!BS118</f>
        <v>0</v>
      </c>
      <c r="CA22" s="5">
        <f>'2015 Trial Balance'!BT103+'2015 Trial Balance'!BT104+'2015 Trial Balance'!BT118</f>
        <v>0</v>
      </c>
      <c r="CB22" s="5">
        <f>'2015 Trial Balance'!BU103+'2015 Trial Balance'!BU104+'2015 Trial Balance'!BU118</f>
        <v>0</v>
      </c>
      <c r="CC22" s="5">
        <f>'2015 Trial Balance'!BV103+'2015 Trial Balance'!BV104+'2015 Trial Balance'!BV118</f>
        <v>0</v>
      </c>
      <c r="CD22" s="5"/>
      <c r="CE22" s="5"/>
    </row>
    <row r="23" spans="3:85" x14ac:dyDescent="0.3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</row>
    <row r="24" spans="3:85" x14ac:dyDescent="0.3">
      <c r="D24" t="s">
        <v>151</v>
      </c>
      <c r="F24" s="15" t="s">
        <v>147</v>
      </c>
      <c r="G24" t="s">
        <v>1583</v>
      </c>
      <c r="I24" s="5">
        <f>SUMIF('2015 LV Charges'!$G$6:$G$786,'2015 Benchmarking Calculations'!I3,'2015 LV Charges'!$F$6:$F$786)</f>
        <v>0</v>
      </c>
      <c r="J24" s="5">
        <f>SUMIF('2015 LV Charges'!$G$6:$G$786,'2015 Benchmarking Calculations'!J3,'2015 LV Charges'!$F$6:$F$786)</f>
        <v>0</v>
      </c>
      <c r="K24" s="5">
        <f>SUMIF('2015 LV Charges'!$G$6:$G$786,'2015 Benchmarking Calculations'!K3,'2015 LV Charges'!$F$6:$F$786)</f>
        <v>80032.66</v>
      </c>
      <c r="L24" s="5">
        <f>SUMIF('2015 LV Charges'!$G$6:$G$786,'2015 Benchmarking Calculations'!L3,'2015 LV Charges'!$F$6:$F$786)</f>
        <v>0</v>
      </c>
      <c r="M24" s="5">
        <f>SUMIF('2015 LV Charges'!$G$6:$G$786,'2015 Benchmarking Calculations'!M3,'2015 LV Charges'!$F$6:$F$786)</f>
        <v>0</v>
      </c>
      <c r="N24" s="5">
        <f>SUMIF('2015 LV Charges'!$G$6:$G$786,'2015 Benchmarking Calculations'!N3,'2015 LV Charges'!$F$6:$F$786)</f>
        <v>0</v>
      </c>
      <c r="O24" s="5">
        <f>SUMIF('2015 LV Charges'!$G$6:$G$786,'2015 Benchmarking Calculations'!O3,'2015 LV Charges'!$F$6:$F$786)</f>
        <v>0</v>
      </c>
      <c r="P24" s="5">
        <f>SUMIF('2015 LV Charges'!$G$6:$G$786,'2015 Benchmarking Calculations'!P3,'2015 LV Charges'!$F$6:$F$786)</f>
        <v>7201.24</v>
      </c>
      <c r="Q24" s="5">
        <f>SUMIF('2015 LV Charges'!$G$6:$G$786,'2015 Benchmarking Calculations'!Q3,'2015 LV Charges'!$F$6:$F$786)</f>
        <v>51278</v>
      </c>
      <c r="R24" s="5">
        <f>SUMIF('2015 LV Charges'!$G$6:$G$786,'2015 Benchmarking Calculations'!R3,'2015 LV Charges'!$F$6:$F$786)</f>
        <v>0</v>
      </c>
      <c r="S24" s="5">
        <f>SUMIF('2015 LV Charges'!$G$6:$G$786,'2015 Benchmarking Calculations'!S3,'2015 LV Charges'!$F$6:$F$786)</f>
        <v>60716.13</v>
      </c>
      <c r="T24" s="5">
        <f>SUMIF('2015 LV Charges'!$G$6:$G$786,'2015 Benchmarking Calculations'!T3,'2015 LV Charges'!$F$6:$F$786)</f>
        <v>7201.24</v>
      </c>
      <c r="U24" s="5">
        <f>SUMIF('2015 LV Charges'!$G$6:$G$786,'2015 Benchmarking Calculations'!U3,'2015 LV Charges'!$F$6:$F$786)</f>
        <v>31557.19</v>
      </c>
      <c r="V24" s="5">
        <f>SUMIF('2015 LV Charges'!$G$6:$G$786,'2015 Benchmarking Calculations'!V3,'2015 LV Charges'!$F$6:$F$786)</f>
        <v>0</v>
      </c>
      <c r="W24" s="5">
        <f>SUMIF('2015 LV Charges'!$G$6:$G$786,'2015 Benchmarking Calculations'!W3,'2015 LV Charges'!$F$6:$F$786)</f>
        <v>183667.74000000005</v>
      </c>
      <c r="X24" s="5">
        <f>SUMIF('2015 LV Charges'!$G$6:$G$786,'2015 Benchmarking Calculations'!X3,'2015 LV Charges'!$F$6:$F$786)</f>
        <v>0</v>
      </c>
      <c r="Y24" s="5">
        <f>SUMIF('2015 LV Charges'!$G$6:$G$786,'2015 Benchmarking Calculations'!Y3,'2015 LV Charges'!$F$6:$F$786)</f>
        <v>42899.25</v>
      </c>
      <c r="Z24" s="5">
        <f>SUMIF('2015 LV Charges'!$G$6:$G$786,'2015 Benchmarking Calculations'!Z3,'2015 LV Charges'!$F$6:$F$786)</f>
        <v>125013.38100000001</v>
      </c>
      <c r="AA24" s="5">
        <f>SUMIF('2015 LV Charges'!$G$6:$G$786,'2015 Benchmarking Calculations'!AA3,'2015 LV Charges'!$F$6:$F$786)</f>
        <v>97529.010000000038</v>
      </c>
      <c r="AB24" s="5">
        <f>SUMIF('2015 LV Charges'!$G$6:$G$786,'2015 Benchmarking Calculations'!AB3,'2015 LV Charges'!$F$6:$F$786)</f>
        <v>40846.510000000009</v>
      </c>
      <c r="AC24" s="5">
        <f>SUMIF('2015 LV Charges'!$G$6:$G$786,'2015 Benchmarking Calculations'!AC3,'2015 LV Charges'!$F$6:$F$786)</f>
        <v>0</v>
      </c>
      <c r="AD24" s="5">
        <f>SUMIF('2015 LV Charges'!$G$6:$G$786,'2015 Benchmarking Calculations'!AD3,'2015 LV Charges'!$F$6:$F$786)</f>
        <v>79113.370000000039</v>
      </c>
      <c r="AE24" s="5">
        <f>SUMIF('2015 LV Charges'!$G$6:$G$786,'2015 Benchmarking Calculations'!AE3,'2015 LV Charges'!$F$6:$F$786)</f>
        <v>0</v>
      </c>
      <c r="AF24" s="5">
        <f>SUMIF('2015 LV Charges'!$G$6:$G$786,'2015 Benchmarking Calculations'!AF3,'2015 LV Charges'!$F$6:$F$786)</f>
        <v>40684.86</v>
      </c>
      <c r="AG24" s="5">
        <f>SUMIF('2015 LV Charges'!$G$6:$G$786,'2015 Benchmarking Calculations'!AG3,'2015 LV Charges'!$F$6:$F$786)</f>
        <v>145451.21000000002</v>
      </c>
      <c r="AH24" s="5">
        <f>SUMIF('2015 LV Charges'!$G$6:$G$786,'2015 Benchmarking Calculations'!AH3,'2015 LV Charges'!$F$6:$F$786)</f>
        <v>0</v>
      </c>
      <c r="AI24" s="5">
        <f>SUMIF('2015 LV Charges'!$G$6:$G$786,'2015 Benchmarking Calculations'!AI3,'2015 LV Charges'!$F$6:$F$786)</f>
        <v>14402.48</v>
      </c>
      <c r="AJ24" s="5">
        <f>SUMIF('2015 LV Charges'!$G$6:$G$786,'2015 Benchmarking Calculations'!AJ3,'2015 LV Charges'!$F$6:$F$786)</f>
        <v>111026.82000000002</v>
      </c>
      <c r="AK24" s="5">
        <f>SUMIF('2015 LV Charges'!$G$6:$G$786,'2015 Benchmarking Calculations'!AK3,'2015 LV Charges'!$F$6:$F$786)</f>
        <v>111861.02</v>
      </c>
      <c r="AL24" s="5">
        <f>SUMIF('2015 LV Charges'!$G$6:$G$786,'2015 Benchmarking Calculations'!AL3,'2015 LV Charges'!$F$6:$F$786)</f>
        <v>7201.24</v>
      </c>
      <c r="AM24" s="5">
        <f>SUMIF('2015 LV Charges'!$G$6:$G$786,'2015 Benchmarking Calculations'!AM3,'2015 LV Charges'!$F$6:$F$786)</f>
        <v>0</v>
      </c>
      <c r="AN24" s="5">
        <f>SUMIF('2015 LV Charges'!$G$6:$G$786,'2015 Benchmarking Calculations'!AN3,'2015 LV Charges'!$F$6:$F$786)</f>
        <v>72097.330000000016</v>
      </c>
      <c r="AO24" s="5">
        <f>SUMIF('2015 LV Charges'!$G$6:$G$786,'2015 Benchmarking Calculations'!AO3,'2015 LV Charges'!$F$6:$F$786)</f>
        <v>312621.44299999997</v>
      </c>
      <c r="AP24" s="5">
        <f>SUMIF('2015 LV Charges'!$G$6:$G$786,'2015 Benchmarking Calculations'!AP3,'2015 LV Charges'!$F$6:$F$786)</f>
        <v>112664.82</v>
      </c>
      <c r="AQ24" s="5">
        <f>SUMIF('2015 LV Charges'!$G$6:$G$786,'2015 Benchmarking Calculations'!AQ3,'2015 LV Charges'!$F$6:$F$786)</f>
        <v>0</v>
      </c>
      <c r="AR24" s="5">
        <f>SUMIF('2015 LV Charges'!$G$6:$G$786,'2015 Benchmarking Calculations'!AR3,'2015 LV Charges'!$F$6:$F$786)</f>
        <v>0</v>
      </c>
      <c r="AS24" s="5">
        <f>SUMIF('2015 LV Charges'!$G$6:$G$786,'2015 Benchmarking Calculations'!AS3,'2015 LV Charges'!$F$6:$F$786)</f>
        <v>0</v>
      </c>
      <c r="AT24" s="5">
        <f>SUMIF('2015 LV Charges'!$G$6:$G$786,'2015 Benchmarking Calculations'!AT3,'2015 LV Charges'!$F$6:$F$786)</f>
        <v>0</v>
      </c>
      <c r="AU24" s="5">
        <f>SUMIF('2015 LV Charges'!$G$6:$G$786,'2015 Benchmarking Calculations'!AU3,'2015 LV Charges'!$F$6:$F$786)</f>
        <v>352863.8600000001</v>
      </c>
      <c r="AV24" s="5">
        <f>SUMIF('2015 LV Charges'!$G$6:$G$786,'2015 Benchmarking Calculations'!AV3,'2015 LV Charges'!$F$6:$F$786)</f>
        <v>32069.859999999979</v>
      </c>
      <c r="AW24" s="5">
        <f>SUMIF('2015 LV Charges'!$G$6:$G$786,'2015 Benchmarking Calculations'!AW3,'2015 LV Charges'!$F$6:$F$786)</f>
        <v>52710.76</v>
      </c>
      <c r="AX24" s="5">
        <f>SUMIF('2015 LV Charges'!$G$6:$G$786,'2015 Benchmarking Calculations'!AX3,'2015 LV Charges'!$F$6:$F$786)</f>
        <v>0</v>
      </c>
      <c r="AY24" s="5">
        <f>SUMIF('2015 LV Charges'!$G$6:$G$786,'2015 Benchmarking Calculations'!AY3,'2015 LV Charges'!$F$6:$F$786)</f>
        <v>21603.71999999999</v>
      </c>
      <c r="AZ24" s="5">
        <f>SUMIF('2015 LV Charges'!$G$6:$G$786,'2015 Benchmarking Calculations'!AZ3,'2015 LV Charges'!$F$6:$F$786)</f>
        <v>125297.05</v>
      </c>
      <c r="BA24" s="5">
        <f>SUMIF('2015 LV Charges'!$G$6:$G$786,'2015 Benchmarking Calculations'!BA3,'2015 LV Charges'!$F$6:$F$786)</f>
        <v>0</v>
      </c>
      <c r="BB24" s="5">
        <f>SUMIF('2015 LV Charges'!$G$6:$G$786,'2015 Benchmarking Calculations'!BB3,'2015 LV Charges'!$F$6:$F$786)</f>
        <v>0</v>
      </c>
      <c r="BC24" s="5">
        <f>SUMIF('2015 LV Charges'!$G$6:$G$786,'2015 Benchmarking Calculations'!BC3,'2015 LV Charges'!$F$6:$F$786)</f>
        <v>0</v>
      </c>
      <c r="BD24" s="5">
        <f>SUMIF('2015 LV Charges'!$G$6:$G$786,'2015 Benchmarking Calculations'!BD3,'2015 LV Charges'!$F$6:$F$786)</f>
        <v>72978.700500000006</v>
      </c>
      <c r="BE24" s="5">
        <f>SUMIF('2015 LV Charges'!$G$6:$G$786,'2015 Benchmarking Calculations'!BE3,'2015 LV Charges'!$F$6:$F$786)</f>
        <v>0</v>
      </c>
      <c r="BF24" s="5">
        <f>SUMIF('2015 LV Charges'!$G$6:$G$786,'2015 Benchmarking Calculations'!BF3,'2015 LV Charges'!$F$6:$F$786)</f>
        <v>39323.360000000001</v>
      </c>
      <c r="BG24" s="5">
        <f>SUMIF('2015 LV Charges'!$G$6:$G$786,'2015 Benchmarking Calculations'!BG3,'2015 LV Charges'!$F$6:$F$786)</f>
        <v>0</v>
      </c>
      <c r="BH24" s="5">
        <f>SUMIF('2015 LV Charges'!$G$6:$G$786,'2015 Benchmarking Calculations'!BH3,'2015 LV Charges'!$F$6:$F$786)</f>
        <v>0</v>
      </c>
      <c r="BI24" s="5">
        <f>SUMIF('2015 LV Charges'!$G$6:$G$786,'2015 Benchmarking Calculations'!BI3,'2015 LV Charges'!$F$6:$F$786)</f>
        <v>92833.309999999969</v>
      </c>
      <c r="BJ24" s="5">
        <f>SUMIF('2015 LV Charges'!$G$6:$G$786,'2015 Benchmarking Calculations'!BJ3,'2015 LV Charges'!$F$6:$F$786)</f>
        <v>0</v>
      </c>
      <c r="BK24" s="5">
        <f>SUMIF('2015 LV Charges'!$G$6:$G$786,'2015 Benchmarking Calculations'!BK3,'2015 LV Charges'!$F$6:$F$786)</f>
        <v>47490.459999999992</v>
      </c>
      <c r="BL24" s="5">
        <f>SUMIF('2015 LV Charges'!$G$6:$G$786,'2015 Benchmarking Calculations'!BL3,'2015 LV Charges'!$F$6:$F$786)</f>
        <v>93793.330000000016</v>
      </c>
      <c r="BM24" s="5">
        <f>SUMIF('2015 LV Charges'!$G$6:$G$786,'2015 Benchmarking Calculations'!BM3,'2015 LV Charges'!$F$6:$F$786)</f>
        <v>0</v>
      </c>
      <c r="BN24" s="5">
        <f>SUMIF('2015 LV Charges'!$G$6:$G$786,'2015 Benchmarking Calculations'!BN3,'2015 LV Charges'!$F$6:$F$786)</f>
        <v>23132.219999999987</v>
      </c>
      <c r="BO24" s="5">
        <f>SUMIF('2015 LV Charges'!$G$6:$G$786,'2015 Benchmarking Calculations'!BO3,'2015 LV Charges'!$F$6:$F$786)</f>
        <v>44560.380000000005</v>
      </c>
      <c r="BP24" s="5">
        <f>SUMIF('2015 LV Charges'!$G$6:$G$786,'2015 Benchmarking Calculations'!BP3,'2015 LV Charges'!$F$6:$F$786)</f>
        <v>14402.479999999996</v>
      </c>
      <c r="BQ24" s="5">
        <f>SUMIF('2015 LV Charges'!$G$6:$G$786,'2015 Benchmarking Calculations'!BQ3,'2015 LV Charges'!$F$6:$F$786)</f>
        <v>0</v>
      </c>
      <c r="BR24" s="5">
        <f>SUMIF('2015 LV Charges'!$G$6:$G$786,'2015 Benchmarking Calculations'!BR3,'2015 LV Charges'!$F$6:$F$786)</f>
        <v>0</v>
      </c>
      <c r="BS24" s="5">
        <f>SUMIF('2015 LV Charges'!$G$6:$G$786,'2015 Benchmarking Calculations'!BS3,'2015 LV Charges'!$F$6:$F$786)</f>
        <v>0</v>
      </c>
      <c r="BT24" s="5">
        <f>SUMIF('2015 LV Charges'!$G$6:$G$786,'2015 Benchmarking Calculations'!BT3,'2015 LV Charges'!$F$6:$F$786)</f>
        <v>130399.16</v>
      </c>
      <c r="BU24" s="5">
        <f>SUMIF('2015 LV Charges'!$G$6:$G$786,'2015 Benchmarking Calculations'!BU3,'2015 LV Charges'!$F$6:$F$786)</f>
        <v>414965.74000000017</v>
      </c>
      <c r="BV24" s="5">
        <f>SUMIF('2015 LV Charges'!$G$6:$G$786,'2015 Benchmarking Calculations'!BV3,'2015 LV Charges'!$F$6:$F$786)</f>
        <v>15948.32</v>
      </c>
      <c r="BW24" s="5">
        <f>SUMIF('2015 LV Charges'!$G$6:$G$786,'2015 Benchmarking Calculations'!BW3,'2015 LV Charges'!$F$6:$F$786)</f>
        <v>14177.06</v>
      </c>
      <c r="BX24" s="5">
        <f>SUMIF('2015 LV Charges'!$G$6:$G$786,'2015 Benchmarking Calculations'!BX3,'2015 LV Charges'!$F$6:$F$786)</f>
        <v>0</v>
      </c>
      <c r="BY24" s="5">
        <f>SUMIF('2015 LV Charges'!$G$6:$G$786,'2015 Benchmarking Calculations'!BY3,'2015 LV Charges'!$F$6:$F$786)</f>
        <v>7114.73</v>
      </c>
      <c r="BZ24" s="5">
        <f>SUMIF('2015 LV Charges'!$G$6:$G$786,'2015 Benchmarking Calculations'!BZ3,'2015 LV Charges'!$F$6:$F$786)</f>
        <v>0</v>
      </c>
      <c r="CA24" s="5">
        <f>SUMIF('2015 LV Charges'!$G$6:$G$786,'2015 Benchmarking Calculations'!CA3,'2015 LV Charges'!$F$6:$F$786)</f>
        <v>106743.36</v>
      </c>
      <c r="CB24" s="5">
        <f>SUMIF('2015 LV Charges'!$G$6:$G$786,'2015 Benchmarking Calculations'!CB3,'2015 LV Charges'!$F$6:$F$786)</f>
        <v>0</v>
      </c>
      <c r="CC24" s="5">
        <f>SUMIF('2015 LV Charges'!$G$6:$G$786,'2015 Benchmarking Calculations'!CC3,'2015 LV Charges'!$F$6:$F$786)</f>
        <v>0</v>
      </c>
      <c r="CD24" s="5"/>
    </row>
    <row r="25" spans="3:85" x14ac:dyDescent="0.3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</row>
    <row r="26" spans="3:85" x14ac:dyDescent="0.3">
      <c r="C26" t="s">
        <v>2345</v>
      </c>
      <c r="F26" s="15" t="s">
        <v>147</v>
      </c>
      <c r="G26" t="s">
        <v>2346</v>
      </c>
      <c r="I26" s="5">
        <f>'2014 Benchmarking Calculations'!I8</f>
        <v>11031280.9</v>
      </c>
      <c r="J26" s="5">
        <f>'2014 Benchmarking Calculations'!J8</f>
        <v>825679.8400000002</v>
      </c>
      <c r="K26" s="5">
        <f>'2014 Benchmarking Calculations'!K8</f>
        <v>11467313.48</v>
      </c>
      <c r="L26" s="5">
        <f>'2014 Benchmarking Calculations'!L8</f>
        <v>3605385.8200000003</v>
      </c>
      <c r="M26" s="5">
        <f>'2014 Benchmarking Calculations'!M8</f>
        <v>8559998.7300000004</v>
      </c>
      <c r="N26" s="5">
        <f>'2014 Benchmarking Calculations'!N8</f>
        <v>16711820.929999998</v>
      </c>
      <c r="O26" s="5">
        <f>'2014 Benchmarking Calculations'!O8</f>
        <v>14116771.800000001</v>
      </c>
      <c r="P26" s="5">
        <f>'2014 Benchmarking Calculations'!P8</f>
        <v>9120470.6199999992</v>
      </c>
      <c r="Q26" s="5">
        <f>'2014 Benchmarking Calculations'!Q8</f>
        <v>2042974.0899999999</v>
      </c>
      <c r="R26" s="5">
        <f>'2014 Benchmarking Calculations'!R8</f>
        <v>712902.1</v>
      </c>
      <c r="S26" s="5">
        <f>'2014 Benchmarking Calculations'!S8</f>
        <v>4574788.5600000005</v>
      </c>
      <c r="T26" s="5">
        <f>'2014 Benchmarking Calculations'!T8</f>
        <v>567324.65999999992</v>
      </c>
      <c r="U26" s="5">
        <f>'2014 Benchmarking Calculations'!U8</f>
        <v>2191873.2900000005</v>
      </c>
      <c r="V26" s="5">
        <f>'2014 Benchmarking Calculations'!V8</f>
        <v>50285453.480000004</v>
      </c>
      <c r="W26" s="5">
        <f>'2014 Benchmarking Calculations'!W8</f>
        <v>8803868.6900000013</v>
      </c>
      <c r="X26" s="5">
        <f>'2014 Benchmarking Calculations'!X8</f>
        <v>22773168.030000001</v>
      </c>
      <c r="Y26" s="5">
        <f>'2014 Benchmarking Calculations'!Y8</f>
        <v>5588421.1100000013</v>
      </c>
      <c r="Z26" s="5">
        <f>'2014 Benchmarking Calculations'!Z8</f>
        <v>1243152.933</v>
      </c>
      <c r="AA26" s="5">
        <f>'2014 Benchmarking Calculations'!AA8</f>
        <v>6639108.0199999996</v>
      </c>
      <c r="AB26" s="5">
        <f>'2014 Benchmarking Calculations'!AB8</f>
        <v>5001586.4399999995</v>
      </c>
      <c r="AC26" s="5">
        <f>'2014 Benchmarking Calculations'!AC8</f>
        <v>1562509.86</v>
      </c>
      <c r="AD26" s="5">
        <f>'2014 Benchmarking Calculations'!AD8</f>
        <v>14850227.1</v>
      </c>
      <c r="AE26" s="5">
        <f>'2014 Benchmarking Calculations'!AE8</f>
        <v>2772130.3800000004</v>
      </c>
      <c r="AF26" s="5">
        <f>'2014 Benchmarking Calculations'!AF8</f>
        <v>13774320.129999999</v>
      </c>
      <c r="AG26" s="5">
        <f>'2014 Benchmarking Calculations'!AG8</f>
        <v>7467454.1200000001</v>
      </c>
      <c r="AH26" s="5">
        <f>'2014 Benchmarking Calculations'!AH8</f>
        <v>5201623</v>
      </c>
      <c r="AI26" s="5">
        <f>'2014 Benchmarking Calculations'!AI8</f>
        <v>969119.90000000014</v>
      </c>
      <c r="AJ26" s="5">
        <f>'2014 Benchmarking Calculations'!AJ8</f>
        <v>56905305.749999993</v>
      </c>
      <c r="AK26" s="5">
        <f>'2014 Benchmarking Calculations'!AK8</f>
        <v>440682.1</v>
      </c>
      <c r="AL26" s="5">
        <f>'2014 Benchmarking Calculations'!AL8</f>
        <v>944390.72999999986</v>
      </c>
      <c r="AM26" s="5">
        <f>'2014 Benchmarking Calculations'!AM8</f>
        <v>25548448.690000001</v>
      </c>
      <c r="AN26" s="404" t="s">
        <v>241</v>
      </c>
      <c r="AO26" s="5">
        <f>'2014 Benchmarking Calculations'!AO8</f>
        <v>75953201.213499978</v>
      </c>
      <c r="AP26" s="5">
        <f>'2014 Benchmarking Calculations'!AP8</f>
        <v>5190664.16</v>
      </c>
      <c r="AQ26" s="5">
        <f>'2014 Benchmarking Calculations'!AQ8</f>
        <v>1908790</v>
      </c>
      <c r="AR26" s="5">
        <f>'2014 Benchmarking Calculations'!AR8</f>
        <v>6133832</v>
      </c>
      <c r="AS26" s="5">
        <f>'2014 Benchmarking Calculations'!AS8</f>
        <v>14798492.800000003</v>
      </c>
      <c r="AT26" s="5">
        <f>'2014 Benchmarking Calculations'!AT8</f>
        <v>2306655.9300000002</v>
      </c>
      <c r="AU26" s="5">
        <f>'2014 Benchmarking Calculations'!AU8</f>
        <v>5334464.93</v>
      </c>
      <c r="AV26" s="5">
        <f>'2014 Benchmarking Calculations'!AV8</f>
        <v>31012257.259999998</v>
      </c>
      <c r="AW26" s="5">
        <f>'2014 Benchmarking Calculations'!AW8</f>
        <v>2328113.83</v>
      </c>
      <c r="AX26" s="5">
        <f>'2014 Benchmarking Calculations'!AX8</f>
        <v>8489860</v>
      </c>
      <c r="AY26" s="5">
        <f>'2014 Benchmarking Calculations'!AY8</f>
        <v>7826753.4900000002</v>
      </c>
      <c r="AZ26" s="5">
        <f>'2014 Benchmarking Calculations'!AZ8</f>
        <v>16436186.199999999</v>
      </c>
      <c r="BA26" s="5">
        <f>'2014 Benchmarking Calculations'!BA8</f>
        <v>2069966.2999999998</v>
      </c>
      <c r="BB26" s="5">
        <f>'2014 Benchmarking Calculations'!BB8</f>
        <v>7140804.2100000009</v>
      </c>
      <c r="BC26" s="5">
        <f>'2014 Benchmarking Calculations'!BC8</f>
        <v>6149168.4199999999</v>
      </c>
      <c r="BD26" s="5">
        <f>'2014 Benchmarking Calculations'!BD8</f>
        <v>2507162.5075000003</v>
      </c>
      <c r="BE26" s="5">
        <f>'2014 Benchmarking Calculations'!BE8</f>
        <v>16768976.540000001</v>
      </c>
      <c r="BF26" s="5">
        <f>'2014 Benchmarking Calculations'!BF8</f>
        <v>3224243.28</v>
      </c>
      <c r="BG26" s="5">
        <f>'2014 Benchmarking Calculations'!BG8</f>
        <v>4473442</v>
      </c>
      <c r="BH26" s="5">
        <f>'2014 Benchmarking Calculations'!BH8</f>
        <v>10490056</v>
      </c>
      <c r="BI26" s="5">
        <f>'2014 Benchmarking Calculations'!BI8</f>
        <v>2867904.6099999994</v>
      </c>
      <c r="BJ26" s="5">
        <f>'2014 Benchmarking Calculations'!BJ8</f>
        <v>0</v>
      </c>
      <c r="BK26" s="5">
        <f>'2014 Benchmarking Calculations'!BK8</f>
        <v>8380999.5499999998</v>
      </c>
      <c r="BL26" s="5">
        <f>'2014 Benchmarking Calculations'!BL8</f>
        <v>81488866.670000002</v>
      </c>
      <c r="BM26" s="5">
        <f>'2014 Benchmarking Calculations'!BM8</f>
        <v>10634033.910000002</v>
      </c>
      <c r="BN26" s="5">
        <f>'2014 Benchmarking Calculations'!BN8</f>
        <v>1218575.99</v>
      </c>
      <c r="BO26" s="5">
        <f>'2014 Benchmarking Calculations'!BO8</f>
        <v>1921553.3900000001</v>
      </c>
      <c r="BP26" s="5">
        <f>'2014 Benchmarking Calculations'!BP8</f>
        <v>1549443.9400000002</v>
      </c>
      <c r="BQ26" s="5">
        <f>'2014 Benchmarking Calculations'!BQ8</f>
        <v>3911993.1599999997</v>
      </c>
      <c r="BR26" s="5">
        <f>'2014 Benchmarking Calculations'!BR8</f>
        <v>13592910.960000003</v>
      </c>
      <c r="BS26" s="5">
        <f>'2014 Benchmarking Calculations'!BS8</f>
        <v>2466575.7399999998</v>
      </c>
      <c r="BT26" s="5">
        <f>'2014 Benchmarking Calculations'!BT8</f>
        <v>228241693.59000003</v>
      </c>
      <c r="BU26" s="5">
        <f>'2014 Benchmarking Calculations'!BU8</f>
        <v>25228244.039999999</v>
      </c>
      <c r="BV26" s="5">
        <f>'2014 Benchmarking Calculations'!BV8</f>
        <v>2805827.4200000004</v>
      </c>
      <c r="BW26" s="5">
        <f>'2014 Benchmarking Calculations'!BW8</f>
        <v>13122197.279999999</v>
      </c>
      <c r="BX26" s="5">
        <f>'2014 Benchmarking Calculations'!BX8</f>
        <v>6003760.6100000003</v>
      </c>
      <c r="BY26" s="5">
        <f>'2014 Benchmarking Calculations'!BY8</f>
        <v>1700706.3800000001</v>
      </c>
      <c r="BZ26" s="5">
        <f>'2014 Benchmarking Calculations'!BZ8</f>
        <v>1656072</v>
      </c>
      <c r="CA26" s="5">
        <f>'2014 Benchmarking Calculations'!CA8</f>
        <v>5149477.78</v>
      </c>
      <c r="CB26" s="5">
        <f>'2014 Benchmarking Calculations'!CB8</f>
        <v>10310517.640000001</v>
      </c>
      <c r="CC26" s="5">
        <f>'2014 Benchmarking Calculations'!CC8</f>
        <v>3907209.5199999996</v>
      </c>
      <c r="CD26" s="5"/>
    </row>
    <row r="27" spans="3:85" ht="20.25" customHeight="1" x14ac:dyDescent="0.3">
      <c r="C27" t="s">
        <v>156</v>
      </c>
      <c r="G27" t="s">
        <v>128</v>
      </c>
      <c r="I27" s="239">
        <f t="shared" ref="I27:BT27" si="4">LN(I8/I26)</f>
        <v>4.9910648928985737E-2</v>
      </c>
      <c r="J27" s="239">
        <f t="shared" si="4"/>
        <v>0.21709613750281423</v>
      </c>
      <c r="K27" s="239">
        <f t="shared" si="4"/>
        <v>0.1373274318131287</v>
      </c>
      <c r="L27" s="239">
        <f t="shared" si="4"/>
        <v>-0.16610318116118178</v>
      </c>
      <c r="M27" s="239">
        <f t="shared" si="4"/>
        <v>3.1544723773816341E-2</v>
      </c>
      <c r="N27" s="239">
        <f t="shared" si="4"/>
        <v>2.8690287999881253E-2</v>
      </c>
      <c r="O27" s="239">
        <f t="shared" si="4"/>
        <v>-2.2611373886279591E-3</v>
      </c>
      <c r="P27" s="239">
        <f t="shared" si="4"/>
        <v>5.3913861411868528E-3</v>
      </c>
      <c r="Q27" s="239">
        <f t="shared" si="4"/>
        <v>3.0835653485195579E-2</v>
      </c>
      <c r="R27" s="239">
        <f t="shared" si="4"/>
        <v>-4.551935692617028E-3</v>
      </c>
      <c r="S27" s="239">
        <f t="shared" si="4"/>
        <v>2.9561109778283048E-2</v>
      </c>
      <c r="T27" s="239">
        <f t="shared" si="4"/>
        <v>7.7877378885944828E-2</v>
      </c>
      <c r="U27" s="239">
        <f t="shared" si="4"/>
        <v>0.16532157261037614</v>
      </c>
      <c r="V27" s="239">
        <f t="shared" si="4"/>
        <v>0.14376131868219111</v>
      </c>
      <c r="W27" s="239">
        <f t="shared" si="4"/>
        <v>7.2162514311055956E-3</v>
      </c>
      <c r="X27" s="239">
        <f t="shared" si="4"/>
        <v>1.6466058118545648E-2</v>
      </c>
      <c r="Y27" s="239">
        <f t="shared" si="4"/>
        <v>1.6644567873499719E-2</v>
      </c>
      <c r="Z27" s="239">
        <f t="shared" si="4"/>
        <v>0.1433250509319042</v>
      </c>
      <c r="AA27" s="239">
        <f t="shared" si="4"/>
        <v>2.8423496049142355E-3</v>
      </c>
      <c r="AB27" s="239">
        <f t="shared" si="4"/>
        <v>1.8632777231099313E-2</v>
      </c>
      <c r="AC27" s="239">
        <f t="shared" si="4"/>
        <v>8.3611065434135105E-3</v>
      </c>
      <c r="AD27" s="239">
        <f t="shared" si="4"/>
        <v>-0.12377660523227692</v>
      </c>
      <c r="AE27" s="239">
        <f t="shared" si="4"/>
        <v>3.6139426560474509E-2</v>
      </c>
      <c r="AF27" s="239">
        <f t="shared" si="4"/>
        <v>7.6914801285657433E-2</v>
      </c>
      <c r="AG27" s="239">
        <f t="shared" si="4"/>
        <v>1.2848234132312409E-2</v>
      </c>
      <c r="AH27" s="239">
        <f t="shared" si="4"/>
        <v>0.10544146442270137</v>
      </c>
      <c r="AI27" s="239">
        <f t="shared" si="4"/>
        <v>0.2293743929349244</v>
      </c>
      <c r="AJ27" s="239">
        <f t="shared" si="4"/>
        <v>8.2121588577510451E-2</v>
      </c>
      <c r="AK27" s="239">
        <f t="shared" si="4"/>
        <v>0.16048004967405519</v>
      </c>
      <c r="AL27" s="239">
        <f t="shared" si="4"/>
        <v>-5.3882139636315184E-2</v>
      </c>
      <c r="AM27" s="239">
        <f t="shared" si="4"/>
        <v>4.8228094028672869E-2</v>
      </c>
      <c r="AN27" s="247" t="s">
        <v>241</v>
      </c>
      <c r="AO27" s="239">
        <f t="shared" si="4"/>
        <v>9.1478268172906062E-3</v>
      </c>
      <c r="AP27" s="239">
        <f t="shared" si="4"/>
        <v>3.8855451894727937E-2</v>
      </c>
      <c r="AQ27" s="239">
        <f t="shared" si="4"/>
        <v>0.15439666780267736</v>
      </c>
      <c r="AR27" s="239">
        <f t="shared" si="4"/>
        <v>6.3233764777347407E-2</v>
      </c>
      <c r="AS27" s="239">
        <f t="shared" si="4"/>
        <v>-3.8633482976052444E-2</v>
      </c>
      <c r="AT27" s="239">
        <f t="shared" si="4"/>
        <v>-5.6107741358399486E-2</v>
      </c>
      <c r="AU27" s="239">
        <f t="shared" si="4"/>
        <v>6.5002594072725121E-3</v>
      </c>
      <c r="AV27" s="239">
        <f t="shared" si="4"/>
        <v>7.0747326121850626E-2</v>
      </c>
      <c r="AW27" s="239">
        <f t="shared" si="4"/>
        <v>2.653718006155905E-2</v>
      </c>
      <c r="AX27" s="239">
        <f t="shared" si="4"/>
        <v>0.14683830968138553</v>
      </c>
      <c r="AY27" s="239">
        <f t="shared" si="4"/>
        <v>-8.9346603627950522E-2</v>
      </c>
      <c r="AZ27" s="239">
        <f t="shared" si="4"/>
        <v>-1.7562105935378096E-2</v>
      </c>
      <c r="BA27" s="239">
        <f t="shared" si="4"/>
        <v>7.3154183425854849E-2</v>
      </c>
      <c r="BB27" s="239" t="e">
        <f t="shared" si="4"/>
        <v>#NUM!</v>
      </c>
      <c r="BC27" s="239">
        <f t="shared" si="4"/>
        <v>-2.2481717880446433E-2</v>
      </c>
      <c r="BD27" s="239">
        <f t="shared" si="4"/>
        <v>-8.9063006661799796E-2</v>
      </c>
      <c r="BE27" s="239">
        <f t="shared" si="4"/>
        <v>3.5733761097680478E-2</v>
      </c>
      <c r="BF27" s="239">
        <f t="shared" si="4"/>
        <v>1.7225766340004004E-2</v>
      </c>
      <c r="BG27" s="239">
        <f t="shared" si="4"/>
        <v>-1.038967524983021E-2</v>
      </c>
      <c r="BH27" s="239">
        <f t="shared" si="4"/>
        <v>8.1187014547165703E-2</v>
      </c>
      <c r="BI27" s="239">
        <f t="shared" si="4"/>
        <v>-3.4418604720032095E-2</v>
      </c>
      <c r="BJ27" s="239"/>
      <c r="BK27" s="239">
        <f t="shared" si="4"/>
        <v>-5.2948418171795637E-2</v>
      </c>
      <c r="BL27" s="239">
        <f t="shared" si="4"/>
        <v>6.7948797650490556E-2</v>
      </c>
      <c r="BM27" s="292">
        <f t="shared" si="4"/>
        <v>1.8207121428533635E-2</v>
      </c>
      <c r="BN27" s="239">
        <f t="shared" si="4"/>
        <v>7.532761215055192E-2</v>
      </c>
      <c r="BO27" s="239">
        <f t="shared" si="4"/>
        <v>8.9176649329083549E-2</v>
      </c>
      <c r="BP27" s="239">
        <f t="shared" si="4"/>
        <v>-0.10191447330627519</v>
      </c>
      <c r="BQ27" s="239">
        <f t="shared" si="4"/>
        <v>-3.0721766706810278E-2</v>
      </c>
      <c r="BR27" s="239">
        <f t="shared" si="4"/>
        <v>2.0515376863175019E-2</v>
      </c>
      <c r="BS27" s="239">
        <f t="shared" si="4"/>
        <v>5.9499624534786592E-4</v>
      </c>
      <c r="BT27" s="239">
        <f t="shared" si="4"/>
        <v>3.0607065343439504E-3</v>
      </c>
      <c r="BU27" s="239">
        <f t="shared" ref="BU27:CC27" si="5">LN(BU8/BU26)</f>
        <v>1.2559439244711357E-2</v>
      </c>
      <c r="BV27" s="239">
        <f t="shared" si="5"/>
        <v>-5.561367791162144E-4</v>
      </c>
      <c r="BW27" s="239">
        <f t="shared" si="5"/>
        <v>-7.7062493865457174E-2</v>
      </c>
      <c r="BX27" s="239">
        <f t="shared" si="5"/>
        <v>2.7772010525204227E-2</v>
      </c>
      <c r="BY27" s="239">
        <f t="shared" si="5"/>
        <v>-3.3544652539924835E-2</v>
      </c>
      <c r="BZ27" s="239">
        <f t="shared" si="5"/>
        <v>3.8722491989023777E-2</v>
      </c>
      <c r="CA27" s="239">
        <f t="shared" si="5"/>
        <v>9.1224126590533899E-3</v>
      </c>
      <c r="CB27" s="239">
        <f t="shared" si="5"/>
        <v>7.1923265784681167E-2</v>
      </c>
      <c r="CC27" s="239">
        <f t="shared" si="5"/>
        <v>1.2664874088575783E-2</v>
      </c>
      <c r="CD27" s="239"/>
      <c r="CE27" s="239"/>
      <c r="CF27" s="239"/>
      <c r="CG27" s="239"/>
    </row>
    <row r="28" spans="3:85" s="6" customFormat="1" ht="20.25" customHeight="1" x14ac:dyDescent="0.3">
      <c r="F28" s="111"/>
      <c r="BM28" s="290"/>
    </row>
    <row r="29" spans="3:85" x14ac:dyDescent="0.3">
      <c r="C29" t="s">
        <v>157</v>
      </c>
      <c r="BM29" s="109"/>
    </row>
    <row r="30" spans="3:85" x14ac:dyDescent="0.3">
      <c r="C30">
        <v>2014</v>
      </c>
      <c r="D30" t="s">
        <v>158</v>
      </c>
      <c r="F30" s="15" t="s">
        <v>147</v>
      </c>
      <c r="G30" t="s">
        <v>2346</v>
      </c>
      <c r="I30" s="36">
        <f>'2014 Benchmarking Calculations'!I34</f>
        <v>160.4993188854489</v>
      </c>
      <c r="J30" s="36">
        <f>'2014 Benchmarking Calculations'!J34</f>
        <v>160.4993188854489</v>
      </c>
      <c r="K30" s="36">
        <f>'2014 Benchmarking Calculations'!K34</f>
        <v>160.4993188854489</v>
      </c>
      <c r="L30" s="36">
        <f>'2014 Benchmarking Calculations'!L34</f>
        <v>160.4993188854489</v>
      </c>
      <c r="M30" s="36">
        <f>'2014 Benchmarking Calculations'!M34</f>
        <v>160.4993188854489</v>
      </c>
      <c r="N30" s="36">
        <f>'2014 Benchmarking Calculations'!N34</f>
        <v>160.4993188854489</v>
      </c>
      <c r="O30" s="36">
        <f>'2014 Benchmarking Calculations'!O34</f>
        <v>160.4993188854489</v>
      </c>
      <c r="P30" s="36">
        <f>'2014 Benchmarking Calculations'!P34</f>
        <v>160.4993188854489</v>
      </c>
      <c r="Q30" s="36">
        <f>'2014 Benchmarking Calculations'!Q34</f>
        <v>160.4993188854489</v>
      </c>
      <c r="R30" s="36">
        <f>'2014 Benchmarking Calculations'!R34</f>
        <v>160.4993188854489</v>
      </c>
      <c r="S30" s="36">
        <f>'2014 Benchmarking Calculations'!S34</f>
        <v>160.4993188854489</v>
      </c>
      <c r="T30" s="36">
        <f>'2014 Benchmarking Calculations'!T34</f>
        <v>160.4993188854489</v>
      </c>
      <c r="U30" s="36">
        <f>'2014 Benchmarking Calculations'!U34</f>
        <v>160.4993188854489</v>
      </c>
      <c r="V30" s="36">
        <f>'2014 Benchmarking Calculations'!V34</f>
        <v>160.4993188854489</v>
      </c>
      <c r="W30" s="36">
        <f>'2014 Benchmarking Calculations'!W34</f>
        <v>160.4993188854489</v>
      </c>
      <c r="X30" s="36">
        <f>'2014 Benchmarking Calculations'!X34</f>
        <v>160.4993188854489</v>
      </c>
      <c r="Y30" s="36">
        <f>'2014 Benchmarking Calculations'!Y34</f>
        <v>160.4993188854489</v>
      </c>
      <c r="Z30" s="36">
        <f>'2014 Benchmarking Calculations'!Z34</f>
        <v>160.4993188854489</v>
      </c>
      <c r="AA30" s="36">
        <f>'2014 Benchmarking Calculations'!AA34</f>
        <v>160.4993188854489</v>
      </c>
      <c r="AB30" s="36">
        <f>'2014 Benchmarking Calculations'!AB34</f>
        <v>160.4993188854489</v>
      </c>
      <c r="AC30" s="36">
        <f>'2014 Benchmarking Calculations'!AC34</f>
        <v>160.4993188854489</v>
      </c>
      <c r="AD30" s="36">
        <f>'2014 Benchmarking Calculations'!AD34</f>
        <v>160.4993188854489</v>
      </c>
      <c r="AE30" s="36">
        <f>'2014 Benchmarking Calculations'!AE34</f>
        <v>160.4993188854489</v>
      </c>
      <c r="AF30" s="36">
        <f>'2014 Benchmarking Calculations'!AF34</f>
        <v>160.4993188854489</v>
      </c>
      <c r="AG30" s="36">
        <f>'2014 Benchmarking Calculations'!AG34</f>
        <v>160.4993188854489</v>
      </c>
      <c r="AH30" s="36">
        <f>'2014 Benchmarking Calculations'!AH34</f>
        <v>160.4993188854489</v>
      </c>
      <c r="AI30" s="36">
        <f>'2014 Benchmarking Calculations'!AI34</f>
        <v>160.4993188854489</v>
      </c>
      <c r="AJ30" s="36">
        <f>'2014 Benchmarking Calculations'!AJ34</f>
        <v>160.4993188854489</v>
      </c>
      <c r="AK30" s="36">
        <f>'2014 Benchmarking Calculations'!AK34</f>
        <v>160.4993188854489</v>
      </c>
      <c r="AL30" s="36">
        <f>'2014 Benchmarking Calculations'!AL34</f>
        <v>160.4993188854489</v>
      </c>
      <c r="AM30" s="36">
        <f>'2014 Benchmarking Calculations'!AM34</f>
        <v>160.4993188854489</v>
      </c>
      <c r="AN30" s="36">
        <f>'2014 Benchmarking Calculations'!AN34</f>
        <v>160.4993188854489</v>
      </c>
      <c r="AO30" s="36">
        <f>'2014 Benchmarking Calculations'!AO34</f>
        <v>160.4993188854489</v>
      </c>
      <c r="AP30" s="36">
        <f>'2014 Benchmarking Calculations'!AP34</f>
        <v>160.4993188854489</v>
      </c>
      <c r="AQ30" s="36">
        <f>'2014 Benchmarking Calculations'!AQ34</f>
        <v>160.4993188854489</v>
      </c>
      <c r="AR30" s="36">
        <f>'2014 Benchmarking Calculations'!AR34</f>
        <v>160.4993188854489</v>
      </c>
      <c r="AS30" s="36">
        <f>'2014 Benchmarking Calculations'!AS34</f>
        <v>160.4993188854489</v>
      </c>
      <c r="AT30" s="36">
        <f>'2014 Benchmarking Calculations'!AT34</f>
        <v>160.4993188854489</v>
      </c>
      <c r="AU30" s="36">
        <f>'2014 Benchmarking Calculations'!AU34</f>
        <v>160.4993188854489</v>
      </c>
      <c r="AV30" s="36">
        <f>'2014 Benchmarking Calculations'!AV34</f>
        <v>160.4993188854489</v>
      </c>
      <c r="AW30" s="36">
        <f>'2014 Benchmarking Calculations'!AW34</f>
        <v>160.4993188854489</v>
      </c>
      <c r="AX30" s="36">
        <f>'2014 Benchmarking Calculations'!AX34</f>
        <v>160.4993188854489</v>
      </c>
      <c r="AY30" s="36">
        <f>'2014 Benchmarking Calculations'!AY34</f>
        <v>160.4993188854489</v>
      </c>
      <c r="AZ30" s="36">
        <f>'2014 Benchmarking Calculations'!AZ34</f>
        <v>160.4993188854489</v>
      </c>
      <c r="BA30" s="36">
        <f>'2014 Benchmarking Calculations'!BA34</f>
        <v>160.4993188854489</v>
      </c>
      <c r="BB30" s="36">
        <f>'2014 Benchmarking Calculations'!BB34</f>
        <v>160.4993188854489</v>
      </c>
      <c r="BC30" s="36">
        <f>'2014 Benchmarking Calculations'!BC34</f>
        <v>160.4993188854489</v>
      </c>
      <c r="BD30" s="36">
        <f>'2014 Benchmarking Calculations'!BD34</f>
        <v>160.4993188854489</v>
      </c>
      <c r="BE30" s="36">
        <f>'2014 Benchmarking Calculations'!BE34</f>
        <v>160.4993188854489</v>
      </c>
      <c r="BF30" s="36">
        <f>'2014 Benchmarking Calculations'!BF34</f>
        <v>160.4993188854489</v>
      </c>
      <c r="BG30" s="36">
        <f>'2014 Benchmarking Calculations'!BG34</f>
        <v>160.4993188854489</v>
      </c>
      <c r="BH30" s="36">
        <f>'2014 Benchmarking Calculations'!BH34</f>
        <v>160.4993188854489</v>
      </c>
      <c r="BI30" s="36">
        <f>'2014 Benchmarking Calculations'!BI34</f>
        <v>160.4993188854489</v>
      </c>
      <c r="BJ30" s="36">
        <f>'2014 Benchmarking Calculations'!BJ34</f>
        <v>0</v>
      </c>
      <c r="BK30" s="36">
        <f>'2014 Benchmarking Calculations'!BK34</f>
        <v>160.4993188854489</v>
      </c>
      <c r="BL30" s="36">
        <f>'2014 Benchmarking Calculations'!BL34</f>
        <v>160.4993188854489</v>
      </c>
      <c r="BM30" s="36">
        <f>'2014 Benchmarking Calculations'!BM34</f>
        <v>160.4993188854489</v>
      </c>
      <c r="BN30" s="36">
        <f>'2014 Benchmarking Calculations'!BN34</f>
        <v>160.4993188854489</v>
      </c>
      <c r="BO30" s="36">
        <f>'2014 Benchmarking Calculations'!BO34</f>
        <v>160.4993188854489</v>
      </c>
      <c r="BP30" s="36">
        <f>'2014 Benchmarking Calculations'!BP34</f>
        <v>160.4993188854489</v>
      </c>
      <c r="BQ30" s="36">
        <f>'2014 Benchmarking Calculations'!BQ34</f>
        <v>160.4993188854489</v>
      </c>
      <c r="BR30" s="36">
        <f>'2014 Benchmarking Calculations'!BR34</f>
        <v>160.4993188854489</v>
      </c>
      <c r="BS30" s="36">
        <f>'2014 Benchmarking Calculations'!BS34</f>
        <v>160.4993188854489</v>
      </c>
      <c r="BT30" s="36">
        <f>'2014 Benchmarking Calculations'!BT34</f>
        <v>160.4993188854489</v>
      </c>
      <c r="BU30" s="36">
        <f>'2014 Benchmarking Calculations'!BU34</f>
        <v>160.4993188854489</v>
      </c>
      <c r="BV30" s="36">
        <f>'2014 Benchmarking Calculations'!BV34</f>
        <v>160.4993188854489</v>
      </c>
      <c r="BW30" s="36">
        <f>'2014 Benchmarking Calculations'!BW34</f>
        <v>160.4993188854489</v>
      </c>
      <c r="BX30" s="36">
        <f>'2014 Benchmarking Calculations'!BX34</f>
        <v>160.4993188854489</v>
      </c>
      <c r="BY30" s="36">
        <f>'2014 Benchmarking Calculations'!BY34</f>
        <v>160.4993188854489</v>
      </c>
      <c r="BZ30" s="36">
        <f>'2014 Benchmarking Calculations'!BZ34</f>
        <v>160.4993188854489</v>
      </c>
      <c r="CA30" s="36">
        <f>'2014 Benchmarking Calculations'!CA34</f>
        <v>160.4993188854489</v>
      </c>
      <c r="CB30" s="36">
        <f>'2014 Benchmarking Calculations'!CB34</f>
        <v>160.4993188854489</v>
      </c>
      <c r="CC30" s="36">
        <f>'2014 Benchmarking Calculations'!CC34</f>
        <v>160.4993188854489</v>
      </c>
      <c r="CD30" s="36"/>
      <c r="CE30" s="36"/>
      <c r="CF30" s="36"/>
      <c r="CG30" s="36"/>
    </row>
    <row r="31" spans="3:85" x14ac:dyDescent="0.3">
      <c r="C31">
        <v>2014</v>
      </c>
      <c r="D31" t="s">
        <v>159</v>
      </c>
      <c r="F31" s="15" t="s">
        <v>147</v>
      </c>
      <c r="G31" t="s">
        <v>2346</v>
      </c>
      <c r="I31" s="17">
        <f>'2014 Benchmarking Calculations'!I42</f>
        <v>17.574985209659442</v>
      </c>
      <c r="J31" s="17">
        <f>'2014 Benchmarking Calculations'!J42</f>
        <v>17.574985209659442</v>
      </c>
      <c r="K31" s="17">
        <f>'2014 Benchmarking Calculations'!K42</f>
        <v>17.574985209659442</v>
      </c>
      <c r="L31" s="17">
        <f>'2014 Benchmarking Calculations'!L42</f>
        <v>17.574985209659442</v>
      </c>
      <c r="M31" s="17">
        <f>'2014 Benchmarking Calculations'!M42</f>
        <v>17.574985209659442</v>
      </c>
      <c r="N31" s="17">
        <f>'2014 Benchmarking Calculations'!N42</f>
        <v>17.574985209659442</v>
      </c>
      <c r="O31" s="17">
        <f>'2014 Benchmarking Calculations'!O42</f>
        <v>17.574985209659442</v>
      </c>
      <c r="P31" s="17">
        <f>'2014 Benchmarking Calculations'!P42</f>
        <v>17.574985209659442</v>
      </c>
      <c r="Q31" s="17">
        <f>'2014 Benchmarking Calculations'!Q42</f>
        <v>17.574985209659442</v>
      </c>
      <c r="R31" s="17">
        <f>'2014 Benchmarking Calculations'!R42</f>
        <v>17.574985209659442</v>
      </c>
      <c r="S31" s="17">
        <f>'2014 Benchmarking Calculations'!S42</f>
        <v>17.574985209659442</v>
      </c>
      <c r="T31" s="17">
        <f>'2014 Benchmarking Calculations'!T42</f>
        <v>17.574985209659442</v>
      </c>
      <c r="U31" s="17">
        <f>'2014 Benchmarking Calculations'!U42</f>
        <v>17.574985209659442</v>
      </c>
      <c r="V31" s="17">
        <f>'2014 Benchmarking Calculations'!V42</f>
        <v>17.574985209659442</v>
      </c>
      <c r="W31" s="17">
        <f>'2014 Benchmarking Calculations'!W42</f>
        <v>17.574985209659442</v>
      </c>
      <c r="X31" s="17">
        <f>'2014 Benchmarking Calculations'!X42</f>
        <v>17.574985209659442</v>
      </c>
      <c r="Y31" s="17">
        <f>'2014 Benchmarking Calculations'!Y42</f>
        <v>17.574985209659442</v>
      </c>
      <c r="Z31" s="17">
        <f>'2014 Benchmarking Calculations'!Z42</f>
        <v>17.574985209659442</v>
      </c>
      <c r="AA31" s="17">
        <f>'2014 Benchmarking Calculations'!AA42</f>
        <v>17.574985209659442</v>
      </c>
      <c r="AB31" s="17">
        <f>'2014 Benchmarking Calculations'!AB42</f>
        <v>17.574985209659442</v>
      </c>
      <c r="AC31" s="17">
        <f>'2014 Benchmarking Calculations'!AC42</f>
        <v>17.574985209659442</v>
      </c>
      <c r="AD31" s="17">
        <f>'2014 Benchmarking Calculations'!AD42</f>
        <v>17.574985209659442</v>
      </c>
      <c r="AE31" s="17">
        <f>'2014 Benchmarking Calculations'!AE42</f>
        <v>17.574985209659442</v>
      </c>
      <c r="AF31" s="17">
        <f>'2014 Benchmarking Calculations'!AF42</f>
        <v>17.574985209659442</v>
      </c>
      <c r="AG31" s="17">
        <f>'2014 Benchmarking Calculations'!AG42</f>
        <v>17.574985209659442</v>
      </c>
      <c r="AH31" s="17">
        <f>'2014 Benchmarking Calculations'!AH42</f>
        <v>17.574985209659442</v>
      </c>
      <c r="AI31" s="17">
        <f>'2014 Benchmarking Calculations'!AI42</f>
        <v>17.574985209659442</v>
      </c>
      <c r="AJ31" s="17">
        <f>'2014 Benchmarking Calculations'!AJ42</f>
        <v>17.574985209659442</v>
      </c>
      <c r="AK31" s="17">
        <f>'2014 Benchmarking Calculations'!AK42</f>
        <v>17.574985209659442</v>
      </c>
      <c r="AL31" s="17">
        <f>'2014 Benchmarking Calculations'!AL42</f>
        <v>17.574985209659442</v>
      </c>
      <c r="AM31" s="17">
        <f>'2014 Benchmarking Calculations'!AM42</f>
        <v>17.574985209659442</v>
      </c>
      <c r="AN31" s="17">
        <f>'2014 Benchmarking Calculations'!AN42</f>
        <v>17.574985209659442</v>
      </c>
      <c r="AO31" s="17">
        <f>'2014 Benchmarking Calculations'!AO42</f>
        <v>17.574985209659442</v>
      </c>
      <c r="AP31" s="17">
        <f>'2014 Benchmarking Calculations'!AP42</f>
        <v>17.574985209659442</v>
      </c>
      <c r="AQ31" s="17">
        <f>'2014 Benchmarking Calculations'!AQ42</f>
        <v>17.574985209659442</v>
      </c>
      <c r="AR31" s="17">
        <f>'2014 Benchmarking Calculations'!AR42</f>
        <v>17.574985209659442</v>
      </c>
      <c r="AS31" s="17">
        <f>'2014 Benchmarking Calculations'!AS42</f>
        <v>17.574985209659442</v>
      </c>
      <c r="AT31" s="17">
        <f>'2014 Benchmarking Calculations'!AT42</f>
        <v>17.574985209659442</v>
      </c>
      <c r="AU31" s="17">
        <f>'2014 Benchmarking Calculations'!AU42</f>
        <v>17.574985209659442</v>
      </c>
      <c r="AV31" s="17">
        <f>'2014 Benchmarking Calculations'!AV42</f>
        <v>17.574985209659442</v>
      </c>
      <c r="AW31" s="17">
        <f>'2014 Benchmarking Calculations'!AW42</f>
        <v>17.574985209659442</v>
      </c>
      <c r="AX31" s="17">
        <f>'2014 Benchmarking Calculations'!AX42</f>
        <v>17.574985209659442</v>
      </c>
      <c r="AY31" s="17">
        <f>'2014 Benchmarking Calculations'!AY42</f>
        <v>17.574985209659442</v>
      </c>
      <c r="AZ31" s="17">
        <f>'2014 Benchmarking Calculations'!AZ42</f>
        <v>17.574985209659442</v>
      </c>
      <c r="BA31" s="17">
        <f>'2014 Benchmarking Calculations'!BA42</f>
        <v>17.574985209659442</v>
      </c>
      <c r="BB31" s="17">
        <f>'2014 Benchmarking Calculations'!BB42</f>
        <v>17.574985209659442</v>
      </c>
      <c r="BC31" s="17">
        <f>'2014 Benchmarking Calculations'!BC42</f>
        <v>17.574985209659442</v>
      </c>
      <c r="BD31" s="17">
        <f>'2014 Benchmarking Calculations'!BD42</f>
        <v>17.574985209659442</v>
      </c>
      <c r="BE31" s="17">
        <f>'2014 Benchmarking Calculations'!BE42</f>
        <v>17.574985209659442</v>
      </c>
      <c r="BF31" s="17">
        <f>'2014 Benchmarking Calculations'!BF42</f>
        <v>17.574985209659442</v>
      </c>
      <c r="BG31" s="17">
        <f>'2014 Benchmarking Calculations'!BG42</f>
        <v>17.574985209659442</v>
      </c>
      <c r="BH31" s="17">
        <f>'2014 Benchmarking Calculations'!BH42</f>
        <v>17.574985209659442</v>
      </c>
      <c r="BI31" s="17">
        <f>'2014 Benchmarking Calculations'!BI42</f>
        <v>17.574985209659442</v>
      </c>
      <c r="BJ31" s="17">
        <f>'2014 Benchmarking Calculations'!BJ42</f>
        <v>0</v>
      </c>
      <c r="BK31" s="17">
        <f>'2014 Benchmarking Calculations'!BK42</f>
        <v>17.574985209659442</v>
      </c>
      <c r="BL31" s="17">
        <f>'2014 Benchmarking Calculations'!BL42</f>
        <v>17.574985209659442</v>
      </c>
      <c r="BM31" s="17">
        <f>'2014 Benchmarking Calculations'!BM42</f>
        <v>17.574985209659442</v>
      </c>
      <c r="BN31" s="17">
        <f>'2014 Benchmarking Calculations'!BN42</f>
        <v>17.574985209659442</v>
      </c>
      <c r="BO31" s="17">
        <f>'2014 Benchmarking Calculations'!BO42</f>
        <v>17.574985209659442</v>
      </c>
      <c r="BP31" s="17">
        <f>'2014 Benchmarking Calculations'!BP42</f>
        <v>17.574985209659442</v>
      </c>
      <c r="BQ31" s="17">
        <f>'2014 Benchmarking Calculations'!BQ42</f>
        <v>17.574985209659442</v>
      </c>
      <c r="BR31" s="17">
        <f>'2014 Benchmarking Calculations'!BR42</f>
        <v>17.574985209659442</v>
      </c>
      <c r="BS31" s="17">
        <f>'2014 Benchmarking Calculations'!BS42</f>
        <v>17.574985209659442</v>
      </c>
      <c r="BT31" s="17">
        <f>'2014 Benchmarking Calculations'!BT42</f>
        <v>17.574985209659442</v>
      </c>
      <c r="BU31" s="17">
        <f>'2014 Benchmarking Calculations'!BU42</f>
        <v>17.574985209659442</v>
      </c>
      <c r="BV31" s="17">
        <f>'2014 Benchmarking Calculations'!BV42</f>
        <v>17.574985209659442</v>
      </c>
      <c r="BW31" s="17">
        <f>'2014 Benchmarking Calculations'!BW42</f>
        <v>17.574985209659442</v>
      </c>
      <c r="BX31" s="17">
        <f>'2014 Benchmarking Calculations'!BX42</f>
        <v>17.574985209659442</v>
      </c>
      <c r="BY31" s="17">
        <f>'2014 Benchmarking Calculations'!BY42</f>
        <v>17.574985209659442</v>
      </c>
      <c r="BZ31" s="17">
        <f>'2014 Benchmarking Calculations'!BZ42</f>
        <v>17.574985209659442</v>
      </c>
      <c r="CA31" s="17">
        <f>'2014 Benchmarking Calculations'!CA42</f>
        <v>17.574985209659442</v>
      </c>
      <c r="CB31" s="17">
        <f>'2014 Benchmarking Calculations'!CB42</f>
        <v>17.574985209659442</v>
      </c>
      <c r="CC31" s="17">
        <f>'2014 Benchmarking Calculations'!CC42</f>
        <v>17.574985209659442</v>
      </c>
      <c r="CD31" s="17"/>
      <c r="CE31" s="17"/>
      <c r="CF31" s="17"/>
      <c r="CG31" s="17"/>
    </row>
    <row r="32" spans="3:85" x14ac:dyDescent="0.3">
      <c r="C32">
        <v>2014</v>
      </c>
      <c r="D32" t="s">
        <v>160</v>
      </c>
      <c r="F32" s="15" t="s">
        <v>147</v>
      </c>
      <c r="G32" t="s">
        <v>2346</v>
      </c>
      <c r="I32" s="5">
        <f>'2014 Benchmarking Calculations'!I40</f>
        <v>690380.726969001</v>
      </c>
      <c r="J32" s="5">
        <f>'2014 Benchmarking Calculations'!J40</f>
        <v>28710.902118408114</v>
      </c>
      <c r="K32" s="5">
        <f>'2014 Benchmarking Calculations'!K40</f>
        <v>657925.97852855222</v>
      </c>
      <c r="L32" s="5">
        <f>'2014 Benchmarking Calculations'!L40</f>
        <v>195040.1240186519</v>
      </c>
      <c r="M32" s="5">
        <f>'2014 Benchmarking Calculations'!M40</f>
        <v>625839.24181109853</v>
      </c>
      <c r="N32" s="5">
        <f>'2014 Benchmarking Calculations'!N40</f>
        <v>1328912.1399454579</v>
      </c>
      <c r="O32" s="5">
        <f>'2014 Benchmarking Calculations'!O40</f>
        <v>1095951.5967948032</v>
      </c>
      <c r="P32" s="5">
        <f>'2014 Benchmarking Calculations'!P40</f>
        <v>709897.88853468141</v>
      </c>
      <c r="Q32" s="5">
        <f>'2014 Benchmarking Calculations'!Q40</f>
        <v>123110.9033089735</v>
      </c>
      <c r="R32" s="5">
        <f>'2014 Benchmarking Calculations'!R40</f>
        <v>10638.503901821437</v>
      </c>
      <c r="S32" s="5">
        <f>'2014 Benchmarking Calculations'!S40</f>
        <v>220801.83451623764</v>
      </c>
      <c r="T32" s="5">
        <f>'2014 Benchmarking Calculations'!T40</f>
        <v>27668.70447611242</v>
      </c>
      <c r="U32" s="5">
        <f>'2014 Benchmarking Calculations'!U40</f>
        <v>134454.77922229044</v>
      </c>
      <c r="V32" s="5">
        <f>'2014 Benchmarking Calculations'!V40</f>
        <v>5126101.8321588468</v>
      </c>
      <c r="W32" s="5">
        <f>'2014 Benchmarking Calculations'!W40</f>
        <v>726295.6458866013</v>
      </c>
      <c r="X32" s="5">
        <f>'2014 Benchmarking Calculations'!X40</f>
        <v>2067386.1834678643</v>
      </c>
      <c r="Y32" s="5">
        <f>'2014 Benchmarking Calculations'!Y40</f>
        <v>336422.85184334434</v>
      </c>
      <c r="Z32" s="5">
        <f>'2014 Benchmarking Calculations'!Z40</f>
        <v>42339.130027510626</v>
      </c>
      <c r="AA32" s="5">
        <f>'2014 Benchmarking Calculations'!AA40</f>
        <v>476347.85251093097</v>
      </c>
      <c r="AB32" s="5">
        <f>'2014 Benchmarking Calculations'!AB40</f>
        <v>450567.00802485732</v>
      </c>
      <c r="AC32" s="5">
        <f>'2014 Benchmarking Calculations'!AC40</f>
        <v>50471.340155568985</v>
      </c>
      <c r="AD32" s="5">
        <f>'2014 Benchmarking Calculations'!AD40</f>
        <v>909519.00765293953</v>
      </c>
      <c r="AE32" s="5">
        <f>'2014 Benchmarking Calculations'!AE40</f>
        <v>190124.43662581241</v>
      </c>
      <c r="AF32" s="5">
        <f>'2014 Benchmarking Calculations'!AF40</f>
        <v>1027486.4112834604</v>
      </c>
      <c r="AG32" s="5">
        <f>'2014 Benchmarking Calculations'!AG40</f>
        <v>438109.58729903906</v>
      </c>
      <c r="AH32" s="5">
        <f>'2014 Benchmarking Calculations'!AH40</f>
        <v>563010.2870722888</v>
      </c>
      <c r="AI32" s="5">
        <f>'2014 Benchmarking Calculations'!AI40</f>
        <v>18994.758608012809</v>
      </c>
      <c r="AJ32" s="5">
        <f>'2014 Benchmarking Calculations'!AJ40</f>
        <v>3937741.5335901412</v>
      </c>
      <c r="AK32" s="5">
        <f>'2014 Benchmarking Calculations'!AK40</f>
        <v>8528.2821721876153</v>
      </c>
      <c r="AL32" s="5">
        <f>'2014 Benchmarking Calculations'!AL40</f>
        <v>27708.736151824563</v>
      </c>
      <c r="AM32" s="5">
        <f>'2014 Benchmarking Calculations'!AM40</f>
        <v>3801676.694855094</v>
      </c>
      <c r="AN32" s="772">
        <f>'2014 Benchmarking Calculations'!AN40+'2014 Benchmarking Calculations'!BB40</f>
        <v>40952192.97377909</v>
      </c>
      <c r="AO32" s="5">
        <f>'2014 Benchmarking Calculations'!AO40</f>
        <v>7015025.9454357838</v>
      </c>
      <c r="AP32" s="5">
        <f>'2014 Benchmarking Calculations'!AP40</f>
        <v>391264.56726216065</v>
      </c>
      <c r="AQ32" s="5">
        <f>'2014 Benchmarking Calculations'!AQ40</f>
        <v>66694.265586337249</v>
      </c>
      <c r="AR32" s="5">
        <f>'2014 Benchmarking Calculations'!AR40</f>
        <v>435957.3379879907</v>
      </c>
      <c r="AS32" s="5">
        <f>'2014 Benchmarking Calculations'!AS40</f>
        <v>1619853.0973678271</v>
      </c>
      <c r="AT32" s="5">
        <f>'2014 Benchmarking Calculations'!AT40</f>
        <v>125058.17679250603</v>
      </c>
      <c r="AU32" s="5">
        <f>'2014 Benchmarking Calculations'!AU40</f>
        <v>256402.33846796126</v>
      </c>
      <c r="AV32" s="5">
        <f>'2014 Benchmarking Calculations'!AV40</f>
        <v>2390690.2258647345</v>
      </c>
      <c r="AW32" s="5">
        <f>'2014 Benchmarking Calculations'!AW40</f>
        <v>138834.69324029662</v>
      </c>
      <c r="AX32" s="5">
        <f>'2014 Benchmarking Calculations'!AX40</f>
        <v>873506.1106658252</v>
      </c>
      <c r="AY32" s="5">
        <f>'2014 Benchmarking Calculations'!AY40</f>
        <v>676852.39048636577</v>
      </c>
      <c r="AZ32" s="5">
        <f>'2014 Benchmarking Calculations'!AZ40</f>
        <v>1256228.1995424218</v>
      </c>
      <c r="BA32" s="5">
        <f>'2014 Benchmarking Calculations'!BA40</f>
        <v>230748.51582128121</v>
      </c>
      <c r="BB32" s="5">
        <f>'2014 Benchmarking Calculations'!BB40</f>
        <v>441315.22137923236</v>
      </c>
      <c r="BC32" s="5">
        <f>'2014 Benchmarking Calculations'!BC40</f>
        <v>550446.49740887538</v>
      </c>
      <c r="BD32" s="5">
        <f>'2014 Benchmarking Calculations'!BD40</f>
        <v>78948.649411575941</v>
      </c>
      <c r="BE32" s="5">
        <f>'2014 Benchmarking Calculations'!BE40</f>
        <v>1774983.6688199588</v>
      </c>
      <c r="BF32" s="5">
        <f>'2014 Benchmarking Calculations'!BF40</f>
        <v>200266.55307350433</v>
      </c>
      <c r="BG32" s="5">
        <f>'2014 Benchmarking Calculations'!BG40</f>
        <v>209651.02099035936</v>
      </c>
      <c r="BH32" s="5">
        <f>'2014 Benchmarking Calculations'!BH40</f>
        <v>1021206.5455963563</v>
      </c>
      <c r="BI32" s="5">
        <f>'2014 Benchmarking Calculations'!BI40</f>
        <v>136501.34849701615</v>
      </c>
      <c r="BJ32" s="5">
        <f>'2014 Benchmarking Calculations'!BJ40</f>
        <v>0</v>
      </c>
      <c r="BK32" s="5">
        <f>'2014 Benchmarking Calculations'!BK40</f>
        <v>729338.87315881334</v>
      </c>
      <c r="BL32" s="5">
        <f>'2014 Benchmarking Calculations'!BL40</f>
        <v>9184518.7445931882</v>
      </c>
      <c r="BM32" s="5">
        <f>'2014 Benchmarking Calculations'!BM40</f>
        <v>689158.99513145653</v>
      </c>
      <c r="BN32" s="5">
        <f>'2014 Benchmarking Calculations'!BN40</f>
        <v>65725.725739872767</v>
      </c>
      <c r="BO32" s="5">
        <f>'2014 Benchmarking Calculations'!BO40</f>
        <v>60918.917997820739</v>
      </c>
      <c r="BP32" s="5">
        <f>'2014 Benchmarking Calculations'!BP40</f>
        <v>49271.639264881844</v>
      </c>
      <c r="BQ32" s="5">
        <f>'2014 Benchmarking Calculations'!BQ40</f>
        <v>273930.80632912798</v>
      </c>
      <c r="BR32" s="5">
        <f>'2014 Benchmarking Calculations'!BR40</f>
        <v>983782.95086631749</v>
      </c>
      <c r="BS32" s="5">
        <f>'2014 Benchmarking Calculations'!BS40</f>
        <v>119315.91744348154</v>
      </c>
      <c r="BT32" s="5">
        <f>'2014 Benchmarking Calculations'!BT40</f>
        <v>27973884.400891524</v>
      </c>
      <c r="BU32" s="5">
        <f>'2014 Benchmarking Calculations'!BU40</f>
        <v>2325584.9949791748</v>
      </c>
      <c r="BV32" s="5">
        <f>'2014 Benchmarking Calculations'!BV40</f>
        <v>152684.34930260229</v>
      </c>
      <c r="BW32" s="5">
        <f>'2014 Benchmarking Calculations'!BW40</f>
        <v>1632754.3782118007</v>
      </c>
      <c r="BX32" s="5">
        <f>'2014 Benchmarking Calculations'!BX40</f>
        <v>276647.06438843225</v>
      </c>
      <c r="BY32" s="5">
        <f>'2014 Benchmarking Calculations'!BY40</f>
        <v>70825.768091950464</v>
      </c>
      <c r="BZ32" s="5">
        <f>'2014 Benchmarking Calculations'!BZ40</f>
        <v>75336.205027460077</v>
      </c>
      <c r="CA32" s="5">
        <f>'2014 Benchmarking Calculations'!CA40</f>
        <v>407971.06795205921</v>
      </c>
      <c r="CB32" s="5">
        <f>'2014 Benchmarking Calculations'!CB40</f>
        <v>902123.9943396548</v>
      </c>
      <c r="CC32" s="5">
        <f>'2014 Benchmarking Calculations'!CC40</f>
        <v>435489.62074695283</v>
      </c>
      <c r="CD32" s="5"/>
      <c r="CE32" s="5"/>
      <c r="CF32" s="5"/>
      <c r="CG32" s="5"/>
    </row>
    <row r="33" spans="3:88" x14ac:dyDescent="0.3">
      <c r="C33">
        <v>2014</v>
      </c>
      <c r="D33" t="s">
        <v>161</v>
      </c>
      <c r="F33" s="15" t="s">
        <v>147</v>
      </c>
      <c r="G33" t="s">
        <v>128</v>
      </c>
      <c r="I33" s="5">
        <f>I31*I32</f>
        <v>12133431.065514125</v>
      </c>
      <c r="J33" s="5">
        <f t="shared" ref="J33:BI33" si="6">J31*J32</f>
        <v>504593.68008700252</v>
      </c>
      <c r="K33" s="5">
        <f t="shared" si="6"/>
        <v>11563039.341690021</v>
      </c>
      <c r="L33" s="5">
        <f t="shared" si="6"/>
        <v>3427827.2949179504</v>
      </c>
      <c r="M33" s="5">
        <f t="shared" si="6"/>
        <v>10999115.418454535</v>
      </c>
      <c r="N33" s="5">
        <f t="shared" si="6"/>
        <v>23355611.204478301</v>
      </c>
      <c r="O33" s="5">
        <f t="shared" si="6"/>
        <v>19261333.104171313</v>
      </c>
      <c r="P33" s="5">
        <f t="shared" si="6"/>
        <v>12476444.891365493</v>
      </c>
      <c r="Q33" s="5">
        <f t="shared" si="6"/>
        <v>2163672.3048030231</v>
      </c>
      <c r="R33" s="5">
        <f t="shared" si="6"/>
        <v>186971.54872741603</v>
      </c>
      <c r="S33" s="5">
        <f t="shared" si="6"/>
        <v>3880588.975888548</v>
      </c>
      <c r="T33" s="5">
        <f t="shared" si="6"/>
        <v>486277.07193811378</v>
      </c>
      <c r="U33" s="5">
        <f t="shared" si="6"/>
        <v>2363040.7561997799</v>
      </c>
      <c r="V33" s="5">
        <f t="shared" si="6"/>
        <v>90091163.883399904</v>
      </c>
      <c r="W33" s="5">
        <f t="shared" si="6"/>
        <v>12764635.234297069</v>
      </c>
      <c r="X33" s="5">
        <f t="shared" si="6"/>
        <v>36334281.597101994</v>
      </c>
      <c r="Y33" s="5">
        <f t="shared" si="6"/>
        <v>5912626.6453382261</v>
      </c>
      <c r="Z33" s="5">
        <f t="shared" si="6"/>
        <v>744109.58402334724</v>
      </c>
      <c r="AA33" s="5">
        <f t="shared" si="6"/>
        <v>8371806.4625326488</v>
      </c>
      <c r="AB33" s="5">
        <f t="shared" si="6"/>
        <v>7918708.501997374</v>
      </c>
      <c r="AC33" s="5">
        <f t="shared" si="6"/>
        <v>887033.05674581556</v>
      </c>
      <c r="AD33" s="5">
        <f t="shared" si="6"/>
        <v>15984783.107404545</v>
      </c>
      <c r="AE33" s="5">
        <f t="shared" si="6"/>
        <v>3341434.1616934869</v>
      </c>
      <c r="AF33" s="5">
        <f t="shared" si="6"/>
        <v>18058058.481432874</v>
      </c>
      <c r="AG33" s="5">
        <f t="shared" si="6"/>
        <v>7699769.5169906132</v>
      </c>
      <c r="AH33" s="5">
        <f t="shared" si="6"/>
        <v>9894897.4681815915</v>
      </c>
      <c r="AI33" s="5">
        <f t="shared" si="6"/>
        <v>333832.60159687651</v>
      </c>
      <c r="AJ33" s="5">
        <f t="shared" si="6"/>
        <v>69205749.212308422</v>
      </c>
      <c r="AK33" s="5">
        <f t="shared" si="6"/>
        <v>149884.43303999963</v>
      </c>
      <c r="AL33" s="5">
        <f t="shared" si="6"/>
        <v>486980.62804667256</v>
      </c>
      <c r="AM33" s="5">
        <f t="shared" si="6"/>
        <v>66814411.683985263</v>
      </c>
      <c r="AN33" s="5">
        <f t="shared" si="6"/>
        <v>719734185.81728685</v>
      </c>
      <c r="AO33" s="5">
        <f t="shared" si="6"/>
        <v>123288977.23641114</v>
      </c>
      <c r="AP33" s="5">
        <f t="shared" si="6"/>
        <v>6876468.9826962752</v>
      </c>
      <c r="AQ33" s="5">
        <f t="shared" si="6"/>
        <v>1172150.7312489757</v>
      </c>
      <c r="AR33" s="5">
        <f t="shared" si="6"/>
        <v>7661943.7671814384</v>
      </c>
      <c r="AS33" s="5">
        <f t="shared" si="6"/>
        <v>28468894.228060596</v>
      </c>
      <c r="AT33" s="5">
        <f t="shared" si="6"/>
        <v>2197895.6074752691</v>
      </c>
      <c r="AU33" s="5">
        <f t="shared" si="6"/>
        <v>4506267.3062965134</v>
      </c>
      <c r="AV33" s="5">
        <f t="shared" si="6"/>
        <v>42016345.360450096</v>
      </c>
      <c r="AW33" s="5">
        <f t="shared" si="6"/>
        <v>2440017.6802858189</v>
      </c>
      <c r="AX33" s="5">
        <f t="shared" si="6"/>
        <v>15351856.975499021</v>
      </c>
      <c r="AY33" s="5">
        <f t="shared" si="6"/>
        <v>11895670.751920516</v>
      </c>
      <c r="AZ33" s="5">
        <f t="shared" si="6"/>
        <v>22078192.026915174</v>
      </c>
      <c r="BA33" s="5">
        <f t="shared" si="6"/>
        <v>4055401.7527098851</v>
      </c>
      <c r="BB33" s="5">
        <f t="shared" si="6"/>
        <v>7756108.488537591</v>
      </c>
      <c r="BC33" s="5">
        <f t="shared" si="6"/>
        <v>9674089.0506698284</v>
      </c>
      <c r="BD33" s="5">
        <f t="shared" si="6"/>
        <v>1387521.3457310358</v>
      </c>
      <c r="BE33" s="5">
        <f t="shared" si="6"/>
        <v>31195311.726897828</v>
      </c>
      <c r="BF33" s="5">
        <f t="shared" si="6"/>
        <v>3519681.7082563164</v>
      </c>
      <c r="BG33" s="5">
        <f t="shared" si="6"/>
        <v>3684613.5930955671</v>
      </c>
      <c r="BH33" s="5">
        <f t="shared" si="6"/>
        <v>17947689.93486337</v>
      </c>
      <c r="BI33" s="5">
        <f t="shared" si="6"/>
        <v>2399009.1809336278</v>
      </c>
      <c r="BJ33" s="5"/>
      <c r="BK33" s="5">
        <f t="shared" ref="BK33:CC33" si="7">BK31*BK32</f>
        <v>12818119.908595828</v>
      </c>
      <c r="BL33" s="5">
        <f t="shared" si="7"/>
        <v>161417781.09406519</v>
      </c>
      <c r="BM33" s="5">
        <f t="shared" si="7"/>
        <v>12111959.146539111</v>
      </c>
      <c r="BN33" s="5">
        <f t="shared" si="7"/>
        <v>1155128.6577723967</v>
      </c>
      <c r="BO33" s="5">
        <f t="shared" si="7"/>
        <v>1070649.082800156</v>
      </c>
      <c r="BP33" s="5">
        <f t="shared" si="7"/>
        <v>865948.33133597381</v>
      </c>
      <c r="BQ33" s="5">
        <f t="shared" si="7"/>
        <v>4814329.8697045092</v>
      </c>
      <c r="BR33" s="5">
        <f t="shared" si="7"/>
        <v>17289970.81099065</v>
      </c>
      <c r="BS33" s="5">
        <f t="shared" si="7"/>
        <v>2096975.4843461351</v>
      </c>
      <c r="BT33" s="5">
        <f t="shared" si="7"/>
        <v>491640604.60239148</v>
      </c>
      <c r="BU33" s="5">
        <f t="shared" si="7"/>
        <v>40872121.890564926</v>
      </c>
      <c r="BV33" s="5">
        <f t="shared" si="7"/>
        <v>2683425.180739711</v>
      </c>
      <c r="BW33" s="5">
        <f t="shared" si="7"/>
        <v>28695634.048079096</v>
      </c>
      <c r="BX33" s="5">
        <f t="shared" si="7"/>
        <v>4862068.0649223998</v>
      </c>
      <c r="BY33" s="5">
        <f t="shared" si="7"/>
        <v>1244761.826678799</v>
      </c>
      <c r="BZ33" s="5">
        <f t="shared" si="7"/>
        <v>1324032.6891094821</v>
      </c>
      <c r="CA33" s="5">
        <f t="shared" si="7"/>
        <v>7170085.4852264076</v>
      </c>
      <c r="CB33" s="5">
        <f t="shared" si="7"/>
        <v>15854815.85779833</v>
      </c>
      <c r="CC33" s="5">
        <f t="shared" si="7"/>
        <v>7653723.6435878957</v>
      </c>
      <c r="CD33" s="5"/>
      <c r="CE33" s="5"/>
      <c r="CF33" s="5"/>
      <c r="CG33" s="5"/>
    </row>
    <row r="34" spans="3:88" x14ac:dyDescent="0.3">
      <c r="C34">
        <v>2015</v>
      </c>
      <c r="D34" t="s">
        <v>158</v>
      </c>
      <c r="F34" s="15" t="s">
        <v>147</v>
      </c>
      <c r="G34" t="s">
        <v>1598</v>
      </c>
      <c r="I34" s="177">
        <f>I30*('GDP IPI FDD'!W101/'GDP IPI FDD'!V101)</f>
        <v>163.11827138765909</v>
      </c>
      <c r="J34" s="240">
        <f>I34</f>
        <v>163.11827138765909</v>
      </c>
      <c r="K34" s="240">
        <f t="shared" ref="K34:BV34" si="8">J34</f>
        <v>163.11827138765909</v>
      </c>
      <c r="L34" s="240">
        <f>K34</f>
        <v>163.11827138765909</v>
      </c>
      <c r="M34" s="240">
        <f>L34</f>
        <v>163.11827138765909</v>
      </c>
      <c r="N34" s="240">
        <f t="shared" si="8"/>
        <v>163.11827138765909</v>
      </c>
      <c r="O34" s="240">
        <f t="shared" si="8"/>
        <v>163.11827138765909</v>
      </c>
      <c r="P34" s="240">
        <f t="shared" si="8"/>
        <v>163.11827138765909</v>
      </c>
      <c r="Q34" s="240">
        <f t="shared" si="8"/>
        <v>163.11827138765909</v>
      </c>
      <c r="R34" s="240">
        <f t="shared" si="8"/>
        <v>163.11827138765909</v>
      </c>
      <c r="S34" s="240">
        <f t="shared" si="8"/>
        <v>163.11827138765909</v>
      </c>
      <c r="T34" s="240">
        <f t="shared" si="8"/>
        <v>163.11827138765909</v>
      </c>
      <c r="U34" s="240">
        <f t="shared" si="8"/>
        <v>163.11827138765909</v>
      </c>
      <c r="V34" s="240">
        <f t="shared" si="8"/>
        <v>163.11827138765909</v>
      </c>
      <c r="W34" s="240">
        <f t="shared" si="8"/>
        <v>163.11827138765909</v>
      </c>
      <c r="X34" s="240">
        <f t="shared" si="8"/>
        <v>163.11827138765909</v>
      </c>
      <c r="Y34" s="240">
        <f t="shared" si="8"/>
        <v>163.11827138765909</v>
      </c>
      <c r="Z34" s="240">
        <f t="shared" si="8"/>
        <v>163.11827138765909</v>
      </c>
      <c r="AA34" s="240">
        <f t="shared" si="8"/>
        <v>163.11827138765909</v>
      </c>
      <c r="AB34" s="240">
        <f t="shared" si="8"/>
        <v>163.11827138765909</v>
      </c>
      <c r="AC34" s="240">
        <f t="shared" si="8"/>
        <v>163.11827138765909</v>
      </c>
      <c r="AD34" s="240">
        <f t="shared" si="8"/>
        <v>163.11827138765909</v>
      </c>
      <c r="AE34" s="240">
        <f t="shared" si="8"/>
        <v>163.11827138765909</v>
      </c>
      <c r="AF34" s="240">
        <f t="shared" si="8"/>
        <v>163.11827138765909</v>
      </c>
      <c r="AG34" s="240">
        <f t="shared" si="8"/>
        <v>163.11827138765909</v>
      </c>
      <c r="AH34" s="240">
        <f t="shared" si="8"/>
        <v>163.11827138765909</v>
      </c>
      <c r="AI34" s="240">
        <f t="shared" si="8"/>
        <v>163.11827138765909</v>
      </c>
      <c r="AJ34" s="240">
        <f t="shared" si="8"/>
        <v>163.11827138765909</v>
      </c>
      <c r="AK34" s="240">
        <f t="shared" si="8"/>
        <v>163.11827138765909</v>
      </c>
      <c r="AL34" s="240">
        <f t="shared" si="8"/>
        <v>163.11827138765909</v>
      </c>
      <c r="AM34" s="240">
        <f t="shared" si="8"/>
        <v>163.11827138765909</v>
      </c>
      <c r="AN34" s="240">
        <f t="shared" si="8"/>
        <v>163.11827138765909</v>
      </c>
      <c r="AO34" s="240">
        <f t="shared" si="8"/>
        <v>163.11827138765909</v>
      </c>
      <c r="AP34" s="240">
        <f t="shared" si="8"/>
        <v>163.11827138765909</v>
      </c>
      <c r="AQ34" s="240">
        <f t="shared" si="8"/>
        <v>163.11827138765909</v>
      </c>
      <c r="AR34" s="240">
        <f t="shared" si="8"/>
        <v>163.11827138765909</v>
      </c>
      <c r="AS34" s="240">
        <f t="shared" si="8"/>
        <v>163.11827138765909</v>
      </c>
      <c r="AT34" s="240">
        <f t="shared" si="8"/>
        <v>163.11827138765909</v>
      </c>
      <c r="AU34" s="240">
        <f t="shared" si="8"/>
        <v>163.11827138765909</v>
      </c>
      <c r="AV34" s="240">
        <f t="shared" si="8"/>
        <v>163.11827138765909</v>
      </c>
      <c r="AW34" s="240">
        <f t="shared" si="8"/>
        <v>163.11827138765909</v>
      </c>
      <c r="AX34" s="240">
        <f t="shared" si="8"/>
        <v>163.11827138765909</v>
      </c>
      <c r="AY34" s="240">
        <f t="shared" si="8"/>
        <v>163.11827138765909</v>
      </c>
      <c r="AZ34" s="240">
        <f t="shared" si="8"/>
        <v>163.11827138765909</v>
      </c>
      <c r="BA34" s="240">
        <f t="shared" si="8"/>
        <v>163.11827138765909</v>
      </c>
      <c r="BB34" s="240">
        <f t="shared" si="8"/>
        <v>163.11827138765909</v>
      </c>
      <c r="BC34" s="240">
        <f t="shared" si="8"/>
        <v>163.11827138765909</v>
      </c>
      <c r="BD34" s="240">
        <f t="shared" si="8"/>
        <v>163.11827138765909</v>
      </c>
      <c r="BE34" s="240">
        <f t="shared" si="8"/>
        <v>163.11827138765909</v>
      </c>
      <c r="BF34" s="240">
        <f t="shared" si="8"/>
        <v>163.11827138765909</v>
      </c>
      <c r="BG34" s="240">
        <f t="shared" si="8"/>
        <v>163.11827138765909</v>
      </c>
      <c r="BH34" s="240">
        <f t="shared" si="8"/>
        <v>163.11827138765909</v>
      </c>
      <c r="BI34" s="240">
        <f t="shared" si="8"/>
        <v>163.11827138765909</v>
      </c>
      <c r="BJ34" s="240"/>
      <c r="BK34" s="240">
        <f>BI34</f>
        <v>163.11827138765909</v>
      </c>
      <c r="BL34" s="240">
        <f t="shared" si="8"/>
        <v>163.11827138765909</v>
      </c>
      <c r="BM34" s="240">
        <f t="shared" si="8"/>
        <v>163.11827138765909</v>
      </c>
      <c r="BN34" s="240">
        <f t="shared" si="8"/>
        <v>163.11827138765909</v>
      </c>
      <c r="BO34" s="240">
        <f t="shared" si="8"/>
        <v>163.11827138765909</v>
      </c>
      <c r="BP34" s="240">
        <f t="shared" si="8"/>
        <v>163.11827138765909</v>
      </c>
      <c r="BQ34" s="240">
        <f t="shared" si="8"/>
        <v>163.11827138765909</v>
      </c>
      <c r="BR34" s="240">
        <f t="shared" si="8"/>
        <v>163.11827138765909</v>
      </c>
      <c r="BS34" s="240">
        <f t="shared" si="8"/>
        <v>163.11827138765909</v>
      </c>
      <c r="BT34" s="240">
        <f t="shared" si="8"/>
        <v>163.11827138765909</v>
      </c>
      <c r="BU34" s="240">
        <f t="shared" si="8"/>
        <v>163.11827138765909</v>
      </c>
      <c r="BV34" s="240">
        <f t="shared" si="8"/>
        <v>163.11827138765909</v>
      </c>
      <c r="BW34" s="240">
        <f t="shared" ref="BW34:CC34" si="9">BV34</f>
        <v>163.11827138765909</v>
      </c>
      <c r="BX34" s="240">
        <f t="shared" si="9"/>
        <v>163.11827138765909</v>
      </c>
      <c r="BY34" s="240">
        <f t="shared" si="9"/>
        <v>163.11827138765909</v>
      </c>
      <c r="BZ34" s="240">
        <f t="shared" si="9"/>
        <v>163.11827138765909</v>
      </c>
      <c r="CA34" s="240">
        <f t="shared" si="9"/>
        <v>163.11827138765909</v>
      </c>
      <c r="CB34" s="240">
        <f t="shared" si="9"/>
        <v>163.11827138765909</v>
      </c>
      <c r="CC34" s="240">
        <f t="shared" si="9"/>
        <v>163.11827138765909</v>
      </c>
      <c r="CD34" s="240"/>
      <c r="CE34" s="240"/>
      <c r="CF34" s="240"/>
      <c r="CG34" s="240"/>
    </row>
    <row r="35" spans="3:88" x14ac:dyDescent="0.3">
      <c r="C35">
        <v>2015</v>
      </c>
      <c r="D35" t="s">
        <v>163</v>
      </c>
      <c r="F35" s="15" t="s">
        <v>130</v>
      </c>
      <c r="G35" t="s">
        <v>2347</v>
      </c>
      <c r="I35" s="5">
        <f>'2015 Capital'!B14</f>
        <v>10888962.529999999</v>
      </c>
      <c r="J35" s="5">
        <f>'2015 Capital'!C14</f>
        <v>268667</v>
      </c>
      <c r="K35" s="5">
        <f>'2015 Capital'!D14</f>
        <v>7641889</v>
      </c>
      <c r="L35" s="5">
        <f>'2015 Capital'!E14</f>
        <v>2441837</v>
      </c>
      <c r="M35" s="5">
        <f>'2015 Capital'!F14</f>
        <v>4502042</v>
      </c>
      <c r="N35" s="5">
        <f>'2015 Capital'!G14</f>
        <v>10253246.300000001</v>
      </c>
      <c r="O35" s="5">
        <f>'2015 Capital'!H14</f>
        <v>13417473</v>
      </c>
      <c r="P35" s="5">
        <f>'2015 Capital'!I14</f>
        <v>9293758.25</v>
      </c>
      <c r="Q35" s="5">
        <f>'2015 Capital'!J14</f>
        <v>1884000.9</v>
      </c>
      <c r="R35" s="5">
        <f>'2015 Capital'!K14</f>
        <v>101174.61</v>
      </c>
      <c r="S35" s="5">
        <f>'2015 Capital'!L14</f>
        <v>2443137</v>
      </c>
      <c r="T35" s="5">
        <f>'2015 Capital'!M14</f>
        <v>369452</v>
      </c>
      <c r="U35" s="5">
        <f>'2015 Capital'!N14</f>
        <v>1080986.26</v>
      </c>
      <c r="V35" s="5">
        <f>'2015 Capital'!O14</f>
        <v>120666489</v>
      </c>
      <c r="W35" s="5">
        <f>'2015 Capital'!P14</f>
        <v>9347691.0600000005</v>
      </c>
      <c r="X35" s="5">
        <f>'2015 Capital'!Q14</f>
        <v>22631448.300000001</v>
      </c>
      <c r="Y35" s="5">
        <f>'2015 Capital'!R14</f>
        <v>5928082.3200000003</v>
      </c>
      <c r="Z35" s="5">
        <f>'2015 Capital'!S14</f>
        <v>501347.49</v>
      </c>
      <c r="AA35" s="5">
        <f>'2015 Capital'!T14</f>
        <v>9884147</v>
      </c>
      <c r="AB35" s="5">
        <f>'2015 Capital'!U14</f>
        <v>3060677</v>
      </c>
      <c r="AC35" s="5">
        <f>'2015 Capital'!V14</f>
        <v>200666.73</v>
      </c>
      <c r="AD35" s="5">
        <f>'2015 Capital'!W14</f>
        <v>8891797.0600000005</v>
      </c>
      <c r="AE35" s="5">
        <f>'2015 Capital'!X14</f>
        <v>2611360.4300000002</v>
      </c>
      <c r="AF35" s="5">
        <f>'2015 Capital'!Y14</f>
        <v>13947373</v>
      </c>
      <c r="AG35" s="5">
        <f>'2015 Capital'!Z14</f>
        <v>9950843.9000000004</v>
      </c>
      <c r="AH35" s="5">
        <f>'2015 Capital'!AA14</f>
        <v>8295868</v>
      </c>
      <c r="AI35" s="5">
        <f>'2015 Capital'!AB14</f>
        <v>188878</v>
      </c>
      <c r="AJ35" s="5">
        <f>'2015 Capital'!AC14</f>
        <v>51750516</v>
      </c>
      <c r="AK35" s="5">
        <f>'2015 Capital'!AD14</f>
        <v>36024.82</v>
      </c>
      <c r="AL35" s="5">
        <f>'2015 Capital'!AE14</f>
        <v>612705.76</v>
      </c>
      <c r="AM35" s="5">
        <f>'2015 Capital'!AF14</f>
        <v>51142767</v>
      </c>
      <c r="AN35" s="5">
        <f>'2015 Capital'!AG14</f>
        <v>815961122.20000005</v>
      </c>
      <c r="AO35" s="5">
        <f>'2015 Capital'!AH14</f>
        <v>147267262</v>
      </c>
      <c r="AP35" s="5">
        <f>'2015 Capital'!AI14</f>
        <v>19803244</v>
      </c>
      <c r="AQ35" s="5">
        <f>'2015 Capital'!AJ14</f>
        <v>643008</v>
      </c>
      <c r="AR35" s="5">
        <f>'2015 Capital'!AK14</f>
        <v>3206336.66</v>
      </c>
      <c r="AS35" s="5">
        <f>'2015 Capital'!AL14</f>
        <v>21918728</v>
      </c>
      <c r="AT35" s="5">
        <f>'2015 Capital'!AM14</f>
        <v>1829241.96</v>
      </c>
      <c r="AU35" s="5">
        <f>'2015 Capital'!AN14</f>
        <v>3088920.45</v>
      </c>
      <c r="AV35" s="5">
        <f>'2015 Capital'!AO14</f>
        <v>33025844.109999999</v>
      </c>
      <c r="AW35" s="5">
        <f>'2015 Capital'!AP14</f>
        <v>590217.77</v>
      </c>
      <c r="AX35" s="5">
        <f>'2015 Capital'!AQ14</f>
        <v>15617439</v>
      </c>
      <c r="AY35" s="5">
        <f>'2015 Capital'!AR14</f>
        <v>14686359.93</v>
      </c>
      <c r="AZ35" s="5">
        <f>'2015 Capital'!AS14</f>
        <v>14979924.810000001</v>
      </c>
      <c r="BA35" s="5">
        <f>'2015 Capital'!AT14</f>
        <v>1713212.55</v>
      </c>
      <c r="BB35" s="5">
        <f>'2015 Capital'!AU14</f>
        <v>0</v>
      </c>
      <c r="BC35" s="5">
        <f>'2015 Capital'!AV14</f>
        <v>6896610.3099999996</v>
      </c>
      <c r="BD35" s="5">
        <f>'2015 Capital'!AW14</f>
        <v>424755</v>
      </c>
      <c r="BE35" s="5">
        <f>'2015 Capital'!AX14</f>
        <v>15777343.210000001</v>
      </c>
      <c r="BF35" s="5">
        <f>'2015 Capital'!AY14</f>
        <v>1293107</v>
      </c>
      <c r="BG35" s="5">
        <f>'2015 Capital'!AZ14</f>
        <v>2239251</v>
      </c>
      <c r="BH35" s="5">
        <f>'2015 Capital'!BA14</f>
        <v>15178835</v>
      </c>
      <c r="BI35" s="5">
        <f>'2015 Capital'!BB14</f>
        <v>959680</v>
      </c>
      <c r="BJ35" s="5">
        <f>'2015 Capital'!BC14</f>
        <v>0</v>
      </c>
      <c r="BK35" s="5">
        <f>'2015 Capital'!BD14</f>
        <v>7704000</v>
      </c>
      <c r="BL35" s="5">
        <f>'2015 Capital'!BE14</f>
        <v>140708683</v>
      </c>
      <c r="BM35" s="5">
        <f>'2015 Capital'!BF14</f>
        <v>6710692.2199999997</v>
      </c>
      <c r="BN35" s="5">
        <f>'2015 Capital'!BG14</f>
        <v>510990.37</v>
      </c>
      <c r="BO35" s="5">
        <f>'2015 Capital'!BH14</f>
        <v>598916.9</v>
      </c>
      <c r="BP35" s="5">
        <f>'2015 Capital'!BI14</f>
        <v>300614.28000000003</v>
      </c>
      <c r="BQ35" s="5">
        <f>'2015 Capital'!BJ14</f>
        <v>2514762</v>
      </c>
      <c r="BR35" s="5">
        <f>'2015 Capital'!BK14</f>
        <v>11735209</v>
      </c>
      <c r="BS35" s="5">
        <f>'2015 Capital'!BL14</f>
        <v>591806.13</v>
      </c>
      <c r="BT35" s="5">
        <f>'2015 Capital'!BM14</f>
        <v>465402573.64999998</v>
      </c>
      <c r="BU35" s="5">
        <f>'2015 Capital'!BN14</f>
        <v>27485460</v>
      </c>
      <c r="BV35" s="5">
        <f>'2015 Capital'!BO14</f>
        <v>1040957.28</v>
      </c>
      <c r="BW35" s="5">
        <f>'2015 Capital'!BP14</f>
        <v>20238920</v>
      </c>
      <c r="BX35" s="5">
        <f>'2015 Capital'!BQ14</f>
        <v>2506400</v>
      </c>
      <c r="BY35" s="5">
        <f>'2015 Capital'!BR14</f>
        <v>817661.33</v>
      </c>
      <c r="BZ35" s="5">
        <f>'2015 Capital'!BS14</f>
        <v>1057149</v>
      </c>
      <c r="CA35" s="5">
        <f>'2015 Capital'!BT14</f>
        <v>4112933</v>
      </c>
      <c r="CB35" s="5">
        <f>'2015 Capital'!BU14</f>
        <v>15742522</v>
      </c>
      <c r="CC35" s="5">
        <f>'2015 Capital'!BV14</f>
        <v>2434524.89</v>
      </c>
      <c r="CD35" s="5"/>
      <c r="CE35" s="5"/>
      <c r="CF35" s="5"/>
      <c r="CG35" s="5"/>
    </row>
    <row r="36" spans="3:88" x14ac:dyDescent="0.3">
      <c r="D36" t="s">
        <v>165</v>
      </c>
      <c r="F36" s="15" t="s">
        <v>130</v>
      </c>
      <c r="G36" t="str">
        <f>G35</f>
        <v>2015 PBR Data</v>
      </c>
      <c r="I36" s="5">
        <f>'2015 Capital'!B15</f>
        <v>0</v>
      </c>
      <c r="J36" s="5">
        <f>'2015 Capital'!C15</f>
        <v>0</v>
      </c>
      <c r="K36" s="5">
        <f>'2015 Capital'!D15</f>
        <v>0</v>
      </c>
      <c r="L36" s="5">
        <f>'2015 Capital'!E15</f>
        <v>0</v>
      </c>
      <c r="M36" s="5">
        <f>'2015 Capital'!F15</f>
        <v>0</v>
      </c>
      <c r="N36" s="5">
        <f>'2015 Capital'!G15</f>
        <v>0</v>
      </c>
      <c r="O36" s="5">
        <f>'2015 Capital'!H15</f>
        <v>0</v>
      </c>
      <c r="P36" s="5">
        <f>'2015 Capital'!I15</f>
        <v>0</v>
      </c>
      <c r="Q36" s="5">
        <f>'2015 Capital'!J15</f>
        <v>32714.01</v>
      </c>
      <c r="R36" s="5">
        <f>'2015 Capital'!K15</f>
        <v>0</v>
      </c>
      <c r="S36" s="5">
        <f>'2015 Capital'!L15</f>
        <v>0</v>
      </c>
      <c r="T36" s="5">
        <f>'2015 Capital'!M15</f>
        <v>270288</v>
      </c>
      <c r="U36" s="5">
        <f>'2015 Capital'!N15</f>
        <v>0</v>
      </c>
      <c r="V36" s="5">
        <f>'2015 Capital'!O15</f>
        <v>40478700</v>
      </c>
      <c r="W36" s="5">
        <f>'2015 Capital'!P15</f>
        <v>0</v>
      </c>
      <c r="X36" s="5">
        <f>'2015 Capital'!Q15</f>
        <v>322175.53000000003</v>
      </c>
      <c r="Y36" s="5">
        <f>'2015 Capital'!R15</f>
        <v>0</v>
      </c>
      <c r="Z36" s="5">
        <f>'2015 Capital'!S15</f>
        <v>445058.1</v>
      </c>
      <c r="AA36" s="5">
        <f>'2015 Capital'!T15</f>
        <v>0</v>
      </c>
      <c r="AB36" s="5">
        <f>'2015 Capital'!U15</f>
        <v>0</v>
      </c>
      <c r="AC36" s="5">
        <f>'2015 Capital'!V15</f>
        <v>0</v>
      </c>
      <c r="AD36" s="5">
        <f>'2015 Capital'!W15</f>
        <v>0</v>
      </c>
      <c r="AE36" s="5">
        <f>'2015 Capital'!X15</f>
        <v>0</v>
      </c>
      <c r="AF36" s="5">
        <f>'2015 Capital'!Y15</f>
        <v>21800</v>
      </c>
      <c r="AG36" s="5">
        <f>'2015 Capital'!Z15</f>
        <v>0</v>
      </c>
      <c r="AH36" s="5">
        <f>'2015 Capital'!AA15</f>
        <v>0</v>
      </c>
      <c r="AI36" s="5">
        <f>'2015 Capital'!AB15</f>
        <v>0</v>
      </c>
      <c r="AJ36" s="5">
        <f>'2015 Capital'!AC15</f>
        <v>0</v>
      </c>
      <c r="AK36" s="5">
        <f>'2015 Capital'!AD15</f>
        <v>0</v>
      </c>
      <c r="AL36" s="5">
        <f>'2015 Capital'!AE15</f>
        <v>0</v>
      </c>
      <c r="AM36" s="5">
        <f>'2015 Capital'!AF15</f>
        <v>0</v>
      </c>
      <c r="AN36" s="5">
        <f>'2015 Capital'!AG15</f>
        <v>758757564.5</v>
      </c>
      <c r="AO36" s="5">
        <f>'2015 Capital'!AH15</f>
        <v>2184163</v>
      </c>
      <c r="AP36" s="5">
        <f>'2015 Capital'!AI15</f>
        <v>0</v>
      </c>
      <c r="AQ36" s="5">
        <f>'2015 Capital'!AJ15</f>
        <v>0</v>
      </c>
      <c r="AR36" s="5">
        <f>'2015 Capital'!AK15</f>
        <v>0</v>
      </c>
      <c r="AS36" s="5">
        <f>'2015 Capital'!AL15</f>
        <v>-431617</v>
      </c>
      <c r="AT36" s="5">
        <f>'2015 Capital'!AM15</f>
        <v>0</v>
      </c>
      <c r="AU36" s="5">
        <f>'2015 Capital'!AN15</f>
        <v>0</v>
      </c>
      <c r="AV36" s="5">
        <f>'2015 Capital'!AO15</f>
        <v>0</v>
      </c>
      <c r="AW36" s="5">
        <f>'2015 Capital'!AP15</f>
        <v>0</v>
      </c>
      <c r="AX36" s="5">
        <f>'2015 Capital'!AQ15</f>
        <v>0</v>
      </c>
      <c r="AY36" s="5">
        <f>'2015 Capital'!AR15</f>
        <v>0</v>
      </c>
      <c r="AZ36" s="5">
        <f>'2015 Capital'!AS15</f>
        <v>0</v>
      </c>
      <c r="BA36" s="5">
        <f>'2015 Capital'!AT15</f>
        <v>0</v>
      </c>
      <c r="BB36" s="5">
        <f>'2015 Capital'!AU15</f>
        <v>0</v>
      </c>
      <c r="BC36" s="5">
        <f>'2015 Capital'!AV15</f>
        <v>0</v>
      </c>
      <c r="BD36" s="5">
        <f>'2015 Capital'!AW15</f>
        <v>0</v>
      </c>
      <c r="BE36" s="5">
        <f>'2015 Capital'!AX15</f>
        <v>1202397.71</v>
      </c>
      <c r="BF36" s="5">
        <f>'2015 Capital'!AY15</f>
        <v>0</v>
      </c>
      <c r="BG36" s="5">
        <f>'2015 Capital'!AZ15</f>
        <v>0</v>
      </c>
      <c r="BH36" s="5">
        <f>'2015 Capital'!BA15</f>
        <v>0</v>
      </c>
      <c r="BI36" s="5">
        <f>'2015 Capital'!BB15</f>
        <v>0</v>
      </c>
      <c r="BJ36" s="5">
        <f>'2015 Capital'!BC15</f>
        <v>0</v>
      </c>
      <c r="BK36" s="5">
        <f>'2015 Capital'!BD15</f>
        <v>0</v>
      </c>
      <c r="BL36" s="5">
        <f>'2015 Capital'!BE15</f>
        <v>1227744</v>
      </c>
      <c r="BM36" s="5">
        <f>'2015 Capital'!BF15</f>
        <v>100182.61</v>
      </c>
      <c r="BN36" s="5">
        <f>'2015 Capital'!BG15</f>
        <v>0</v>
      </c>
      <c r="BO36" s="5">
        <f>'2015 Capital'!BH15</f>
        <v>0</v>
      </c>
      <c r="BP36" s="5">
        <f>'2015 Capital'!BI15</f>
        <v>0</v>
      </c>
      <c r="BQ36" s="5">
        <f>'2015 Capital'!BJ15</f>
        <v>0</v>
      </c>
      <c r="BR36" s="5">
        <f>'2015 Capital'!BK15</f>
        <v>0</v>
      </c>
      <c r="BS36" s="5">
        <f>'2015 Capital'!BL15</f>
        <v>0</v>
      </c>
      <c r="BT36" s="5">
        <f>'2015 Capital'!BM15</f>
        <v>0</v>
      </c>
      <c r="BU36" s="5">
        <f>'2015 Capital'!BN15</f>
        <v>0</v>
      </c>
      <c r="BV36" s="5">
        <f>'2015 Capital'!BO15</f>
        <v>0</v>
      </c>
      <c r="BW36" s="5">
        <f>'2015 Capital'!BP15</f>
        <v>521840</v>
      </c>
      <c r="BX36" s="5">
        <f>'2015 Capital'!BQ15</f>
        <v>0</v>
      </c>
      <c r="BY36" s="5">
        <f>'2015 Capital'!BR15</f>
        <v>0</v>
      </c>
      <c r="BZ36" s="5">
        <f>'2015 Capital'!BS15</f>
        <v>0</v>
      </c>
      <c r="CA36" s="5">
        <f>'2015 Capital'!BT15</f>
        <v>0</v>
      </c>
      <c r="CB36" s="5">
        <f>'2015 Capital'!BU15</f>
        <v>0</v>
      </c>
      <c r="CC36" s="5">
        <f>'2015 Capital'!BV15</f>
        <v>0</v>
      </c>
      <c r="CD36" s="5"/>
      <c r="CE36" s="5"/>
      <c r="CF36" s="5"/>
      <c r="CG36" s="5"/>
      <c r="CH36" s="5"/>
      <c r="CI36" s="5"/>
      <c r="CJ36" s="5"/>
    </row>
    <row r="37" spans="3:88" x14ac:dyDescent="0.3">
      <c r="C37">
        <v>2015</v>
      </c>
      <c r="D37" t="s">
        <v>166</v>
      </c>
      <c r="F37" s="15" t="s">
        <v>147</v>
      </c>
      <c r="G37" t="s">
        <v>128</v>
      </c>
      <c r="I37" s="5">
        <f>(I35-I36)/I34</f>
        <v>66755.014244368809</v>
      </c>
      <c r="J37" s="5">
        <f t="shared" ref="J37:S37" si="10">(J35-J36)/J34</f>
        <v>1647.0687049000098</v>
      </c>
      <c r="K37" s="5">
        <f t="shared" si="10"/>
        <v>46848.761545778347</v>
      </c>
      <c r="L37" s="5">
        <f t="shared" si="10"/>
        <v>14969.733183334483</v>
      </c>
      <c r="M37" s="5">
        <f t="shared" si="10"/>
        <v>27599.863348849878</v>
      </c>
      <c r="N37" s="5">
        <f t="shared" si="10"/>
        <v>62857.742500425506</v>
      </c>
      <c r="O37" s="5">
        <f t="shared" si="10"/>
        <v>82256.100961937453</v>
      </c>
      <c r="P37" s="5">
        <f t="shared" si="10"/>
        <v>56975.580791393368</v>
      </c>
      <c r="Q37" s="5">
        <f t="shared" si="10"/>
        <v>11349.35328979989</v>
      </c>
      <c r="R37" s="5">
        <f t="shared" si="10"/>
        <v>620.25307857482903</v>
      </c>
      <c r="S37" s="5">
        <f t="shared" si="10"/>
        <v>14977.702860728319</v>
      </c>
      <c r="T37" s="5">
        <f>(T35-T36)/T34</f>
        <v>607.92699160188852</v>
      </c>
      <c r="U37" s="5">
        <f t="shared" ref="U37:CC37" si="11">(U35-U36)/U34</f>
        <v>6627.0090456695661</v>
      </c>
      <c r="V37" s="5">
        <f t="shared" si="11"/>
        <v>491592.93019621039</v>
      </c>
      <c r="W37" s="5">
        <f t="shared" si="11"/>
        <v>57306.217019580377</v>
      </c>
      <c r="X37" s="5">
        <f t="shared" si="11"/>
        <v>136767.46682154844</v>
      </c>
      <c r="Y37" s="5">
        <f t="shared" si="11"/>
        <v>36342.233580391512</v>
      </c>
      <c r="Z37" s="5">
        <f t="shared" si="11"/>
        <v>345.08329153528939</v>
      </c>
      <c r="AA37" s="5">
        <f t="shared" si="11"/>
        <v>60594.971464047754</v>
      </c>
      <c r="AB37" s="5">
        <f t="shared" si="11"/>
        <v>18763.544843643795</v>
      </c>
      <c r="AC37" s="5">
        <f t="shared" si="11"/>
        <v>1230.1916167509221</v>
      </c>
      <c r="AD37" s="5">
        <f t="shared" si="11"/>
        <v>54511.349245898884</v>
      </c>
      <c r="AE37" s="5">
        <f t="shared" si="11"/>
        <v>16009.000143178109</v>
      </c>
      <c r="AF37" s="5">
        <f t="shared" si="11"/>
        <v>85371.018718713298</v>
      </c>
      <c r="AG37" s="5">
        <f t="shared" si="11"/>
        <v>61003.858214946995</v>
      </c>
      <c r="AH37" s="5">
        <f t="shared" si="11"/>
        <v>50857.993586043078</v>
      </c>
      <c r="AI37" s="5">
        <f t="shared" si="11"/>
        <v>1157.920559071654</v>
      </c>
      <c r="AJ37" s="5">
        <f t="shared" si="11"/>
        <v>317257.62883430877</v>
      </c>
      <c r="AK37" s="5">
        <f t="shared" si="11"/>
        <v>220.85091813157541</v>
      </c>
      <c r="AL37" s="5">
        <f t="shared" si="11"/>
        <v>3756.2055727274892</v>
      </c>
      <c r="AM37" s="5">
        <f t="shared" si="11"/>
        <v>313531.81078321103</v>
      </c>
      <c r="AN37" s="5">
        <f t="shared" si="11"/>
        <v>350687.61588364805</v>
      </c>
      <c r="AO37" s="5">
        <f t="shared" si="11"/>
        <v>889434.99563701509</v>
      </c>
      <c r="AP37" s="5">
        <f t="shared" si="11"/>
        <v>121404.20463956828</v>
      </c>
      <c r="AQ37" s="5">
        <f t="shared" si="11"/>
        <v>3941.9740935818154</v>
      </c>
      <c r="AR37" s="5">
        <f t="shared" si="11"/>
        <v>19656.514458640711</v>
      </c>
      <c r="AS37" s="5">
        <f t="shared" si="11"/>
        <v>137019.26099304497</v>
      </c>
      <c r="AT37" s="5">
        <f t="shared" si="11"/>
        <v>11214.206381900105</v>
      </c>
      <c r="AU37" s="5">
        <f t="shared" si="11"/>
        <v>18936.691909019926</v>
      </c>
      <c r="AV37" s="5">
        <f t="shared" si="11"/>
        <v>202465.63324296367</v>
      </c>
      <c r="AW37" s="5">
        <f t="shared" si="11"/>
        <v>3618.3424761614638</v>
      </c>
      <c r="AX37" s="5">
        <f t="shared" si="11"/>
        <v>95743.03888302212</v>
      </c>
      <c r="AY37" s="5">
        <f t="shared" si="11"/>
        <v>90035.039024519196</v>
      </c>
      <c r="AZ37" s="5">
        <f t="shared" si="11"/>
        <v>91834.744707411883</v>
      </c>
      <c r="BA37" s="5">
        <f t="shared" si="11"/>
        <v>10502.885638902222</v>
      </c>
      <c r="BB37" s="5">
        <f t="shared" si="11"/>
        <v>0</v>
      </c>
      <c r="BC37" s="5">
        <f t="shared" si="11"/>
        <v>42279.814832084907</v>
      </c>
      <c r="BD37" s="5">
        <f t="shared" si="11"/>
        <v>2603.9694780148052</v>
      </c>
      <c r="BE37" s="5">
        <f t="shared" si="11"/>
        <v>89352.010513659014</v>
      </c>
      <c r="BF37" s="5">
        <f t="shared" si="11"/>
        <v>7927.4197120864756</v>
      </c>
      <c r="BG37" s="5">
        <f t="shared" si="11"/>
        <v>13727.775441405352</v>
      </c>
      <c r="BH37" s="5">
        <f t="shared" si="11"/>
        <v>93054.167818678674</v>
      </c>
      <c r="BI37" s="5">
        <f t="shared" si="11"/>
        <v>5883.3384625519375</v>
      </c>
      <c r="BJ37" s="5"/>
      <c r="BK37" s="5">
        <f t="shared" si="11"/>
        <v>47229.534340092665</v>
      </c>
      <c r="BL37" s="5">
        <f t="shared" si="11"/>
        <v>855090.83570727811</v>
      </c>
      <c r="BM37" s="5">
        <f t="shared" si="11"/>
        <v>40525.868461968792</v>
      </c>
      <c r="BN37" s="5">
        <f t="shared" si="11"/>
        <v>3132.6372309672452</v>
      </c>
      <c r="BO37" s="5">
        <f t="shared" si="11"/>
        <v>3671.6726759361172</v>
      </c>
      <c r="BP37" s="5">
        <f t="shared" si="11"/>
        <v>1842.9221781389192</v>
      </c>
      <c r="BQ37" s="5">
        <f t="shared" si="11"/>
        <v>15416.80143252338</v>
      </c>
      <c r="BR37" s="5">
        <f t="shared" si="11"/>
        <v>71942.946060963717</v>
      </c>
      <c r="BS37" s="5">
        <f t="shared" si="11"/>
        <v>3628.079950611675</v>
      </c>
      <c r="BT37" s="5">
        <f t="shared" si="11"/>
        <v>2853160.2848092136</v>
      </c>
      <c r="BU37" s="5">
        <f t="shared" si="11"/>
        <v>168500.19170862454</v>
      </c>
      <c r="BV37" s="5">
        <f t="shared" si="11"/>
        <v>6381.6105402816011</v>
      </c>
      <c r="BW37" s="5">
        <f t="shared" si="11"/>
        <v>120875.97442190476</v>
      </c>
      <c r="BX37" s="5">
        <f t="shared" si="11"/>
        <v>15365.53801531779</v>
      </c>
      <c r="BY37" s="5">
        <f t="shared" si="11"/>
        <v>5012.6900134736288</v>
      </c>
      <c r="BZ37" s="5">
        <f t="shared" si="11"/>
        <v>6480.8742209364773</v>
      </c>
      <c r="CA37" s="5">
        <f t="shared" si="11"/>
        <v>25214.422424974084</v>
      </c>
      <c r="CB37" s="5">
        <f t="shared" si="11"/>
        <v>96509.86285029391</v>
      </c>
      <c r="CC37" s="5">
        <f t="shared" si="11"/>
        <v>14924.906138897368</v>
      </c>
      <c r="CD37" s="5"/>
      <c r="CE37" s="5"/>
      <c r="CF37" s="5"/>
      <c r="CG37" s="5"/>
    </row>
    <row r="38" spans="3:88" x14ac:dyDescent="0.3">
      <c r="D38" t="s">
        <v>167</v>
      </c>
      <c r="F38" s="15" t="s">
        <v>147</v>
      </c>
      <c r="G38" t="str">
        <f>G30</f>
        <v>2014 Benchmarking Calculations Worksheet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BV38" si="12">J38</f>
        <v>4.5900000000000003E-2</v>
      </c>
      <c r="L38" s="12">
        <f>K38</f>
        <v>4.5900000000000003E-2</v>
      </c>
      <c r="M38" s="12">
        <f>L38</f>
        <v>4.5900000000000003E-2</v>
      </c>
      <c r="N38" s="12">
        <f t="shared" si="12"/>
        <v>4.5900000000000003E-2</v>
      </c>
      <c r="O38" s="12">
        <f t="shared" si="12"/>
        <v>4.5900000000000003E-2</v>
      </c>
      <c r="P38" s="12">
        <f t="shared" si="12"/>
        <v>4.5900000000000003E-2</v>
      </c>
      <c r="Q38" s="12">
        <f t="shared" si="12"/>
        <v>4.5900000000000003E-2</v>
      </c>
      <c r="R38" s="12">
        <f t="shared" si="12"/>
        <v>4.5900000000000003E-2</v>
      </c>
      <c r="S38" s="12">
        <f t="shared" si="12"/>
        <v>4.5900000000000003E-2</v>
      </c>
      <c r="T38" s="12">
        <f t="shared" si="12"/>
        <v>4.5900000000000003E-2</v>
      </c>
      <c r="U38" s="12">
        <f t="shared" si="12"/>
        <v>4.5900000000000003E-2</v>
      </c>
      <c r="V38" s="12">
        <f t="shared" si="12"/>
        <v>4.5900000000000003E-2</v>
      </c>
      <c r="W38" s="12">
        <f t="shared" si="12"/>
        <v>4.5900000000000003E-2</v>
      </c>
      <c r="X38" s="12">
        <f t="shared" si="12"/>
        <v>4.5900000000000003E-2</v>
      </c>
      <c r="Y38" s="12">
        <f t="shared" si="12"/>
        <v>4.5900000000000003E-2</v>
      </c>
      <c r="Z38" s="12">
        <f t="shared" si="12"/>
        <v>4.5900000000000003E-2</v>
      </c>
      <c r="AA38" s="12">
        <f t="shared" si="12"/>
        <v>4.5900000000000003E-2</v>
      </c>
      <c r="AB38" s="12">
        <f t="shared" si="12"/>
        <v>4.5900000000000003E-2</v>
      </c>
      <c r="AC38" s="12">
        <f t="shared" si="12"/>
        <v>4.5900000000000003E-2</v>
      </c>
      <c r="AD38" s="12">
        <f t="shared" si="12"/>
        <v>4.5900000000000003E-2</v>
      </c>
      <c r="AE38" s="12">
        <f t="shared" si="12"/>
        <v>4.5900000000000003E-2</v>
      </c>
      <c r="AF38" s="12">
        <f t="shared" si="12"/>
        <v>4.5900000000000003E-2</v>
      </c>
      <c r="AG38" s="12">
        <f t="shared" si="12"/>
        <v>4.5900000000000003E-2</v>
      </c>
      <c r="AH38" s="12">
        <f t="shared" si="12"/>
        <v>4.5900000000000003E-2</v>
      </c>
      <c r="AI38" s="12">
        <f t="shared" si="12"/>
        <v>4.5900000000000003E-2</v>
      </c>
      <c r="AJ38" s="12">
        <f t="shared" si="12"/>
        <v>4.5900000000000003E-2</v>
      </c>
      <c r="AK38" s="12">
        <f t="shared" si="12"/>
        <v>4.5900000000000003E-2</v>
      </c>
      <c r="AL38" s="12">
        <f t="shared" si="12"/>
        <v>4.5900000000000003E-2</v>
      </c>
      <c r="AM38" s="12">
        <f t="shared" si="12"/>
        <v>4.5900000000000003E-2</v>
      </c>
      <c r="AN38" s="12">
        <f t="shared" si="12"/>
        <v>4.5900000000000003E-2</v>
      </c>
      <c r="AO38" s="12">
        <f t="shared" si="12"/>
        <v>4.5900000000000003E-2</v>
      </c>
      <c r="AP38" s="12">
        <f t="shared" si="12"/>
        <v>4.5900000000000003E-2</v>
      </c>
      <c r="AQ38" s="12">
        <f t="shared" si="12"/>
        <v>4.5900000000000003E-2</v>
      </c>
      <c r="AR38" s="12">
        <f t="shared" si="12"/>
        <v>4.5900000000000003E-2</v>
      </c>
      <c r="AS38" s="12">
        <f t="shared" si="12"/>
        <v>4.5900000000000003E-2</v>
      </c>
      <c r="AT38" s="12">
        <f t="shared" si="12"/>
        <v>4.5900000000000003E-2</v>
      </c>
      <c r="AU38" s="12">
        <f t="shared" si="12"/>
        <v>4.5900000000000003E-2</v>
      </c>
      <c r="AV38" s="12">
        <f t="shared" si="12"/>
        <v>4.5900000000000003E-2</v>
      </c>
      <c r="AW38" s="12">
        <f t="shared" si="12"/>
        <v>4.5900000000000003E-2</v>
      </c>
      <c r="AX38" s="12">
        <f t="shared" si="12"/>
        <v>4.5900000000000003E-2</v>
      </c>
      <c r="AY38" s="12">
        <f t="shared" si="12"/>
        <v>4.5900000000000003E-2</v>
      </c>
      <c r="AZ38" s="12">
        <f t="shared" si="12"/>
        <v>4.5900000000000003E-2</v>
      </c>
      <c r="BA38" s="12">
        <f t="shared" si="12"/>
        <v>4.5900000000000003E-2</v>
      </c>
      <c r="BB38" s="12">
        <f t="shared" si="12"/>
        <v>4.5900000000000003E-2</v>
      </c>
      <c r="BC38" s="12">
        <f t="shared" si="12"/>
        <v>4.5900000000000003E-2</v>
      </c>
      <c r="BD38" s="12">
        <f t="shared" si="12"/>
        <v>4.5900000000000003E-2</v>
      </c>
      <c r="BE38" s="12">
        <f t="shared" si="12"/>
        <v>4.5900000000000003E-2</v>
      </c>
      <c r="BF38" s="12">
        <f t="shared" si="12"/>
        <v>4.5900000000000003E-2</v>
      </c>
      <c r="BG38" s="12">
        <f t="shared" si="12"/>
        <v>4.5900000000000003E-2</v>
      </c>
      <c r="BH38" s="12">
        <f t="shared" si="12"/>
        <v>4.5900000000000003E-2</v>
      </c>
      <c r="BI38" s="12">
        <f t="shared" si="12"/>
        <v>4.5900000000000003E-2</v>
      </c>
      <c r="BJ38" s="12"/>
      <c r="BK38" s="12">
        <f>BI38</f>
        <v>4.5900000000000003E-2</v>
      </c>
      <c r="BL38" s="12">
        <f t="shared" si="12"/>
        <v>4.5900000000000003E-2</v>
      </c>
      <c r="BM38" s="12">
        <f t="shared" si="12"/>
        <v>4.5900000000000003E-2</v>
      </c>
      <c r="BN38" s="12">
        <f t="shared" si="12"/>
        <v>4.5900000000000003E-2</v>
      </c>
      <c r="BO38" s="12">
        <f t="shared" si="12"/>
        <v>4.5900000000000003E-2</v>
      </c>
      <c r="BP38" s="12">
        <f t="shared" si="12"/>
        <v>4.5900000000000003E-2</v>
      </c>
      <c r="BQ38" s="12">
        <f t="shared" si="12"/>
        <v>4.5900000000000003E-2</v>
      </c>
      <c r="BR38" s="12">
        <f t="shared" si="12"/>
        <v>4.5900000000000003E-2</v>
      </c>
      <c r="BS38" s="12">
        <f t="shared" si="12"/>
        <v>4.5900000000000003E-2</v>
      </c>
      <c r="BT38" s="12">
        <f t="shared" si="12"/>
        <v>4.5900000000000003E-2</v>
      </c>
      <c r="BU38" s="12">
        <f t="shared" si="12"/>
        <v>4.5900000000000003E-2</v>
      </c>
      <c r="BV38" s="12">
        <f t="shared" si="12"/>
        <v>4.5900000000000003E-2</v>
      </c>
      <c r="BW38" s="12">
        <f t="shared" ref="BW38:CC38" si="13">BV38</f>
        <v>4.5900000000000003E-2</v>
      </c>
      <c r="BX38" s="12">
        <f t="shared" si="13"/>
        <v>4.5900000000000003E-2</v>
      </c>
      <c r="BY38" s="12">
        <f t="shared" si="13"/>
        <v>4.5900000000000003E-2</v>
      </c>
      <c r="BZ38" s="12">
        <f t="shared" si="13"/>
        <v>4.5900000000000003E-2</v>
      </c>
      <c r="CA38" s="12">
        <f t="shared" si="13"/>
        <v>4.5900000000000003E-2</v>
      </c>
      <c r="CB38" s="12">
        <f t="shared" si="13"/>
        <v>4.5900000000000003E-2</v>
      </c>
      <c r="CC38" s="12">
        <f t="shared" si="13"/>
        <v>4.5900000000000003E-2</v>
      </c>
      <c r="CD38" s="12"/>
      <c r="CE38" s="12"/>
      <c r="CF38" s="12"/>
      <c r="CG38" s="12"/>
    </row>
    <row r="39" spans="3:88" x14ac:dyDescent="0.3">
      <c r="C39">
        <v>2015</v>
      </c>
      <c r="D39" t="s">
        <v>169</v>
      </c>
      <c r="F39" s="15" t="s">
        <v>147</v>
      </c>
      <c r="G39" t="s">
        <v>128</v>
      </c>
      <c r="I39" s="2">
        <f t="shared" ref="I39:BT39" si="14">I38*I32</f>
        <v>31688.475367877149</v>
      </c>
      <c r="J39" s="2">
        <f t="shared" si="14"/>
        <v>1317.8304072349324</v>
      </c>
      <c r="K39" s="2">
        <f t="shared" si="14"/>
        <v>30198.802414460548</v>
      </c>
      <c r="L39" s="2">
        <f t="shared" si="14"/>
        <v>8952.3416924561225</v>
      </c>
      <c r="M39" s="2">
        <f t="shared" si="14"/>
        <v>28726.021199129424</v>
      </c>
      <c r="N39" s="2">
        <f t="shared" si="14"/>
        <v>60997.067223496524</v>
      </c>
      <c r="O39" s="2">
        <f t="shared" si="14"/>
        <v>50304.178292881472</v>
      </c>
      <c r="P39" s="2">
        <f t="shared" si="14"/>
        <v>32584.313083741879</v>
      </c>
      <c r="Q39" s="2">
        <f t="shared" si="14"/>
        <v>5650.7904618818839</v>
      </c>
      <c r="R39" s="2">
        <f t="shared" si="14"/>
        <v>488.30732909360404</v>
      </c>
      <c r="S39" s="2">
        <f t="shared" si="14"/>
        <v>10134.804204295307</v>
      </c>
      <c r="T39" s="2">
        <f t="shared" si="14"/>
        <v>1269.9935354535601</v>
      </c>
      <c r="U39" s="2">
        <f t="shared" si="14"/>
        <v>6171.4743663031313</v>
      </c>
      <c r="V39" s="2">
        <f t="shared" si="14"/>
        <v>235288.07409609109</v>
      </c>
      <c r="W39" s="2">
        <f t="shared" si="14"/>
        <v>33336.970146195003</v>
      </c>
      <c r="X39" s="2">
        <f t="shared" si="14"/>
        <v>94893.025821174975</v>
      </c>
      <c r="Y39" s="2">
        <f t="shared" si="14"/>
        <v>15441.808899609507</v>
      </c>
      <c r="Z39" s="2">
        <f t="shared" si="14"/>
        <v>1943.3660682627378</v>
      </c>
      <c r="AA39" s="2">
        <f t="shared" si="14"/>
        <v>21864.366430251732</v>
      </c>
      <c r="AB39" s="2">
        <f t="shared" si="14"/>
        <v>20681.025668340953</v>
      </c>
      <c r="AC39" s="2">
        <f t="shared" si="14"/>
        <v>2316.6345131406165</v>
      </c>
      <c r="AD39" s="2">
        <f t="shared" si="14"/>
        <v>41746.922451269929</v>
      </c>
      <c r="AE39" s="2">
        <f t="shared" si="14"/>
        <v>8726.7116411247898</v>
      </c>
      <c r="AF39" s="2">
        <f t="shared" si="14"/>
        <v>47161.626277910837</v>
      </c>
      <c r="AG39" s="2">
        <f t="shared" si="14"/>
        <v>20109.230057025896</v>
      </c>
      <c r="AH39" s="2">
        <f t="shared" si="14"/>
        <v>25842.172176618056</v>
      </c>
      <c r="AI39" s="2">
        <f t="shared" si="14"/>
        <v>871.85942010778797</v>
      </c>
      <c r="AJ39" s="2">
        <f t="shared" si="14"/>
        <v>180742.33639178748</v>
      </c>
      <c r="AK39" s="2">
        <f t="shared" si="14"/>
        <v>391.44815170341155</v>
      </c>
      <c r="AL39" s="2">
        <f t="shared" si="14"/>
        <v>1271.8309893687476</v>
      </c>
      <c r="AM39" s="2">
        <f t="shared" si="14"/>
        <v>174496.96029384882</v>
      </c>
      <c r="AN39" s="2">
        <f t="shared" si="14"/>
        <v>1879705.6574964602</v>
      </c>
      <c r="AO39" s="2">
        <f t="shared" si="14"/>
        <v>321989.69089550251</v>
      </c>
      <c r="AP39" s="2">
        <f t="shared" si="14"/>
        <v>17959.043637333176</v>
      </c>
      <c r="AQ39" s="2">
        <f t="shared" si="14"/>
        <v>3061.2667904128798</v>
      </c>
      <c r="AR39" s="2">
        <f t="shared" si="14"/>
        <v>20010.441813648773</v>
      </c>
      <c r="AS39" s="2">
        <f t="shared" si="14"/>
        <v>74351.257169183271</v>
      </c>
      <c r="AT39" s="2">
        <f t="shared" si="14"/>
        <v>5740.1703147760272</v>
      </c>
      <c r="AU39" s="2">
        <f t="shared" si="14"/>
        <v>11768.867335679422</v>
      </c>
      <c r="AV39" s="2">
        <f t="shared" si="14"/>
        <v>109732.68136719133</v>
      </c>
      <c r="AW39" s="2">
        <f t="shared" si="14"/>
        <v>6372.5124197296154</v>
      </c>
      <c r="AX39" s="2">
        <f t="shared" si="14"/>
        <v>40093.930479561379</v>
      </c>
      <c r="AY39" s="2">
        <f t="shared" si="14"/>
        <v>31067.52472332419</v>
      </c>
      <c r="AZ39" s="2">
        <f t="shared" si="14"/>
        <v>57660.874358997164</v>
      </c>
      <c r="BA39" s="2">
        <f t="shared" si="14"/>
        <v>10591.356876196809</v>
      </c>
      <c r="BB39" s="2">
        <f t="shared" si="14"/>
        <v>20256.368661306766</v>
      </c>
      <c r="BC39" s="2">
        <f t="shared" si="14"/>
        <v>25265.494231067383</v>
      </c>
      <c r="BD39" s="2">
        <f t="shared" si="14"/>
        <v>3623.7430079913361</v>
      </c>
      <c r="BE39" s="2">
        <f t="shared" si="14"/>
        <v>81471.750398836113</v>
      </c>
      <c r="BF39" s="2">
        <f t="shared" si="14"/>
        <v>9192.23478607385</v>
      </c>
      <c r="BG39" s="2">
        <f t="shared" si="14"/>
        <v>9622.9818634574949</v>
      </c>
      <c r="BH39" s="2">
        <f t="shared" si="14"/>
        <v>46873.380442872753</v>
      </c>
      <c r="BI39" s="2">
        <f t="shared" si="14"/>
        <v>6265.4118960130418</v>
      </c>
      <c r="BJ39" s="2"/>
      <c r="BK39" s="2">
        <f t="shared" si="14"/>
        <v>33476.654277989532</v>
      </c>
      <c r="BL39" s="2">
        <f t="shared" si="14"/>
        <v>421569.41037682735</v>
      </c>
      <c r="BM39" s="2">
        <f t="shared" si="14"/>
        <v>31632.397876533858</v>
      </c>
      <c r="BN39" s="2">
        <f t="shared" si="14"/>
        <v>3016.81081146016</v>
      </c>
      <c r="BO39" s="2">
        <f t="shared" si="14"/>
        <v>2796.1783360999721</v>
      </c>
      <c r="BP39" s="2">
        <f t="shared" si="14"/>
        <v>2261.5682422580767</v>
      </c>
      <c r="BQ39" s="2">
        <f t="shared" si="14"/>
        <v>12573.424010506975</v>
      </c>
      <c r="BR39" s="2">
        <f t="shared" si="14"/>
        <v>45155.637444763976</v>
      </c>
      <c r="BS39" s="2">
        <f t="shared" si="14"/>
        <v>5476.6006106558025</v>
      </c>
      <c r="BT39" s="2">
        <f t="shared" si="14"/>
        <v>1284001.2940009211</v>
      </c>
      <c r="BU39" s="2">
        <f t="shared" ref="BU39:CC39" si="15">BU38*BU32</f>
        <v>106744.35126954413</v>
      </c>
      <c r="BV39" s="2">
        <f t="shared" si="15"/>
        <v>7008.2116329894461</v>
      </c>
      <c r="BW39" s="2">
        <f t="shared" si="15"/>
        <v>74943.42595992166</v>
      </c>
      <c r="BX39" s="2">
        <f t="shared" si="15"/>
        <v>12698.100255429041</v>
      </c>
      <c r="BY39" s="2">
        <f t="shared" si="15"/>
        <v>3250.9027554205263</v>
      </c>
      <c r="BZ39" s="2">
        <f t="shared" si="15"/>
        <v>3457.9318107604176</v>
      </c>
      <c r="CA39" s="2">
        <f t="shared" si="15"/>
        <v>18725.872018999518</v>
      </c>
      <c r="CB39" s="2">
        <f t="shared" si="15"/>
        <v>41407.491340190158</v>
      </c>
      <c r="CC39" s="2">
        <f t="shared" si="15"/>
        <v>19988.973592285136</v>
      </c>
      <c r="CD39" s="2"/>
      <c r="CE39" s="2"/>
      <c r="CF39" s="2"/>
      <c r="CG39" s="2"/>
    </row>
    <row r="40" spans="3:88" x14ac:dyDescent="0.3">
      <c r="C40">
        <v>2015</v>
      </c>
      <c r="D40" t="s">
        <v>160</v>
      </c>
      <c r="F40" s="15" t="s">
        <v>147</v>
      </c>
      <c r="G40" t="s">
        <v>128</v>
      </c>
      <c r="I40" s="2">
        <f t="shared" ref="I40:BT40" si="16">I32+I37-I39</f>
        <v>725447.2658454926</v>
      </c>
      <c r="J40" s="2">
        <f t="shared" si="16"/>
        <v>29040.140416073195</v>
      </c>
      <c r="K40" s="2">
        <f t="shared" si="16"/>
        <v>674575.93765987002</v>
      </c>
      <c r="L40" s="2">
        <f t="shared" si="16"/>
        <v>201057.51550953026</v>
      </c>
      <c r="M40" s="2">
        <f t="shared" si="16"/>
        <v>624713.08396081906</v>
      </c>
      <c r="N40" s="2">
        <f t="shared" si="16"/>
        <v>1330772.815222387</v>
      </c>
      <c r="O40" s="2">
        <f t="shared" si="16"/>
        <v>1127903.5194638593</v>
      </c>
      <c r="P40" s="2">
        <f t="shared" si="16"/>
        <v>734289.15624233289</v>
      </c>
      <c r="Q40" s="2">
        <f t="shared" si="16"/>
        <v>128809.4661368915</v>
      </c>
      <c r="R40" s="2">
        <f t="shared" si="16"/>
        <v>10770.449651302662</v>
      </c>
      <c r="S40" s="2">
        <f t="shared" si="16"/>
        <v>225644.73317267065</v>
      </c>
      <c r="T40" s="2">
        <f t="shared" si="16"/>
        <v>27006.63793226075</v>
      </c>
      <c r="U40" s="2">
        <f t="shared" si="16"/>
        <v>134910.31390165689</v>
      </c>
      <c r="V40" s="2">
        <f t="shared" si="16"/>
        <v>5382406.6882589664</v>
      </c>
      <c r="W40" s="2">
        <f t="shared" si="16"/>
        <v>750264.89275998669</v>
      </c>
      <c r="X40" s="2">
        <f t="shared" si="16"/>
        <v>2109260.6244682376</v>
      </c>
      <c r="Y40" s="2">
        <f t="shared" si="16"/>
        <v>357323.27652412636</v>
      </c>
      <c r="Z40" s="2">
        <f t="shared" si="16"/>
        <v>40740.847250783176</v>
      </c>
      <c r="AA40" s="2">
        <f t="shared" si="16"/>
        <v>515078.45754472702</v>
      </c>
      <c r="AB40" s="2">
        <f t="shared" si="16"/>
        <v>448649.52720016014</v>
      </c>
      <c r="AC40" s="2">
        <f t="shared" si="16"/>
        <v>49384.897259179284</v>
      </c>
      <c r="AD40" s="2">
        <f t="shared" si="16"/>
        <v>922283.43444756849</v>
      </c>
      <c r="AE40" s="2">
        <f t="shared" si="16"/>
        <v>197406.72512786571</v>
      </c>
      <c r="AF40" s="2">
        <f t="shared" si="16"/>
        <v>1065695.8037242629</v>
      </c>
      <c r="AG40" s="2">
        <f t="shared" si="16"/>
        <v>479004.21545696014</v>
      </c>
      <c r="AH40" s="2">
        <f t="shared" si="16"/>
        <v>588026.10848171392</v>
      </c>
      <c r="AI40" s="2">
        <f t="shared" si="16"/>
        <v>19280.819746976678</v>
      </c>
      <c r="AJ40" s="2">
        <f t="shared" si="16"/>
        <v>4074256.8260326623</v>
      </c>
      <c r="AK40" s="2">
        <f t="shared" si="16"/>
        <v>8357.6849386157792</v>
      </c>
      <c r="AL40" s="2">
        <f t="shared" si="16"/>
        <v>30193.110735183305</v>
      </c>
      <c r="AM40" s="2">
        <f t="shared" si="16"/>
        <v>3940711.5453444561</v>
      </c>
      <c r="AN40" s="2">
        <f t="shared" si="16"/>
        <v>39423174.932166278</v>
      </c>
      <c r="AO40" s="2">
        <f t="shared" si="16"/>
        <v>7582471.2501772968</v>
      </c>
      <c r="AP40" s="2">
        <f t="shared" si="16"/>
        <v>494709.72826439573</v>
      </c>
      <c r="AQ40" s="2">
        <f t="shared" si="16"/>
        <v>67574.972889506185</v>
      </c>
      <c r="AR40" s="2">
        <f t="shared" si="16"/>
        <v>435603.41063298262</v>
      </c>
      <c r="AS40" s="2">
        <f t="shared" si="16"/>
        <v>1682521.1011916888</v>
      </c>
      <c r="AT40" s="2">
        <f t="shared" si="16"/>
        <v>130532.2128596301</v>
      </c>
      <c r="AU40" s="2">
        <f t="shared" si="16"/>
        <v>263570.16304130177</v>
      </c>
      <c r="AV40" s="2">
        <f t="shared" si="16"/>
        <v>2483423.1777405068</v>
      </c>
      <c r="AW40" s="2">
        <f t="shared" si="16"/>
        <v>136080.52329672847</v>
      </c>
      <c r="AX40" s="2">
        <f t="shared" si="16"/>
        <v>929155.21906928602</v>
      </c>
      <c r="AY40" s="2">
        <f t="shared" si="16"/>
        <v>735819.90478756069</v>
      </c>
      <c r="AZ40" s="2">
        <f t="shared" si="16"/>
        <v>1290402.0698908365</v>
      </c>
      <c r="BA40" s="2">
        <f t="shared" si="16"/>
        <v>230660.04458398663</v>
      </c>
      <c r="BB40" s="2">
        <f t="shared" si="16"/>
        <v>421058.85271792562</v>
      </c>
      <c r="BC40" s="2">
        <f t="shared" si="16"/>
        <v>567460.81800989294</v>
      </c>
      <c r="BD40" s="2">
        <f t="shared" si="16"/>
        <v>77928.875881599408</v>
      </c>
      <c r="BE40" s="2">
        <f t="shared" si="16"/>
        <v>1782863.9289347818</v>
      </c>
      <c r="BF40" s="2">
        <f t="shared" si="16"/>
        <v>199001.73799951695</v>
      </c>
      <c r="BG40" s="2">
        <f t="shared" si="16"/>
        <v>213755.81456830722</v>
      </c>
      <c r="BH40" s="2">
        <f t="shared" si="16"/>
        <v>1067387.3329721624</v>
      </c>
      <c r="BI40" s="2">
        <f t="shared" si="16"/>
        <v>136119.27506355505</v>
      </c>
      <c r="BJ40" s="2"/>
      <c r="BK40" s="2">
        <f t="shared" si="16"/>
        <v>743091.75322091649</v>
      </c>
      <c r="BL40" s="2">
        <f t="shared" si="16"/>
        <v>9618040.1699236389</v>
      </c>
      <c r="BM40" s="2">
        <f t="shared" si="16"/>
        <v>698052.46571689146</v>
      </c>
      <c r="BN40" s="2">
        <f t="shared" si="16"/>
        <v>65841.552159379848</v>
      </c>
      <c r="BO40" s="2">
        <f t="shared" si="16"/>
        <v>61794.41233765689</v>
      </c>
      <c r="BP40" s="2">
        <f t="shared" si="16"/>
        <v>48852.993200762685</v>
      </c>
      <c r="BQ40" s="2">
        <f t="shared" si="16"/>
        <v>276774.18375114439</v>
      </c>
      <c r="BR40" s="2">
        <f t="shared" si="16"/>
        <v>1010570.2594825173</v>
      </c>
      <c r="BS40" s="2">
        <f t="shared" si="16"/>
        <v>117467.39678343741</v>
      </c>
      <c r="BT40" s="2">
        <f t="shared" si="16"/>
        <v>29543043.391699817</v>
      </c>
      <c r="BU40" s="2">
        <f t="shared" ref="BU40:CC40" si="17">BU32+BU37-BU39</f>
        <v>2387340.8354182551</v>
      </c>
      <c r="BV40" s="2">
        <f t="shared" si="17"/>
        <v>152057.74820989446</v>
      </c>
      <c r="BW40" s="2">
        <f t="shared" si="17"/>
        <v>1678686.9266737837</v>
      </c>
      <c r="BX40" s="2">
        <f t="shared" si="17"/>
        <v>279314.50214832101</v>
      </c>
      <c r="BY40" s="2">
        <f t="shared" si="17"/>
        <v>72587.555350003575</v>
      </c>
      <c r="BZ40" s="2">
        <f t="shared" si="17"/>
        <v>78359.147437636129</v>
      </c>
      <c r="CA40" s="2">
        <f t="shared" si="17"/>
        <v>414459.61835803377</v>
      </c>
      <c r="CB40" s="2">
        <f t="shared" si="17"/>
        <v>957226.3658497585</v>
      </c>
      <c r="CC40" s="2">
        <f t="shared" si="17"/>
        <v>430425.55329356506</v>
      </c>
      <c r="CD40" s="2"/>
      <c r="CE40" s="2"/>
    </row>
    <row r="41" spans="3:88" x14ac:dyDescent="0.3">
      <c r="C41">
        <v>2015</v>
      </c>
      <c r="D41" t="s">
        <v>170</v>
      </c>
      <c r="F41" s="15" t="s">
        <v>147</v>
      </c>
      <c r="G41" t="s">
        <v>128</v>
      </c>
      <c r="I41" s="176">
        <f>'Electricity Cost of Capital'!R27</f>
        <v>6.5054666666666677E-2</v>
      </c>
      <c r="J41" s="12">
        <f>I41</f>
        <v>6.5054666666666677E-2</v>
      </c>
      <c r="K41" s="12">
        <f t="shared" ref="K41:BV41" si="18">J41</f>
        <v>6.5054666666666677E-2</v>
      </c>
      <c r="L41" s="12">
        <f>K41</f>
        <v>6.5054666666666677E-2</v>
      </c>
      <c r="M41" s="12">
        <f t="shared" si="18"/>
        <v>6.5054666666666677E-2</v>
      </c>
      <c r="N41" s="12">
        <f t="shared" si="18"/>
        <v>6.5054666666666677E-2</v>
      </c>
      <c r="O41" s="12">
        <f t="shared" si="18"/>
        <v>6.5054666666666677E-2</v>
      </c>
      <c r="P41" s="12">
        <f t="shared" si="18"/>
        <v>6.5054666666666677E-2</v>
      </c>
      <c r="Q41" s="12">
        <f t="shared" si="18"/>
        <v>6.5054666666666677E-2</v>
      </c>
      <c r="R41" s="12">
        <f t="shared" si="18"/>
        <v>6.5054666666666677E-2</v>
      </c>
      <c r="S41" s="12">
        <f t="shared" si="18"/>
        <v>6.5054666666666677E-2</v>
      </c>
      <c r="T41" s="12">
        <f t="shared" si="18"/>
        <v>6.5054666666666677E-2</v>
      </c>
      <c r="U41" s="12">
        <f t="shared" si="18"/>
        <v>6.5054666666666677E-2</v>
      </c>
      <c r="V41" s="12">
        <f t="shared" si="18"/>
        <v>6.5054666666666677E-2</v>
      </c>
      <c r="W41" s="12">
        <f t="shared" si="18"/>
        <v>6.5054666666666677E-2</v>
      </c>
      <c r="X41" s="12">
        <f t="shared" si="18"/>
        <v>6.5054666666666677E-2</v>
      </c>
      <c r="Y41" s="12">
        <f t="shared" si="18"/>
        <v>6.5054666666666677E-2</v>
      </c>
      <c r="Z41" s="12">
        <f t="shared" si="18"/>
        <v>6.5054666666666677E-2</v>
      </c>
      <c r="AA41" s="12">
        <f t="shared" si="18"/>
        <v>6.5054666666666677E-2</v>
      </c>
      <c r="AB41" s="12">
        <f t="shared" si="18"/>
        <v>6.5054666666666677E-2</v>
      </c>
      <c r="AC41" s="12">
        <f t="shared" si="18"/>
        <v>6.5054666666666677E-2</v>
      </c>
      <c r="AD41" s="12">
        <f t="shared" si="18"/>
        <v>6.5054666666666677E-2</v>
      </c>
      <c r="AE41" s="12">
        <f t="shared" si="18"/>
        <v>6.5054666666666677E-2</v>
      </c>
      <c r="AF41" s="12">
        <f t="shared" si="18"/>
        <v>6.5054666666666677E-2</v>
      </c>
      <c r="AG41" s="12">
        <f t="shared" si="18"/>
        <v>6.5054666666666677E-2</v>
      </c>
      <c r="AH41" s="12">
        <f t="shared" si="18"/>
        <v>6.5054666666666677E-2</v>
      </c>
      <c r="AI41" s="12">
        <f t="shared" si="18"/>
        <v>6.5054666666666677E-2</v>
      </c>
      <c r="AJ41" s="12">
        <f t="shared" si="18"/>
        <v>6.5054666666666677E-2</v>
      </c>
      <c r="AK41" s="12">
        <f t="shared" si="18"/>
        <v>6.5054666666666677E-2</v>
      </c>
      <c r="AL41" s="12">
        <f t="shared" si="18"/>
        <v>6.5054666666666677E-2</v>
      </c>
      <c r="AM41" s="12">
        <f t="shared" si="18"/>
        <v>6.5054666666666677E-2</v>
      </c>
      <c r="AN41" s="12">
        <f t="shared" si="18"/>
        <v>6.5054666666666677E-2</v>
      </c>
      <c r="AO41" s="12">
        <f t="shared" si="18"/>
        <v>6.5054666666666677E-2</v>
      </c>
      <c r="AP41" s="12">
        <f t="shared" si="18"/>
        <v>6.5054666666666677E-2</v>
      </c>
      <c r="AQ41" s="12">
        <f t="shared" si="18"/>
        <v>6.5054666666666677E-2</v>
      </c>
      <c r="AR41" s="12">
        <f t="shared" si="18"/>
        <v>6.5054666666666677E-2</v>
      </c>
      <c r="AS41" s="12">
        <f t="shared" si="18"/>
        <v>6.5054666666666677E-2</v>
      </c>
      <c r="AT41" s="12">
        <f t="shared" si="18"/>
        <v>6.5054666666666677E-2</v>
      </c>
      <c r="AU41" s="12">
        <f t="shared" si="18"/>
        <v>6.5054666666666677E-2</v>
      </c>
      <c r="AV41" s="12">
        <f t="shared" si="18"/>
        <v>6.5054666666666677E-2</v>
      </c>
      <c r="AW41" s="12">
        <f t="shared" si="18"/>
        <v>6.5054666666666677E-2</v>
      </c>
      <c r="AX41" s="12">
        <f t="shared" si="18"/>
        <v>6.5054666666666677E-2</v>
      </c>
      <c r="AY41" s="12">
        <f t="shared" si="18"/>
        <v>6.5054666666666677E-2</v>
      </c>
      <c r="AZ41" s="12">
        <f t="shared" si="18"/>
        <v>6.5054666666666677E-2</v>
      </c>
      <c r="BA41" s="12">
        <f t="shared" si="18"/>
        <v>6.5054666666666677E-2</v>
      </c>
      <c r="BB41" s="12">
        <f t="shared" si="18"/>
        <v>6.5054666666666677E-2</v>
      </c>
      <c r="BC41" s="12">
        <f t="shared" si="18"/>
        <v>6.5054666666666677E-2</v>
      </c>
      <c r="BD41" s="12">
        <f t="shared" si="18"/>
        <v>6.5054666666666677E-2</v>
      </c>
      <c r="BE41" s="12">
        <f t="shared" si="18"/>
        <v>6.5054666666666677E-2</v>
      </c>
      <c r="BF41" s="12">
        <f t="shared" si="18"/>
        <v>6.5054666666666677E-2</v>
      </c>
      <c r="BG41" s="12">
        <f t="shared" si="18"/>
        <v>6.5054666666666677E-2</v>
      </c>
      <c r="BH41" s="12">
        <f t="shared" si="18"/>
        <v>6.5054666666666677E-2</v>
      </c>
      <c r="BI41" s="12">
        <f t="shared" si="18"/>
        <v>6.5054666666666677E-2</v>
      </c>
      <c r="BJ41" s="12"/>
      <c r="BK41" s="12">
        <f>BI41</f>
        <v>6.5054666666666677E-2</v>
      </c>
      <c r="BL41" s="12">
        <f t="shared" si="18"/>
        <v>6.5054666666666677E-2</v>
      </c>
      <c r="BM41" s="12">
        <f t="shared" si="18"/>
        <v>6.5054666666666677E-2</v>
      </c>
      <c r="BN41" s="12">
        <f t="shared" si="18"/>
        <v>6.5054666666666677E-2</v>
      </c>
      <c r="BO41" s="12">
        <f t="shared" si="18"/>
        <v>6.5054666666666677E-2</v>
      </c>
      <c r="BP41" s="12">
        <f t="shared" si="18"/>
        <v>6.5054666666666677E-2</v>
      </c>
      <c r="BQ41" s="12">
        <f t="shared" si="18"/>
        <v>6.5054666666666677E-2</v>
      </c>
      <c r="BR41" s="12">
        <f t="shared" si="18"/>
        <v>6.5054666666666677E-2</v>
      </c>
      <c r="BS41" s="12">
        <f t="shared" si="18"/>
        <v>6.5054666666666677E-2</v>
      </c>
      <c r="BT41" s="12">
        <f t="shared" si="18"/>
        <v>6.5054666666666677E-2</v>
      </c>
      <c r="BU41" s="12">
        <f t="shared" si="18"/>
        <v>6.5054666666666677E-2</v>
      </c>
      <c r="BV41" s="12">
        <f t="shared" si="18"/>
        <v>6.5054666666666677E-2</v>
      </c>
      <c r="BW41" s="12">
        <f t="shared" ref="BW41:CC41" si="19">BV41</f>
        <v>6.5054666666666677E-2</v>
      </c>
      <c r="BX41" s="12">
        <f t="shared" si="19"/>
        <v>6.5054666666666677E-2</v>
      </c>
      <c r="BY41" s="12">
        <f t="shared" si="19"/>
        <v>6.5054666666666677E-2</v>
      </c>
      <c r="BZ41" s="12">
        <f t="shared" si="19"/>
        <v>6.5054666666666677E-2</v>
      </c>
      <c r="CA41" s="12">
        <f t="shared" si="19"/>
        <v>6.5054666666666677E-2</v>
      </c>
      <c r="CB41" s="12">
        <f t="shared" si="19"/>
        <v>6.5054666666666677E-2</v>
      </c>
      <c r="CC41" s="12">
        <f t="shared" si="19"/>
        <v>6.5054666666666677E-2</v>
      </c>
      <c r="CD41" s="12"/>
      <c r="CE41" s="12"/>
      <c r="CF41" s="12"/>
      <c r="CG41" s="12"/>
    </row>
    <row r="42" spans="3:88" x14ac:dyDescent="0.3">
      <c r="C42">
        <v>2015</v>
      </c>
      <c r="D42" t="s">
        <v>159</v>
      </c>
      <c r="F42" s="15" t="s">
        <v>147</v>
      </c>
      <c r="G42" t="s">
        <v>128</v>
      </c>
      <c r="H42" s="362">
        <f>AVERAGE(I42:CC42)</f>
        <v>17.928358347013493</v>
      </c>
      <c r="I42" s="17">
        <f t="shared" ref="I42:BT42" si="20">I41*I30+I38*I34</f>
        <v>17.928358347013472</v>
      </c>
      <c r="J42" s="17">
        <f t="shared" si="20"/>
        <v>17.928358347013472</v>
      </c>
      <c r="K42" s="17">
        <f t="shared" si="20"/>
        <v>17.928358347013472</v>
      </c>
      <c r="L42" s="17">
        <f t="shared" si="20"/>
        <v>17.928358347013472</v>
      </c>
      <c r="M42" s="17">
        <f t="shared" si="20"/>
        <v>17.928358347013472</v>
      </c>
      <c r="N42" s="17">
        <f t="shared" si="20"/>
        <v>17.928358347013472</v>
      </c>
      <c r="O42" s="17">
        <f t="shared" si="20"/>
        <v>17.928358347013472</v>
      </c>
      <c r="P42" s="17">
        <f t="shared" si="20"/>
        <v>17.928358347013472</v>
      </c>
      <c r="Q42" s="17">
        <f t="shared" si="20"/>
        <v>17.928358347013472</v>
      </c>
      <c r="R42" s="17">
        <f t="shared" si="20"/>
        <v>17.928358347013472</v>
      </c>
      <c r="S42" s="17">
        <f t="shared" si="20"/>
        <v>17.928358347013472</v>
      </c>
      <c r="T42" s="17">
        <f t="shared" si="20"/>
        <v>17.928358347013472</v>
      </c>
      <c r="U42" s="17">
        <f t="shared" si="20"/>
        <v>17.928358347013472</v>
      </c>
      <c r="V42" s="17">
        <f t="shared" si="20"/>
        <v>17.928358347013472</v>
      </c>
      <c r="W42" s="17">
        <f t="shared" si="20"/>
        <v>17.928358347013472</v>
      </c>
      <c r="X42" s="17">
        <f t="shared" si="20"/>
        <v>17.928358347013472</v>
      </c>
      <c r="Y42" s="17">
        <f t="shared" si="20"/>
        <v>17.928358347013472</v>
      </c>
      <c r="Z42" s="17">
        <f t="shared" si="20"/>
        <v>17.928358347013472</v>
      </c>
      <c r="AA42" s="17">
        <f t="shared" si="20"/>
        <v>17.928358347013472</v>
      </c>
      <c r="AB42" s="17">
        <f t="shared" si="20"/>
        <v>17.928358347013472</v>
      </c>
      <c r="AC42" s="17">
        <f t="shared" si="20"/>
        <v>17.928358347013472</v>
      </c>
      <c r="AD42" s="17">
        <f t="shared" si="20"/>
        <v>17.928358347013472</v>
      </c>
      <c r="AE42" s="17">
        <f t="shared" si="20"/>
        <v>17.928358347013472</v>
      </c>
      <c r="AF42" s="17">
        <f t="shared" si="20"/>
        <v>17.928358347013472</v>
      </c>
      <c r="AG42" s="17">
        <f t="shared" si="20"/>
        <v>17.928358347013472</v>
      </c>
      <c r="AH42" s="17">
        <f t="shared" si="20"/>
        <v>17.928358347013472</v>
      </c>
      <c r="AI42" s="17">
        <f t="shared" si="20"/>
        <v>17.928358347013472</v>
      </c>
      <c r="AJ42" s="17">
        <f t="shared" si="20"/>
        <v>17.928358347013472</v>
      </c>
      <c r="AK42" s="17">
        <f t="shared" si="20"/>
        <v>17.928358347013472</v>
      </c>
      <c r="AL42" s="17">
        <f t="shared" si="20"/>
        <v>17.928358347013472</v>
      </c>
      <c r="AM42" s="17">
        <f t="shared" si="20"/>
        <v>17.928358347013472</v>
      </c>
      <c r="AN42" s="17">
        <f t="shared" si="20"/>
        <v>17.928358347013472</v>
      </c>
      <c r="AO42" s="17">
        <f t="shared" si="20"/>
        <v>17.928358347013472</v>
      </c>
      <c r="AP42" s="17">
        <f t="shared" si="20"/>
        <v>17.928358347013472</v>
      </c>
      <c r="AQ42" s="17">
        <f t="shared" si="20"/>
        <v>17.928358347013472</v>
      </c>
      <c r="AR42" s="17">
        <f t="shared" si="20"/>
        <v>17.928358347013472</v>
      </c>
      <c r="AS42" s="17">
        <f t="shared" si="20"/>
        <v>17.928358347013472</v>
      </c>
      <c r="AT42" s="17">
        <f t="shared" si="20"/>
        <v>17.928358347013472</v>
      </c>
      <c r="AU42" s="17">
        <f t="shared" si="20"/>
        <v>17.928358347013472</v>
      </c>
      <c r="AV42" s="17">
        <f t="shared" si="20"/>
        <v>17.928358347013472</v>
      </c>
      <c r="AW42" s="17">
        <f t="shared" si="20"/>
        <v>17.928358347013472</v>
      </c>
      <c r="AX42" s="17">
        <f t="shared" si="20"/>
        <v>17.928358347013472</v>
      </c>
      <c r="AY42" s="17">
        <f t="shared" si="20"/>
        <v>17.928358347013472</v>
      </c>
      <c r="AZ42" s="17">
        <f t="shared" si="20"/>
        <v>17.928358347013472</v>
      </c>
      <c r="BA42" s="17">
        <f t="shared" si="20"/>
        <v>17.928358347013472</v>
      </c>
      <c r="BB42" s="17">
        <f t="shared" si="20"/>
        <v>17.928358347013472</v>
      </c>
      <c r="BC42" s="17">
        <f t="shared" si="20"/>
        <v>17.928358347013472</v>
      </c>
      <c r="BD42" s="17">
        <f t="shared" si="20"/>
        <v>17.928358347013472</v>
      </c>
      <c r="BE42" s="17">
        <f t="shared" si="20"/>
        <v>17.928358347013472</v>
      </c>
      <c r="BF42" s="17">
        <f t="shared" si="20"/>
        <v>17.928358347013472</v>
      </c>
      <c r="BG42" s="17">
        <f t="shared" si="20"/>
        <v>17.928358347013472</v>
      </c>
      <c r="BH42" s="17">
        <f t="shared" si="20"/>
        <v>17.928358347013472</v>
      </c>
      <c r="BI42" s="17">
        <f t="shared" si="20"/>
        <v>17.928358347013472</v>
      </c>
      <c r="BJ42" s="17"/>
      <c r="BK42" s="17">
        <f t="shared" si="20"/>
        <v>17.928358347013472</v>
      </c>
      <c r="BL42" s="17">
        <f t="shared" si="20"/>
        <v>17.928358347013472</v>
      </c>
      <c r="BM42" s="17">
        <f t="shared" si="20"/>
        <v>17.928358347013472</v>
      </c>
      <c r="BN42" s="17">
        <f t="shared" si="20"/>
        <v>17.928358347013472</v>
      </c>
      <c r="BO42" s="17">
        <f t="shared" si="20"/>
        <v>17.928358347013472</v>
      </c>
      <c r="BP42" s="17">
        <f t="shared" si="20"/>
        <v>17.928358347013472</v>
      </c>
      <c r="BQ42" s="17">
        <f t="shared" si="20"/>
        <v>17.928358347013472</v>
      </c>
      <c r="BR42" s="17">
        <f t="shared" si="20"/>
        <v>17.928358347013472</v>
      </c>
      <c r="BS42" s="17">
        <f t="shared" si="20"/>
        <v>17.928358347013472</v>
      </c>
      <c r="BT42" s="17">
        <f t="shared" si="20"/>
        <v>17.928358347013472</v>
      </c>
      <c r="BU42" s="17">
        <f t="shared" ref="BU42:CC42" si="21">BU41*BU30+BU38*BU34</f>
        <v>17.928358347013472</v>
      </c>
      <c r="BV42" s="17">
        <f t="shared" si="21"/>
        <v>17.928358347013472</v>
      </c>
      <c r="BW42" s="17">
        <f t="shared" si="21"/>
        <v>17.928358347013472</v>
      </c>
      <c r="BX42" s="17">
        <f t="shared" si="21"/>
        <v>17.928358347013472</v>
      </c>
      <c r="BY42" s="17">
        <f t="shared" si="21"/>
        <v>17.928358347013472</v>
      </c>
      <c r="BZ42" s="17">
        <f t="shared" si="21"/>
        <v>17.928358347013472</v>
      </c>
      <c r="CA42" s="17">
        <f t="shared" si="21"/>
        <v>17.928358347013472</v>
      </c>
      <c r="CB42" s="17">
        <f t="shared" si="21"/>
        <v>17.928358347013472</v>
      </c>
      <c r="CC42" s="17">
        <f t="shared" si="21"/>
        <v>17.928358347013472</v>
      </c>
      <c r="CD42" s="17"/>
      <c r="CE42" s="17"/>
      <c r="CF42" s="17"/>
      <c r="CG42" s="17"/>
    </row>
    <row r="43" spans="3:88" x14ac:dyDescent="0.3">
      <c r="C43">
        <v>2015</v>
      </c>
      <c r="D43" t="s">
        <v>172</v>
      </c>
      <c r="F43" s="15" t="s">
        <v>147</v>
      </c>
      <c r="G43" t="s">
        <v>128</v>
      </c>
      <c r="H43" s="8">
        <f>AVERAGE(I43:CC43)</f>
        <v>33849370.217591874</v>
      </c>
      <c r="I43" s="2">
        <f>I42*I40</f>
        <v>13006078.543939138</v>
      </c>
      <c r="J43" s="2">
        <f>J42*J40</f>
        <v>520642.04382694914</v>
      </c>
      <c r="K43" s="2">
        <f t="shared" ref="K43:BV43" si="22">K42*K40</f>
        <v>12094039.142638769</v>
      </c>
      <c r="L43" s="2">
        <f t="shared" si="22"/>
        <v>3604631.1864150772</v>
      </c>
      <c r="M43" s="2">
        <f t="shared" si="22"/>
        <v>11200080.033317478</v>
      </c>
      <c r="N43" s="2">
        <f t="shared" si="22"/>
        <v>23858571.909770899</v>
      </c>
      <c r="O43" s="2">
        <f t="shared" si="22"/>
        <v>20221458.477805752</v>
      </c>
      <c r="P43" s="2">
        <f t="shared" si="22"/>
        <v>13164599.123438708</v>
      </c>
      <c r="Q43" s="2">
        <f t="shared" si="22"/>
        <v>2309342.2673896877</v>
      </c>
      <c r="R43" s="2">
        <f t="shared" si="22"/>
        <v>193096.48090702042</v>
      </c>
      <c r="S43" s="2">
        <f t="shared" si="22"/>
        <v>4045439.6354358774</v>
      </c>
      <c r="T43" s="2">
        <f t="shared" si="22"/>
        <v>484184.68259761768</v>
      </c>
      <c r="U43" s="2">
        <f t="shared" si="22"/>
        <v>2418720.4523369777</v>
      </c>
      <c r="V43" s="2">
        <f t="shared" si="22"/>
        <v>96497715.876468778</v>
      </c>
      <c r="W43" s="2">
        <f t="shared" si="22"/>
        <v>13451017.852584675</v>
      </c>
      <c r="X43" s="2">
        <f t="shared" si="22"/>
        <v>37815580.322711974</v>
      </c>
      <c r="Y43" s="2">
        <f t="shared" si="22"/>
        <v>6406219.7472535232</v>
      </c>
      <c r="Z43" s="2">
        <f t="shared" si="22"/>
        <v>730416.50887297944</v>
      </c>
      <c r="AA43" s="2">
        <f t="shared" si="22"/>
        <v>9234511.163688831</v>
      </c>
      <c r="AB43" s="2">
        <f t="shared" si="22"/>
        <v>8043549.4958626386</v>
      </c>
      <c r="AC43" s="2">
        <f t="shared" si="22"/>
        <v>885390.13499300962</v>
      </c>
      <c r="AD43" s="2">
        <f t="shared" si="22"/>
        <v>16535027.910290316</v>
      </c>
      <c r="AE43" s="2">
        <f t="shared" si="22"/>
        <v>3539178.5082027651</v>
      </c>
      <c r="AF43" s="2">
        <f t="shared" si="22"/>
        <v>19106176.258077119</v>
      </c>
      <c r="AG43" s="2">
        <f t="shared" si="22"/>
        <v>8587759.2244424298</v>
      </c>
      <c r="AH43" s="2">
        <f t="shared" si="22"/>
        <v>10542342.790259985</v>
      </c>
      <c r="AI43" s="2">
        <f t="shared" si="22"/>
        <v>345673.44564797147</v>
      </c>
      <c r="AJ43" s="2">
        <f t="shared" si="22"/>
        <v>73044736.374879301</v>
      </c>
      <c r="AK43" s="2">
        <f t="shared" si="22"/>
        <v>149839.57053094098</v>
      </c>
      <c r="AL43" s="2">
        <f t="shared" si="22"/>
        <v>541312.90887142566</v>
      </c>
      <c r="AM43" s="2">
        <f t="shared" si="22"/>
        <v>70650488.727148637</v>
      </c>
      <c r="AN43" s="2">
        <f t="shared" si="22"/>
        <v>706792807.36087549</v>
      </c>
      <c r="AO43" s="2">
        <f t="shared" si="22"/>
        <v>135941261.7291058</v>
      </c>
      <c r="AP43" s="2">
        <f t="shared" si="22"/>
        <v>8869333.2860777453</v>
      </c>
      <c r="AQ43" s="2">
        <f t="shared" si="22"/>
        <v>1211508.3292527872</v>
      </c>
      <c r="AR43" s="2">
        <f t="shared" si="22"/>
        <v>7809654.0430093706</v>
      </c>
      <c r="AS43" s="2">
        <f t="shared" si="22"/>
        <v>30164841.22857631</v>
      </c>
      <c r="AT43" s="2">
        <f t="shared" si="22"/>
        <v>2340228.2879760885</v>
      </c>
      <c r="AU43" s="2">
        <f t="shared" si="22"/>
        <v>4725380.332585224</v>
      </c>
      <c r="AV43" s="2">
        <f t="shared" si="22"/>
        <v>44523700.657810733</v>
      </c>
      <c r="AW43" s="2">
        <f t="shared" si="22"/>
        <v>2439700.3857128629</v>
      </c>
      <c r="AX43" s="2">
        <f t="shared" si="22"/>
        <v>16658227.727471964</v>
      </c>
      <c r="AY43" s="2">
        <f t="shared" si="22"/>
        <v>13192042.931896722</v>
      </c>
      <c r="AZ43" s="2">
        <f t="shared" si="22"/>
        <v>23134790.720730841</v>
      </c>
      <c r="BA43" s="2">
        <f t="shared" si="22"/>
        <v>4135355.9356398163</v>
      </c>
      <c r="BB43" s="2">
        <f t="shared" si="22"/>
        <v>7548893.9967093375</v>
      </c>
      <c r="BC43" s="2">
        <f t="shared" si="22"/>
        <v>10173640.893170757</v>
      </c>
      <c r="BD43" s="2">
        <f t="shared" si="22"/>
        <v>1397136.8123852497</v>
      </c>
      <c r="BE43" s="2">
        <f t="shared" si="22"/>
        <v>31963823.401907127</v>
      </c>
      <c r="BF43" s="2">
        <f t="shared" si="22"/>
        <v>3567774.4705338278</v>
      </c>
      <c r="BG43" s="2">
        <f t="shared" si="22"/>
        <v>3832290.8423383748</v>
      </c>
      <c r="BH43" s="2">
        <f t="shared" si="22"/>
        <v>19136502.600587916</v>
      </c>
      <c r="BI43" s="2">
        <f t="shared" si="22"/>
        <v>2440395.1412751097</v>
      </c>
      <c r="BJ43" s="2"/>
      <c r="BK43" s="2">
        <f t="shared" si="22"/>
        <v>13322415.236455092</v>
      </c>
      <c r="BL43" s="2">
        <f t="shared" si="22"/>
        <v>172435670.76236135</v>
      </c>
      <c r="BM43" s="2">
        <f t="shared" si="22"/>
        <v>12514934.750388766</v>
      </c>
      <c r="BN43" s="2">
        <f t="shared" si="22"/>
        <v>1180430.9412369404</v>
      </c>
      <c r="BO43" s="2">
        <f t="shared" si="22"/>
        <v>1107872.3682326232</v>
      </c>
      <c r="BP43" s="2">
        <f t="shared" si="22"/>
        <v>875853.96842748602</v>
      </c>
      <c r="BQ43" s="2">
        <f t="shared" si="22"/>
        <v>4962106.7474926701</v>
      </c>
      <c r="BR43" s="2">
        <f t="shared" si="22"/>
        <v>18117865.746836957</v>
      </c>
      <c r="BS43" s="2">
        <f t="shared" si="22"/>
        <v>2105997.5836242833</v>
      </c>
      <c r="BT43" s="2">
        <f t="shared" si="22"/>
        <v>529658268.58776259</v>
      </c>
      <c r="BU43" s="2">
        <f t="shared" si="22"/>
        <v>42801101.993836984</v>
      </c>
      <c r="BV43" s="2">
        <f t="shared" si="22"/>
        <v>2726145.7993469341</v>
      </c>
      <c r="BW43" s="2">
        <f t="shared" ref="BW43:CC43" si="23">BW42*BW40</f>
        <v>30096100.773854323</v>
      </c>
      <c r="BX43" s="2">
        <f t="shared" si="23"/>
        <v>5007650.4860327635</v>
      </c>
      <c r="BY43" s="2">
        <f t="shared" si="23"/>
        <v>1301375.7038485389</v>
      </c>
      <c r="BZ43" s="2">
        <f t="shared" si="23"/>
        <v>1404850.875028403</v>
      </c>
      <c r="CA43" s="2">
        <f t="shared" si="23"/>
        <v>7430580.5582892727</v>
      </c>
      <c r="CB43" s="2">
        <f t="shared" si="23"/>
        <v>17161497.306163888</v>
      </c>
      <c r="CC43" s="2">
        <f t="shared" si="23"/>
        <v>7716823.5611585788</v>
      </c>
      <c r="CD43" s="2"/>
      <c r="CE43" s="2"/>
      <c r="CF43" s="2"/>
      <c r="CG43" s="2"/>
    </row>
    <row r="44" spans="3:88" x14ac:dyDescent="0.3">
      <c r="C44" t="s">
        <v>173</v>
      </c>
      <c r="G44" t="s">
        <v>128</v>
      </c>
      <c r="I44" s="176">
        <f t="shared" ref="I44:BT44" si="24">LN(I43/I33)</f>
        <v>6.9452287690731099E-2</v>
      </c>
      <c r="J44" s="176">
        <f t="shared" si="24"/>
        <v>3.1309238099048738E-2</v>
      </c>
      <c r="K44" s="176">
        <f t="shared" si="24"/>
        <v>4.4898950861051119E-2</v>
      </c>
      <c r="L44" s="176">
        <f t="shared" si="24"/>
        <v>5.0292840623092028E-2</v>
      </c>
      <c r="M44" s="176">
        <f t="shared" si="24"/>
        <v>1.8106071046778343E-2</v>
      </c>
      <c r="N44" s="176">
        <f t="shared" si="24"/>
        <v>2.1306298188641146E-2</v>
      </c>
      <c r="O44" s="176">
        <f t="shared" si="24"/>
        <v>4.8644721263408588E-2</v>
      </c>
      <c r="P44" s="176">
        <f t="shared" si="24"/>
        <v>5.3688884423321842E-2</v>
      </c>
      <c r="Q44" s="176">
        <f t="shared" si="24"/>
        <v>6.5155832053232957E-2</v>
      </c>
      <c r="R44" s="176">
        <f t="shared" si="24"/>
        <v>3.2233505632076574E-2</v>
      </c>
      <c r="S44" s="176">
        <f t="shared" si="24"/>
        <v>4.1603290719975206E-2</v>
      </c>
      <c r="T44" s="176">
        <f t="shared" si="24"/>
        <v>-4.3121587697759764E-3</v>
      </c>
      <c r="U44" s="176">
        <f t="shared" si="24"/>
        <v>2.3289415926037282E-2</v>
      </c>
      <c r="V44" s="176">
        <f t="shared" si="24"/>
        <v>6.8697248692354787E-2</v>
      </c>
      <c r="W44" s="176">
        <f t="shared" si="24"/>
        <v>5.2376305127994925E-2</v>
      </c>
      <c r="X44" s="176">
        <f t="shared" si="24"/>
        <v>3.9959503329841647E-2</v>
      </c>
      <c r="Y44" s="176">
        <f t="shared" si="24"/>
        <v>8.0179180428590097E-2</v>
      </c>
      <c r="Z44" s="176">
        <f t="shared" si="24"/>
        <v>-1.8573382806012572E-2</v>
      </c>
      <c r="AA44" s="176">
        <f t="shared" si="24"/>
        <v>9.8077992159699284E-2</v>
      </c>
      <c r="AB44" s="176">
        <f t="shared" si="24"/>
        <v>1.5642340752651255E-2</v>
      </c>
      <c r="AC44" s="176">
        <f t="shared" si="24"/>
        <v>-1.8538712774709054E-3</v>
      </c>
      <c r="AD44" s="176">
        <f t="shared" si="24"/>
        <v>3.3843820472513428E-2</v>
      </c>
      <c r="AE44" s="176">
        <f t="shared" si="24"/>
        <v>5.7494535830097435E-2</v>
      </c>
      <c r="AF44" s="176">
        <f t="shared" si="24"/>
        <v>5.6419608665586644E-2</v>
      </c>
      <c r="AG44" s="176">
        <f t="shared" si="24"/>
        <v>0.10914744779198617</v>
      </c>
      <c r="AH44" s="176">
        <f t="shared" si="24"/>
        <v>6.3380577511104028E-2</v>
      </c>
      <c r="AI44" s="176">
        <f t="shared" si="24"/>
        <v>3.4854856180138699E-2</v>
      </c>
      <c r="AJ44" s="176">
        <f t="shared" si="24"/>
        <v>5.3988140224412631E-2</v>
      </c>
      <c r="AK44" s="176">
        <f t="shared" si="24"/>
        <v>-2.9935880249286502E-4</v>
      </c>
      <c r="AL44" s="176">
        <f t="shared" si="24"/>
        <v>0.10577315727123583</v>
      </c>
      <c r="AM44" s="176">
        <f t="shared" si="24"/>
        <v>5.5826225642838234E-2</v>
      </c>
      <c r="AN44" s="176">
        <f t="shared" si="24"/>
        <v>-1.8144393428243134E-2</v>
      </c>
      <c r="AO44" s="176">
        <f t="shared" si="24"/>
        <v>9.7691885136463E-2</v>
      </c>
      <c r="AP44" s="176">
        <f t="shared" si="24"/>
        <v>0.25449433751571282</v>
      </c>
      <c r="AQ44" s="176">
        <f t="shared" si="24"/>
        <v>3.3025843241953234E-2</v>
      </c>
      <c r="AR44" s="176">
        <f t="shared" si="24"/>
        <v>1.9094959132001196E-2</v>
      </c>
      <c r="AS44" s="176">
        <f t="shared" si="24"/>
        <v>5.7864987810823755E-2</v>
      </c>
      <c r="AT44" s="176">
        <f t="shared" si="24"/>
        <v>6.2748123045909113E-2</v>
      </c>
      <c r="AU44" s="176">
        <f t="shared" si="24"/>
        <v>4.7478888821719162E-2</v>
      </c>
      <c r="AV44" s="176">
        <f t="shared" si="24"/>
        <v>5.7962928620450285E-2</v>
      </c>
      <c r="AW44" s="176">
        <f t="shared" si="24"/>
        <v>-1.3004627280169585E-4</v>
      </c>
      <c r="AX44" s="176">
        <f t="shared" si="24"/>
        <v>8.1667809858026255E-2</v>
      </c>
      <c r="AY44" s="176">
        <f t="shared" si="24"/>
        <v>0.10343930807504703</v>
      </c>
      <c r="AZ44" s="176">
        <f t="shared" si="24"/>
        <v>4.6747241098165221E-2</v>
      </c>
      <c r="BA44" s="176">
        <f t="shared" si="24"/>
        <v>1.9523644979412714E-2</v>
      </c>
      <c r="BB44" s="176">
        <f t="shared" si="24"/>
        <v>-2.707966294630006E-2</v>
      </c>
      <c r="BC44" s="176">
        <f t="shared" si="24"/>
        <v>5.0349069740758166E-2</v>
      </c>
      <c r="BD44" s="176">
        <f t="shared" si="24"/>
        <v>6.906057637656564E-3</v>
      </c>
      <c r="BE44" s="176">
        <f t="shared" si="24"/>
        <v>2.4336926230067793E-2</v>
      </c>
      <c r="BF44" s="176">
        <f t="shared" si="24"/>
        <v>1.3571442058183215E-2</v>
      </c>
      <c r="BG44" s="176">
        <f t="shared" si="24"/>
        <v>3.9297094803274826E-2</v>
      </c>
      <c r="BH44" s="176">
        <f t="shared" si="24"/>
        <v>6.4136229870273898E-2</v>
      </c>
      <c r="BI44" s="176">
        <f t="shared" si="24"/>
        <v>1.7104158505448896E-2</v>
      </c>
      <c r="BJ44" s="176"/>
      <c r="BK44" s="176">
        <f t="shared" si="24"/>
        <v>3.858818499093631E-2</v>
      </c>
      <c r="BL44" s="176">
        <f t="shared" si="24"/>
        <v>6.6028326164682932E-2</v>
      </c>
      <c r="BM44" s="176">
        <f t="shared" si="24"/>
        <v>3.2729387442281509E-2</v>
      </c>
      <c r="BN44" s="176">
        <f t="shared" si="24"/>
        <v>2.1667846463888942E-2</v>
      </c>
      <c r="BO44" s="176">
        <f t="shared" si="24"/>
        <v>3.4176306570277225E-2</v>
      </c>
      <c r="BP44" s="176">
        <f t="shared" si="24"/>
        <v>1.1374131133434398E-2</v>
      </c>
      <c r="BQ44" s="176">
        <f t="shared" si="24"/>
        <v>3.0233538025868117E-2</v>
      </c>
      <c r="BR44" s="176">
        <f t="shared" si="24"/>
        <v>4.6771897794849693E-2</v>
      </c>
      <c r="BS44" s="176">
        <f t="shared" si="24"/>
        <v>4.2932053048597516E-3</v>
      </c>
      <c r="BT44" s="176">
        <f t="shared" si="24"/>
        <v>7.4484051226559142E-2</v>
      </c>
      <c r="BU44" s="176">
        <f t="shared" ref="BU44:CC44" si="25">LN(BU43/BU33)</f>
        <v>4.6115635500744927E-2</v>
      </c>
      <c r="BV44" s="176">
        <f t="shared" si="25"/>
        <v>1.5794785540496677E-2</v>
      </c>
      <c r="BW44" s="176">
        <f t="shared" si="25"/>
        <v>4.7650633533350431E-2</v>
      </c>
      <c r="BX44" s="176">
        <f t="shared" si="25"/>
        <v>2.9502965071689542E-2</v>
      </c>
      <c r="BY44" s="176">
        <f t="shared" si="25"/>
        <v>4.4477730919233377E-2</v>
      </c>
      <c r="BZ44" s="176">
        <f t="shared" si="25"/>
        <v>5.9249011513009792E-2</v>
      </c>
      <c r="CA44" s="176">
        <f t="shared" si="25"/>
        <v>3.5686415561999238E-2</v>
      </c>
      <c r="CB44" s="176">
        <f t="shared" si="25"/>
        <v>7.9195052075112501E-2</v>
      </c>
      <c r="CC44" s="176">
        <f t="shared" si="25"/>
        <v>8.2105433475365194E-3</v>
      </c>
    </row>
    <row r="46" spans="3:88" x14ac:dyDescent="0.3">
      <c r="C46">
        <v>2015</v>
      </c>
      <c r="F46" s="15" t="s">
        <v>147</v>
      </c>
      <c r="G46" t="s">
        <v>128</v>
      </c>
      <c r="H46" s="8">
        <f>AVERAGE(I46:CC46)</f>
        <v>55035992.25279326</v>
      </c>
      <c r="I46" s="2">
        <f>I8+I43</f>
        <v>24601909.163939141</v>
      </c>
      <c r="J46" s="2">
        <f t="shared" ref="J46:BT46" si="26">J8+J43</f>
        <v>1546519.1438269492</v>
      </c>
      <c r="K46" s="2">
        <f>K8+K43</f>
        <v>25249383.802638769</v>
      </c>
      <c r="L46" s="2">
        <f t="shared" si="26"/>
        <v>6658244.5764150769</v>
      </c>
      <c r="M46" s="2">
        <f t="shared" si="26"/>
        <v>20034405.593317479</v>
      </c>
      <c r="N46" s="2">
        <f t="shared" si="26"/>
        <v>41056804.069770902</v>
      </c>
      <c r="O46" s="2">
        <f t="shared" si="26"/>
        <v>34306346.377805747</v>
      </c>
      <c r="P46" s="2">
        <f t="shared" si="26"/>
        <v>22334374.513438709</v>
      </c>
      <c r="Q46" s="2">
        <f t="shared" si="26"/>
        <v>4416294.127389688</v>
      </c>
      <c r="R46" s="2">
        <f t="shared" si="26"/>
        <v>902760.87090702041</v>
      </c>
      <c r="S46" s="2">
        <f t="shared" si="26"/>
        <v>8757482.7254358772</v>
      </c>
      <c r="T46" s="2">
        <f t="shared" si="26"/>
        <v>1097457.0225976177</v>
      </c>
      <c r="U46" s="2">
        <f t="shared" si="26"/>
        <v>5004632.1523369774</v>
      </c>
      <c r="V46" s="2">
        <f t="shared" si="26"/>
        <v>154557727.49646878</v>
      </c>
      <c r="W46" s="2">
        <f t="shared" si="26"/>
        <v>22318647.252584673</v>
      </c>
      <c r="X46" s="2">
        <f t="shared" si="26"/>
        <v>60966836.932711981</v>
      </c>
      <c r="Y46" s="2">
        <f t="shared" si="26"/>
        <v>12088436.137253523</v>
      </c>
      <c r="Z46" s="2">
        <f t="shared" si="26"/>
        <v>2165145.3798729796</v>
      </c>
      <c r="AA46" s="2">
        <f t="shared" si="26"/>
        <v>15892516.693688832</v>
      </c>
      <c r="AB46" s="2">
        <f t="shared" si="26"/>
        <v>13139203.025862638</v>
      </c>
      <c r="AC46" s="2">
        <f t="shared" si="26"/>
        <v>2461019.0749930097</v>
      </c>
      <c r="AD46" s="2">
        <f t="shared" si="26"/>
        <v>29656350.070290312</v>
      </c>
      <c r="AE46" s="2">
        <f t="shared" si="26"/>
        <v>6413324.3782027643</v>
      </c>
      <c r="AF46" s="2">
        <f t="shared" si="26"/>
        <v>33981754.138077118</v>
      </c>
      <c r="AG46" s="2">
        <f t="shared" si="26"/>
        <v>16151775.944442429</v>
      </c>
      <c r="AH46" s="2">
        <f t="shared" si="26"/>
        <v>16322391.770259984</v>
      </c>
      <c r="AI46" s="2">
        <f t="shared" si="26"/>
        <v>1564644.9256479715</v>
      </c>
      <c r="AJ46" s="2">
        <f t="shared" si="26"/>
        <v>134820441.8748793</v>
      </c>
      <c r="AK46" s="2">
        <f t="shared" si="26"/>
        <v>667233.12053094106</v>
      </c>
      <c r="AL46" s="2">
        <f t="shared" si="26"/>
        <v>1436164.4688714254</v>
      </c>
      <c r="AM46" s="2">
        <f t="shared" si="26"/>
        <v>97461286.067148641</v>
      </c>
      <c r="AN46" s="2">
        <f t="shared" si="26"/>
        <v>1236083717.8008754</v>
      </c>
      <c r="AO46" s="2">
        <f t="shared" si="26"/>
        <v>212592457.37210581</v>
      </c>
      <c r="AP46" s="2">
        <f>AP8+AP43</f>
        <v>14265652.586077746</v>
      </c>
      <c r="AQ46" s="2">
        <f t="shared" si="26"/>
        <v>3438977.8592527872</v>
      </c>
      <c r="AR46" s="2">
        <f t="shared" si="26"/>
        <v>14343877.043009371</v>
      </c>
      <c r="AS46" s="2">
        <f t="shared" si="26"/>
        <v>44402519.568576306</v>
      </c>
      <c r="AT46" s="2">
        <f t="shared" si="26"/>
        <v>4521026.7679760884</v>
      </c>
      <c r="AU46" s="2">
        <f t="shared" si="26"/>
        <v>10094633.612585224</v>
      </c>
      <c r="AV46" s="2">
        <f t="shared" si="26"/>
        <v>77809466.317810729</v>
      </c>
      <c r="AW46" s="2">
        <f t="shared" si="26"/>
        <v>4830422.8457128629</v>
      </c>
      <c r="AX46" s="2">
        <f t="shared" si="26"/>
        <v>26490900.727471963</v>
      </c>
      <c r="AY46" s="2">
        <f t="shared" si="26"/>
        <v>20349832.371896721</v>
      </c>
      <c r="AZ46" s="2">
        <f t="shared" si="26"/>
        <v>39284842.790730841</v>
      </c>
      <c r="BA46" s="2">
        <f t="shared" si="26"/>
        <v>6362425.2456398159</v>
      </c>
      <c r="BB46" s="2">
        <f t="shared" si="26"/>
        <v>7548893.9967093375</v>
      </c>
      <c r="BC46" s="2">
        <f t="shared" si="26"/>
        <v>16186107.843170758</v>
      </c>
      <c r="BD46" s="2">
        <f t="shared" si="26"/>
        <v>3690658.8228852497</v>
      </c>
      <c r="BE46" s="2">
        <f t="shared" si="26"/>
        <v>49342853.381907128</v>
      </c>
      <c r="BF46" s="2">
        <f t="shared" si="26"/>
        <v>6848038.9305338282</v>
      </c>
      <c r="BG46" s="2">
        <f t="shared" si="26"/>
        <v>8259495.8423383748</v>
      </c>
      <c r="BH46" s="2">
        <f t="shared" si="26"/>
        <v>30513741.540587917</v>
      </c>
      <c r="BI46" s="2">
        <f t="shared" si="26"/>
        <v>5211269.8712751102</v>
      </c>
      <c r="BJ46" s="2"/>
      <c r="BK46" s="2">
        <f t="shared" si="26"/>
        <v>21271197.696455091</v>
      </c>
      <c r="BL46" s="2">
        <f t="shared" si="26"/>
        <v>259654060.77236134</v>
      </c>
      <c r="BM46" s="2">
        <f t="shared" si="26"/>
        <v>23344357.140388764</v>
      </c>
      <c r="BN46" s="2">
        <f t="shared" si="26"/>
        <v>2494345.0712369401</v>
      </c>
      <c r="BO46" s="2">
        <f t="shared" si="26"/>
        <v>3208656.2782326234</v>
      </c>
      <c r="BP46" s="2">
        <f t="shared" si="26"/>
        <v>2275167.3084274861</v>
      </c>
      <c r="BQ46" s="2">
        <f t="shared" si="26"/>
        <v>8755743.9274926707</v>
      </c>
      <c r="BR46" s="2">
        <f t="shared" si="26"/>
        <v>31992520.556836955</v>
      </c>
      <c r="BS46" s="2">
        <f t="shared" si="26"/>
        <v>4574041.363624284</v>
      </c>
      <c r="BT46" s="2">
        <f t="shared" si="26"/>
        <v>758599613.18776262</v>
      </c>
      <c r="BU46" s="2">
        <f t="shared" ref="BU46:CC46" si="27">BU8+BU43</f>
        <v>68348196.733836979</v>
      </c>
      <c r="BV46" s="2">
        <f t="shared" si="27"/>
        <v>5530413.2293469338</v>
      </c>
      <c r="BW46" s="2">
        <f t="shared" si="27"/>
        <v>42245050.833854325</v>
      </c>
      <c r="BX46" s="2">
        <f t="shared" si="27"/>
        <v>11180484.486032763</v>
      </c>
      <c r="BY46" s="2">
        <f t="shared" si="27"/>
        <v>2945978.7238485389</v>
      </c>
      <c r="BZ46" s="2">
        <f t="shared" si="27"/>
        <v>3126307.875028403</v>
      </c>
      <c r="CA46" s="2">
        <f t="shared" si="27"/>
        <v>12627248.918289274</v>
      </c>
      <c r="CB46" s="2">
        <f>CB8+CB43</f>
        <v>28240899.986163888</v>
      </c>
      <c r="CC46" s="2">
        <f t="shared" si="27"/>
        <v>11673832.081158578</v>
      </c>
      <c r="CD46" s="2"/>
      <c r="CE46" s="2"/>
      <c r="CF46" s="2"/>
      <c r="CG46" s="2"/>
    </row>
    <row r="47" spans="3:88" x14ac:dyDescent="0.3">
      <c r="C47">
        <v>2014</v>
      </c>
      <c r="F47" s="15" t="s">
        <v>147</v>
      </c>
      <c r="G47" t="str">
        <f>G32</f>
        <v>2014 Benchmarking Calculations Worksheet</v>
      </c>
      <c r="I47" s="2">
        <f>'2014 Benchmarking Calculations'!I46</f>
        <v>23164711.965514123</v>
      </c>
      <c r="J47" s="2">
        <f>'2014 Benchmarking Calculations'!J46</f>
        <v>1330273.5200870028</v>
      </c>
      <c r="K47" s="2">
        <f>'2014 Benchmarking Calculations'!K46</f>
        <v>23030352.821690023</v>
      </c>
      <c r="L47" s="2">
        <f>'2014 Benchmarking Calculations'!L46</f>
        <v>7033213.1149179507</v>
      </c>
      <c r="M47" s="2">
        <f>'2014 Benchmarking Calculations'!M46</f>
        <v>19559114.148454536</v>
      </c>
      <c r="N47" s="2">
        <f>'2014 Benchmarking Calculations'!N46</f>
        <v>40067432.134478301</v>
      </c>
      <c r="O47" s="2">
        <f>'2014 Benchmarking Calculations'!O46</f>
        <v>33378104.904171314</v>
      </c>
      <c r="P47" s="2">
        <f>'2014 Benchmarking Calculations'!P46</f>
        <v>21596915.511365492</v>
      </c>
      <c r="Q47" s="2">
        <f>'2014 Benchmarking Calculations'!Q46</f>
        <v>4206646.394803023</v>
      </c>
      <c r="R47" s="2">
        <f>'2014 Benchmarking Calculations'!R46</f>
        <v>899873.64872741606</v>
      </c>
      <c r="S47" s="2">
        <f>'2014 Benchmarking Calculations'!S46</f>
        <v>8455377.5358885489</v>
      </c>
      <c r="T47" s="2">
        <f>'2014 Benchmarking Calculations'!T46</f>
        <v>1053601.7319381137</v>
      </c>
      <c r="U47" s="2">
        <f>'2014 Benchmarking Calculations'!U46</f>
        <v>4554914.04619978</v>
      </c>
      <c r="V47" s="2">
        <f>'2014 Benchmarking Calculations'!V46</f>
        <v>140376617.36339992</v>
      </c>
      <c r="W47" s="2">
        <f>'2014 Benchmarking Calculations'!W46</f>
        <v>21568503.924297072</v>
      </c>
      <c r="X47" s="2">
        <f>'2014 Benchmarking Calculations'!X46</f>
        <v>59107449.627101995</v>
      </c>
      <c r="Y47" s="2">
        <f>'2014 Benchmarking Calculations'!Y46</f>
        <v>11501047.755338227</v>
      </c>
      <c r="Z47" s="2">
        <f>'2014 Benchmarking Calculations'!Z46</f>
        <v>1987262.5170233473</v>
      </c>
      <c r="AA47" s="2">
        <f>'2014 Benchmarking Calculations'!AA46</f>
        <v>15010914.482532648</v>
      </c>
      <c r="AB47" s="2">
        <f>'2014 Benchmarking Calculations'!AB46</f>
        <v>12920294.941997373</v>
      </c>
      <c r="AC47" s="2">
        <f>'2014 Benchmarking Calculations'!AC46</f>
        <v>2449542.9167458154</v>
      </c>
      <c r="AD47" s="2">
        <f>'2014 Benchmarking Calculations'!AD46</f>
        <v>30835010.207404546</v>
      </c>
      <c r="AE47" s="2">
        <f>'2014 Benchmarking Calculations'!AE46</f>
        <v>6113564.5416934872</v>
      </c>
      <c r="AF47" s="2">
        <f>'2014 Benchmarking Calculations'!AF46</f>
        <v>31832378.611432873</v>
      </c>
      <c r="AG47" s="2">
        <f>'2014 Benchmarking Calculations'!AG46</f>
        <v>15167223.636990614</v>
      </c>
      <c r="AH47" s="2">
        <f>'2014 Benchmarking Calculations'!AH46</f>
        <v>15096520.468181591</v>
      </c>
      <c r="AI47" s="2">
        <f>'2014 Benchmarking Calculations'!AI46</f>
        <v>1302952.5015968767</v>
      </c>
      <c r="AJ47" s="2">
        <f>'2014 Benchmarking Calculations'!AJ46</f>
        <v>126111054.96230841</v>
      </c>
      <c r="AK47" s="2">
        <f>'2014 Benchmarking Calculations'!AK46</f>
        <v>590566.53303999966</v>
      </c>
      <c r="AL47" s="2">
        <f>'2014 Benchmarking Calculations'!AL46</f>
        <v>1431371.3580466723</v>
      </c>
      <c r="AM47" s="2">
        <f>'2014 Benchmarking Calculations'!AM46</f>
        <v>92362860.373985261</v>
      </c>
      <c r="AN47" s="8"/>
      <c r="AO47" s="2">
        <f>'2014 Benchmarking Calculations'!AO46</f>
        <v>199242178.44991112</v>
      </c>
      <c r="AP47" s="2">
        <f>'2014 Benchmarking Calculations'!AP46</f>
        <v>12067133.142696276</v>
      </c>
      <c r="AQ47" s="2">
        <f>'2014 Benchmarking Calculations'!AQ46</f>
        <v>3080940.7312489757</v>
      </c>
      <c r="AR47" s="2">
        <f>'2014 Benchmarking Calculations'!AR46</f>
        <v>13795775.767181437</v>
      </c>
      <c r="AS47" s="2">
        <f>'2014 Benchmarking Calculations'!AS46</f>
        <v>43267387.0280606</v>
      </c>
      <c r="AT47" s="2">
        <f>'2014 Benchmarking Calculations'!AT46</f>
        <v>4504551.5374752693</v>
      </c>
      <c r="AU47" s="2">
        <f>'2014 Benchmarking Calculations'!AU46</f>
        <v>9840732.2362965122</v>
      </c>
      <c r="AV47" s="2">
        <f>'2014 Benchmarking Calculations'!AV46</f>
        <v>73028602.620450094</v>
      </c>
      <c r="AW47" s="2">
        <f>'2014 Benchmarking Calculations'!AW46</f>
        <v>4768131.5102858189</v>
      </c>
      <c r="AX47" s="2">
        <f>'2014 Benchmarking Calculations'!AX46</f>
        <v>23841716.975499019</v>
      </c>
      <c r="AY47" s="2">
        <f>'2014 Benchmarking Calculations'!AY46</f>
        <v>19722424.241920516</v>
      </c>
      <c r="AZ47" s="2">
        <f>'2014 Benchmarking Calculations'!AZ46</f>
        <v>38514378.226915173</v>
      </c>
      <c r="BA47" s="2">
        <f>'2014 Benchmarking Calculations'!BA46</f>
        <v>6125368.0527098849</v>
      </c>
      <c r="BB47" s="2">
        <f>'2014 Benchmarking Calculations'!BB46</f>
        <v>14896912.698537592</v>
      </c>
      <c r="BC47" s="2">
        <f>'2014 Benchmarking Calculations'!BC46</f>
        <v>15823257.470669828</v>
      </c>
      <c r="BD47" s="2">
        <f>'2014 Benchmarking Calculations'!BD46</f>
        <v>3894683.8532310361</v>
      </c>
      <c r="BE47" s="2">
        <f>'2014 Benchmarking Calculations'!BE46</f>
        <v>47964288.266897827</v>
      </c>
      <c r="BF47" s="2">
        <f>'2014 Benchmarking Calculations'!BF46</f>
        <v>6743924.9882563166</v>
      </c>
      <c r="BG47" s="2">
        <f>'2014 Benchmarking Calculations'!BG46</f>
        <v>8158055.5930955671</v>
      </c>
      <c r="BH47" s="2">
        <f>'2014 Benchmarking Calculations'!BH46</f>
        <v>28437745.93486337</v>
      </c>
      <c r="BI47" s="2">
        <f>'2014 Benchmarking Calculations'!BI46</f>
        <v>5266913.7909336276</v>
      </c>
      <c r="BJ47" s="2">
        <f>'2014 Benchmarking Calculations'!BJ46</f>
        <v>0</v>
      </c>
      <c r="BK47" s="2">
        <f>'2014 Benchmarking Calculations'!BK46</f>
        <v>21199119.458595827</v>
      </c>
      <c r="BL47" s="2">
        <f>'2014 Benchmarking Calculations'!BL46</f>
        <v>242906647.76406521</v>
      </c>
      <c r="BM47" s="2">
        <f>'2014 Benchmarking Calculations'!BM46</f>
        <v>22745993.056539111</v>
      </c>
      <c r="BN47" s="2">
        <f>'2014 Benchmarking Calculations'!BN46</f>
        <v>2373704.6477723969</v>
      </c>
      <c r="BO47" s="2">
        <f>'2014 Benchmarking Calculations'!BO46</f>
        <v>2992202.4728001561</v>
      </c>
      <c r="BP47" s="2">
        <f>'2014 Benchmarking Calculations'!BP46</f>
        <v>2415392.2713359739</v>
      </c>
      <c r="BQ47" s="2">
        <f>'2014 Benchmarking Calculations'!BQ46</f>
        <v>8726323.0297045093</v>
      </c>
      <c r="BR47" s="2">
        <f>'2014 Benchmarking Calculations'!BR46</f>
        <v>30882881.770990655</v>
      </c>
      <c r="BS47" s="2">
        <f>'2014 Benchmarking Calculations'!BS46</f>
        <v>4563551.2243461348</v>
      </c>
      <c r="BT47" s="2">
        <f>'2014 Benchmarking Calculations'!BT46</f>
        <v>719882298.19239151</v>
      </c>
      <c r="BU47" s="2">
        <f>'2014 Benchmarking Calculations'!BU46</f>
        <v>66100365.930564925</v>
      </c>
      <c r="BV47" s="2">
        <f>'2014 Benchmarking Calculations'!BV46</f>
        <v>5489252.6007397119</v>
      </c>
      <c r="BW47" s="2">
        <f>'2014 Benchmarking Calculations'!BW46</f>
        <v>41817831.328079097</v>
      </c>
      <c r="BX47" s="2">
        <f>'2014 Benchmarking Calculations'!BX46</f>
        <v>10865828.674922399</v>
      </c>
      <c r="BY47" s="2">
        <f>'2014 Benchmarking Calculations'!BY46</f>
        <v>2945468.2066787994</v>
      </c>
      <c r="BZ47" s="2">
        <f>'2014 Benchmarking Calculations'!BZ46</f>
        <v>2980104.6891094819</v>
      </c>
      <c r="CA47" s="2">
        <f>'2014 Benchmarking Calculations'!CA46</f>
        <v>12319563.265226409</v>
      </c>
      <c r="CB47" s="2">
        <f>'2014 Benchmarking Calculations'!CB46</f>
        <v>26165333.497798331</v>
      </c>
      <c r="CC47" s="2">
        <f>'2014 Benchmarking Calculations'!CC46</f>
        <v>11560933.163587894</v>
      </c>
      <c r="CD47" s="2"/>
      <c r="CE47" s="2"/>
      <c r="CF47" s="2"/>
      <c r="CG47" s="2"/>
    </row>
    <row r="48" spans="3:88" x14ac:dyDescent="0.3">
      <c r="C48" t="s">
        <v>176</v>
      </c>
      <c r="F48" s="15" t="s">
        <v>147</v>
      </c>
      <c r="G48" t="s">
        <v>128</v>
      </c>
      <c r="I48" s="239">
        <f>LN(I46/I47)</f>
        <v>6.0193963463660412E-2</v>
      </c>
      <c r="J48" s="239">
        <f>LN(J46/J47)</f>
        <v>0.15062211658412436</v>
      </c>
      <c r="K48" s="239">
        <f t="shared" ref="K48:BV48" si="28">LN(K46/K47)</f>
        <v>9.1988717761704961E-2</v>
      </c>
      <c r="L48" s="239">
        <f t="shared" si="28"/>
        <v>-5.4787786307243916E-2</v>
      </c>
      <c r="M48" s="239">
        <f t="shared" si="28"/>
        <v>2.4009700586311522E-2</v>
      </c>
      <c r="N48" s="239">
        <f t="shared" si="28"/>
        <v>2.4392734845060014E-2</v>
      </c>
      <c r="O48" s="239">
        <f t="shared" si="28"/>
        <v>2.7430219418867332E-2</v>
      </c>
      <c r="P48" s="239">
        <f t="shared" si="28"/>
        <v>3.3576445547470225E-2</v>
      </c>
      <c r="Q48" s="239">
        <f t="shared" si="28"/>
        <v>4.8635162242715309E-2</v>
      </c>
      <c r="R48" s="239">
        <f t="shared" si="28"/>
        <v>3.203338909871142E-3</v>
      </c>
      <c r="S48" s="239">
        <f t="shared" si="28"/>
        <v>3.5105869806906075E-2</v>
      </c>
      <c r="T48" s="239">
        <f t="shared" si="28"/>
        <v>4.0781190561615437E-2</v>
      </c>
      <c r="U48" s="239">
        <f t="shared" si="28"/>
        <v>9.415725370438327E-2</v>
      </c>
      <c r="V48" s="239">
        <f t="shared" si="28"/>
        <v>9.6238732579160671E-2</v>
      </c>
      <c r="W48" s="239">
        <f t="shared" si="28"/>
        <v>3.4188429813872517E-2</v>
      </c>
      <c r="X48" s="239">
        <f t="shared" si="28"/>
        <v>3.0973091809295434E-2</v>
      </c>
      <c r="Y48" s="239">
        <f t="shared" si="28"/>
        <v>4.9811164123818898E-2</v>
      </c>
      <c r="Z48" s="239">
        <f t="shared" si="28"/>
        <v>8.5729437139876755E-2</v>
      </c>
      <c r="AA48" s="239">
        <f t="shared" si="28"/>
        <v>5.7070781565778321E-2</v>
      </c>
      <c r="AB48" s="239">
        <f t="shared" si="28"/>
        <v>1.6801032273293121E-2</v>
      </c>
      <c r="AC48" s="239">
        <f t="shared" si="28"/>
        <v>4.6740797325504095E-3</v>
      </c>
      <c r="AD48" s="239">
        <f t="shared" si="28"/>
        <v>-3.8974469331293893E-2</v>
      </c>
      <c r="AE48" s="239">
        <f t="shared" si="28"/>
        <v>4.7867762450861516E-2</v>
      </c>
      <c r="AF48" s="239">
        <f t="shared" si="28"/>
        <v>6.5339770469101069E-2</v>
      </c>
      <c r="AG48" s="239">
        <f t="shared" si="28"/>
        <v>6.2893249290469563E-2</v>
      </c>
      <c r="AH48" s="239">
        <f t="shared" si="28"/>
        <v>7.8073608651677187E-2</v>
      </c>
      <c r="AI48" s="239">
        <f t="shared" si="28"/>
        <v>0.18302606931226403</v>
      </c>
      <c r="AJ48" s="239">
        <f t="shared" si="28"/>
        <v>6.6780925590811085E-2</v>
      </c>
      <c r="AK48" s="239">
        <f t="shared" si="28"/>
        <v>0.12205718922630385</v>
      </c>
      <c r="AL48" s="239">
        <f t="shared" si="28"/>
        <v>3.3430203338046249E-3</v>
      </c>
      <c r="AM48" s="239">
        <f t="shared" si="28"/>
        <v>5.3730279332263632E-2</v>
      </c>
      <c r="AN48" s="247"/>
      <c r="AO48" s="239">
        <f t="shared" si="28"/>
        <v>6.4855925311229135E-2</v>
      </c>
      <c r="AP48" s="239">
        <f t="shared" si="28"/>
        <v>0.16736924332729425</v>
      </c>
      <c r="AQ48" s="239">
        <f t="shared" si="28"/>
        <v>0.1099393107198781</v>
      </c>
      <c r="AR48" s="239">
        <f t="shared" si="28"/>
        <v>3.8960722774183602E-2</v>
      </c>
      <c r="AS48" s="239">
        <f t="shared" si="28"/>
        <v>2.5897050066009449E-2</v>
      </c>
      <c r="AT48" s="239">
        <f t="shared" si="28"/>
        <v>3.6507907287731253E-3</v>
      </c>
      <c r="AU48" s="239">
        <f t="shared" si="28"/>
        <v>2.5473834603862974E-2</v>
      </c>
      <c r="AV48" s="239">
        <f t="shared" si="28"/>
        <v>6.3411917691906905E-2</v>
      </c>
      <c r="AW48" s="239">
        <f t="shared" si="28"/>
        <v>1.2979498290901852E-2</v>
      </c>
      <c r="AX48" s="239">
        <f t="shared" si="28"/>
        <v>0.10536444486484617</v>
      </c>
      <c r="AY48" s="239">
        <f t="shared" si="28"/>
        <v>3.1316399822348066E-2</v>
      </c>
      <c r="AZ48" s="239">
        <f t="shared" si="28"/>
        <v>1.9807132842429388E-2</v>
      </c>
      <c r="BA48" s="239">
        <f t="shared" si="28"/>
        <v>3.7970787732008703E-2</v>
      </c>
      <c r="BB48" s="239"/>
      <c r="BC48" s="239">
        <f t="shared" si="28"/>
        <v>2.2672484265595313E-2</v>
      </c>
      <c r="BD48" s="239">
        <f t="shared" si="28"/>
        <v>-5.3807523790786481E-2</v>
      </c>
      <c r="BE48" s="239">
        <f t="shared" si="28"/>
        <v>2.8336200869454358E-2</v>
      </c>
      <c r="BF48" s="239">
        <f t="shared" si="28"/>
        <v>1.53202258728288E-2</v>
      </c>
      <c r="BG48" s="239">
        <f t="shared" si="28"/>
        <v>1.2357694211856346E-2</v>
      </c>
      <c r="BH48" s="239">
        <f t="shared" si="28"/>
        <v>7.0459779531305194E-2</v>
      </c>
      <c r="BI48" s="239">
        <f t="shared" si="28"/>
        <v>-1.0621009238106134E-2</v>
      </c>
      <c r="BJ48" s="239"/>
      <c r="BK48" s="239">
        <f t="shared" si="28"/>
        <v>3.3942909726099478E-3</v>
      </c>
      <c r="BL48" s="239">
        <f t="shared" si="28"/>
        <v>6.6673005626250073E-2</v>
      </c>
      <c r="BM48" s="292">
        <f>LN(BM46/BM47)</f>
        <v>2.5966290184761341E-2</v>
      </c>
      <c r="BN48" s="239">
        <f t="shared" si="28"/>
        <v>4.9574321015611565E-2</v>
      </c>
      <c r="BO48" s="239">
        <f t="shared" si="28"/>
        <v>6.9842515377422462E-2</v>
      </c>
      <c r="BP48" s="239">
        <f t="shared" si="28"/>
        <v>-5.9808113244288905E-2</v>
      </c>
      <c r="BQ48" s="239">
        <f t="shared" si="28"/>
        <v>3.3658406223568359E-3</v>
      </c>
      <c r="BR48" s="239">
        <f t="shared" si="28"/>
        <v>3.5300100479336176E-2</v>
      </c>
      <c r="BS48" s="239">
        <f t="shared" si="28"/>
        <v>2.2960410601926937E-3</v>
      </c>
      <c r="BT48" s="239">
        <f t="shared" si="28"/>
        <v>5.2386395438042896E-2</v>
      </c>
      <c r="BU48" s="239">
        <f t="shared" si="28"/>
        <v>3.3440897138924147E-2</v>
      </c>
      <c r="BV48" s="239">
        <f t="shared" si="28"/>
        <v>7.4704298049946324E-3</v>
      </c>
      <c r="BW48" s="239">
        <f t="shared" ref="BW48:CC48" si="29">LN(BW46/BW47)</f>
        <v>1.0164371550055503E-2</v>
      </c>
      <c r="BX48" s="239">
        <f t="shared" si="29"/>
        <v>2.8546920927270139E-2</v>
      </c>
      <c r="BY48" s="239">
        <f t="shared" si="29"/>
        <v>1.7330790790015367E-4</v>
      </c>
      <c r="BZ48" s="239">
        <f t="shared" si="29"/>
        <v>4.7894285168482459E-2</v>
      </c>
      <c r="CA48" s="239">
        <f t="shared" si="29"/>
        <v>2.4668583213571186E-2</v>
      </c>
      <c r="CB48" s="239">
        <f t="shared" si="29"/>
        <v>7.6335895622091185E-2</v>
      </c>
      <c r="CC48" s="239">
        <f t="shared" si="29"/>
        <v>9.718179195942811E-3</v>
      </c>
      <c r="CD48" s="291"/>
      <c r="CE48" s="176">
        <f>AVERAGE(I48:CC48)</f>
        <v>4.1115022143552865E-2</v>
      </c>
      <c r="CF48" s="2"/>
      <c r="CG48" s="2"/>
    </row>
    <row r="49" spans="2:86" x14ac:dyDescent="0.3">
      <c r="I49" s="5"/>
    </row>
    <row r="50" spans="2:86" x14ac:dyDescent="0.3">
      <c r="B50" s="46" t="s">
        <v>177</v>
      </c>
      <c r="I50" s="239"/>
      <c r="J50" s="239"/>
      <c r="K50" s="239"/>
      <c r="L50" s="239"/>
      <c r="M50" s="239"/>
      <c r="N50" s="239"/>
      <c r="O50" s="239"/>
      <c r="P50" s="239"/>
      <c r="Q50" s="239"/>
      <c r="R50" s="239"/>
      <c r="S50" s="239"/>
      <c r="T50" s="239"/>
      <c r="U50" s="239"/>
      <c r="V50" s="239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47"/>
      <c r="AP50" s="247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9"/>
      <c r="BD50" s="239"/>
      <c r="BE50" s="239"/>
      <c r="BF50" s="239"/>
      <c r="BG50" s="239"/>
      <c r="BH50" s="239"/>
      <c r="BI50" s="239"/>
      <c r="BJ50" s="239"/>
      <c r="BK50" s="239"/>
      <c r="BL50" s="239"/>
      <c r="BM50" s="239"/>
      <c r="BN50" s="239"/>
      <c r="BO50" s="239"/>
      <c r="BP50" s="239"/>
      <c r="BQ50" s="239"/>
      <c r="BR50" s="239"/>
      <c r="BS50" s="239"/>
      <c r="BT50" s="239"/>
      <c r="BU50" s="239"/>
      <c r="BV50" s="239"/>
      <c r="BW50" s="239"/>
      <c r="BX50" s="239"/>
      <c r="BY50" s="239"/>
      <c r="BZ50" s="239"/>
      <c r="CA50" s="239"/>
      <c r="CB50" s="239"/>
      <c r="CC50" s="239"/>
    </row>
    <row r="51" spans="2:86" x14ac:dyDescent="0.3">
      <c r="AA51" s="721" t="s">
        <v>645</v>
      </c>
      <c r="AG51" s="721" t="s">
        <v>645</v>
      </c>
      <c r="AO51" s="722" t="s">
        <v>645</v>
      </c>
      <c r="AP51" s="722" t="s">
        <v>645</v>
      </c>
      <c r="CB51" s="5"/>
    </row>
    <row r="52" spans="2:86" x14ac:dyDescent="0.3">
      <c r="C52" s="46" t="s">
        <v>2035</v>
      </c>
    </row>
    <row r="53" spans="2:86" x14ac:dyDescent="0.3">
      <c r="AY53" s="17"/>
      <c r="AZ53" s="17"/>
      <c r="BA53" s="17"/>
    </row>
    <row r="54" spans="2:86" x14ac:dyDescent="0.3">
      <c r="D54" s="45" t="s">
        <v>179</v>
      </c>
      <c r="E54" s="45"/>
      <c r="BA54" s="177"/>
      <c r="BB54" s="177"/>
      <c r="BC54" s="177"/>
      <c r="BD54" s="177"/>
      <c r="BE54" s="177"/>
      <c r="BF54" s="177"/>
      <c r="BG54" s="177"/>
      <c r="BH54" s="5"/>
      <c r="BI54" s="5"/>
    </row>
    <row r="55" spans="2:86" x14ac:dyDescent="0.3">
      <c r="D55" t="s">
        <v>180</v>
      </c>
      <c r="F55" s="15" t="s">
        <v>130</v>
      </c>
      <c r="G55" t="s">
        <v>1687</v>
      </c>
      <c r="H55" s="8">
        <f>AVERAGE(I55:CC55)</f>
        <v>69249.452054794514</v>
      </c>
      <c r="I55" s="5">
        <f>'2015 Customers'!B22</f>
        <v>11678</v>
      </c>
      <c r="J55" s="5">
        <f>'2015 Customers'!C22</f>
        <v>1653</v>
      </c>
      <c r="K55" s="5">
        <f>'2015 Customers'!D22</f>
        <v>36208</v>
      </c>
      <c r="L55" s="5">
        <f>'2015 Customers'!E22</f>
        <v>10058</v>
      </c>
      <c r="M55" s="5">
        <f>'2015 Customers'!F22</f>
        <v>39128</v>
      </c>
      <c r="N55" s="5">
        <f>'2015 Customers'!G22</f>
        <v>66656</v>
      </c>
      <c r="O55" s="5">
        <f>'2015 Customers'!H22</f>
        <v>53108</v>
      </c>
      <c r="P55" s="5">
        <f>'2015 Customers'!I22</f>
        <v>28713</v>
      </c>
      <c r="Q55" s="5">
        <f>'2015 Customers'!J22</f>
        <v>6757</v>
      </c>
      <c r="R55" s="5">
        <f>'2015 Customers'!K22</f>
        <v>1229</v>
      </c>
      <c r="S55" s="5">
        <f>'2015 Customers'!L22</f>
        <v>16583</v>
      </c>
      <c r="T55" s="5">
        <f>'2015 Customers'!M22</f>
        <v>2059</v>
      </c>
      <c r="U55" s="5">
        <f>'2015 Customers'!N22</f>
        <v>11705</v>
      </c>
      <c r="V55" s="5">
        <f>'2015 Customers'!O22</f>
        <v>203466</v>
      </c>
      <c r="W55" s="5">
        <f>'2015 Customers'!P22</f>
        <v>40659</v>
      </c>
      <c r="X55" s="5">
        <f>'2015 Customers'!Q22</f>
        <v>87212</v>
      </c>
      <c r="Y55" s="5">
        <f>'2015 Customers'!R22</f>
        <v>18438</v>
      </c>
      <c r="Z55" s="5">
        <f>'2015 Customers'!S22</f>
        <v>3289</v>
      </c>
      <c r="AA55" s="5">
        <f>'2015 Customers'!T22</f>
        <v>28892</v>
      </c>
      <c r="AB55" s="5">
        <f>'2015 Customers'!U22</f>
        <v>20556</v>
      </c>
      <c r="AC55" s="5">
        <f>'2015 Customers'!V22</f>
        <v>3729</v>
      </c>
      <c r="AD55" s="5">
        <f>'2015 Customers'!W22</f>
        <v>47298</v>
      </c>
      <c r="AE55" s="5">
        <f>'2015 Customers'!X22</f>
        <v>11145</v>
      </c>
      <c r="AF55" s="5">
        <f>'2015 Customers'!Y22</f>
        <v>53789</v>
      </c>
      <c r="AG55" s="5">
        <f>'2015 Customers'!Z22</f>
        <v>21415</v>
      </c>
      <c r="AH55" s="5">
        <f>'2015 Customers'!AA22</f>
        <v>21929</v>
      </c>
      <c r="AI55" s="5">
        <f>'2015 Customers'!AB22</f>
        <v>2703</v>
      </c>
      <c r="AJ55" s="5">
        <f>'2015 Customers'!AC22</f>
        <v>241986</v>
      </c>
      <c r="AK55" s="5">
        <f>'2015 Customers'!AD22</f>
        <v>1225</v>
      </c>
      <c r="AL55" s="5">
        <f>'2015 Customers'!AE22</f>
        <v>5510</v>
      </c>
      <c r="AM55" s="5">
        <f>'2015 Customers'!AF22</f>
        <v>154106</v>
      </c>
      <c r="AN55" s="5">
        <f>'2015 Customers'!AG22</f>
        <v>1257467</v>
      </c>
      <c r="AO55" s="5">
        <f>'2015 Customers'!AH22</f>
        <v>323919</v>
      </c>
      <c r="AP55" s="5">
        <f>'2015 Customers'!AI22</f>
        <v>16157</v>
      </c>
      <c r="AQ55" s="5">
        <f>'2015 Customers'!AJ22</f>
        <v>5569</v>
      </c>
      <c r="AR55" s="5">
        <f>'2015 Customers'!AK22</f>
        <v>27467</v>
      </c>
      <c r="AS55" s="5">
        <f>'2015 Customers'!AL22</f>
        <v>92405</v>
      </c>
      <c r="AT55" s="5">
        <f>'2015 Customers'!AM22</f>
        <v>10125</v>
      </c>
      <c r="AU55" s="5">
        <f>'2015 Customers'!AN22</f>
        <v>13345</v>
      </c>
      <c r="AV55" s="5">
        <f>'2015 Customers'!AO22</f>
        <v>153947</v>
      </c>
      <c r="AW55" s="5">
        <f>'2015 Customers'!AP22</f>
        <v>7096</v>
      </c>
      <c r="AX55" s="5">
        <f>'2015 Customers'!AQ22</f>
        <v>35865</v>
      </c>
      <c r="AY55" s="5">
        <f>'2015 Customers'!AR22</f>
        <v>35171</v>
      </c>
      <c r="AZ55" s="5">
        <f>'2015 Customers'!AS22</f>
        <v>52770</v>
      </c>
      <c r="BA55" s="5">
        <f>'2015 Customers'!AT22</f>
        <v>9008</v>
      </c>
      <c r="BB55" s="5">
        <f>'2015 Customers'!AU22</f>
        <v>0</v>
      </c>
      <c r="BC55" s="5">
        <f>'2015 Customers'!AV22</f>
        <v>23996</v>
      </c>
      <c r="BD55" s="5">
        <f>'2015 Customers'!AW22</f>
        <v>6075</v>
      </c>
      <c r="BE55" s="5">
        <f>'2015 Customers'!AX22</f>
        <v>67388</v>
      </c>
      <c r="BF55" s="5">
        <f>'2015 Customers'!AY22</f>
        <v>11840</v>
      </c>
      <c r="BG55" s="5">
        <f>'2015 Customers'!AZ22</f>
        <v>13445</v>
      </c>
      <c r="BH55" s="5">
        <f>'2015 Customers'!BA22</f>
        <v>55949</v>
      </c>
      <c r="BI55" s="5">
        <f>'2015 Customers'!BB22</f>
        <v>10892</v>
      </c>
      <c r="BJ55" s="5">
        <f>'2015 Customers'!BC22</f>
        <v>0</v>
      </c>
      <c r="BK55" s="5">
        <f>'2015 Customers'!BD22</f>
        <v>36317</v>
      </c>
      <c r="BL55" s="5">
        <f>'2015 Customers'!BE22</f>
        <v>358772</v>
      </c>
      <c r="BM55" s="5">
        <f>'2015 Customers'!BF22</f>
        <v>33386</v>
      </c>
      <c r="BN55" s="5">
        <f>'2015 Customers'!BG22</f>
        <v>4270</v>
      </c>
      <c r="BO55" s="5">
        <f>'2015 Customers'!BH22</f>
        <v>5860</v>
      </c>
      <c r="BP55" s="5">
        <f>'2015 Customers'!BI22</f>
        <v>2780</v>
      </c>
      <c r="BQ55" s="5">
        <f>'2015 Customers'!BJ22</f>
        <v>17072</v>
      </c>
      <c r="BR55" s="5">
        <f>'2015 Customers'!BK22</f>
        <v>50614</v>
      </c>
      <c r="BS55" s="5">
        <f>'2015 Customers'!BL22</f>
        <v>7059</v>
      </c>
      <c r="BT55" s="5">
        <f>'2015 Customers'!BM22</f>
        <v>758311</v>
      </c>
      <c r="BU55" s="5">
        <f>'2015 Customers'!BN22</f>
        <v>118481</v>
      </c>
      <c r="BV55" s="5">
        <f>'2015 Customers'!BO22</f>
        <v>13172</v>
      </c>
      <c r="BW55" s="5">
        <f>'2015 Customers'!BP22</f>
        <v>55417</v>
      </c>
      <c r="BX55" s="5">
        <f>'2015 Customers'!BQ22</f>
        <v>22666</v>
      </c>
      <c r="BY55" s="5">
        <f>'2015 Customers'!BR22</f>
        <v>3725</v>
      </c>
      <c r="BZ55" s="5">
        <f>'2015 Customers'!BS22</f>
        <v>3812</v>
      </c>
      <c r="CA55" s="5">
        <f>'2015 Customers'!BT22</f>
        <v>22954</v>
      </c>
      <c r="CB55" s="5">
        <f>'2015 Customers'!BU22</f>
        <v>41798</v>
      </c>
      <c r="CC55" s="5">
        <f>'2015 Customers'!BV22</f>
        <v>15966</v>
      </c>
      <c r="CD55" s="5"/>
      <c r="CE55" s="5"/>
      <c r="CF55" s="5"/>
      <c r="CG55" s="5"/>
    </row>
    <row r="56" spans="2:86" hidden="1" x14ac:dyDescent="0.3">
      <c r="G56" t="str">
        <f>G32</f>
        <v>2014 Benchmarking Calculations Worksheet</v>
      </c>
      <c r="H56" s="8" t="e">
        <f>AVERAGE(I56:CC56)</f>
        <v>#DIV/0!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</row>
    <row r="57" spans="2:86" x14ac:dyDescent="0.3">
      <c r="B57" s="109"/>
      <c r="D57" t="s">
        <v>183</v>
      </c>
      <c r="F57" s="15" t="s">
        <v>130</v>
      </c>
      <c r="G57" t="str">
        <f>G35</f>
        <v>2015 PBR Data</v>
      </c>
      <c r="H57" s="8">
        <f>AVERAGE(I57:CC57)</f>
        <v>1624465027.4959161</v>
      </c>
      <c r="I57" s="109">
        <f>'2015 Metered kWh'!B24</f>
        <v>200403874.13999999</v>
      </c>
      <c r="J57" s="109">
        <f>'2015 Metered kWh'!C24</f>
        <v>31906696</v>
      </c>
      <c r="K57" s="109">
        <f>'2015 Metered kWh'!D24</f>
        <v>980546394.86000001</v>
      </c>
      <c r="L57" s="109">
        <f>'2015 Metered kWh'!E24</f>
        <v>272949575</v>
      </c>
      <c r="M57" s="109">
        <f>'2015 Metered kWh'!F24</f>
        <v>964115144.01999998</v>
      </c>
      <c r="N57" s="109">
        <f>'2015 Metered kWh'!G24</f>
        <v>1599505326</v>
      </c>
      <c r="O57" s="109">
        <f>'2015 Metered kWh'!H24</f>
        <v>1470032349</v>
      </c>
      <c r="P57" s="109">
        <f>'2015 Metered kWh'!I24</f>
        <v>468074081.25999999</v>
      </c>
      <c r="Q57" s="109">
        <f>'2015 Metered kWh'!J24</f>
        <v>139446467.25</v>
      </c>
      <c r="R57" s="109">
        <f>'2015 Metered kWh'!K24</f>
        <v>25502478</v>
      </c>
      <c r="S57" s="109">
        <f>'2015 Metered kWh'!L24</f>
        <v>293479693.64999998</v>
      </c>
      <c r="T57" s="109">
        <f>'2015 Metered kWh'!M24</f>
        <v>28288106</v>
      </c>
      <c r="U57" s="109">
        <f>'2015 Metered kWh'!N24</f>
        <v>239982794</v>
      </c>
      <c r="V57" s="109">
        <f>'2015 Metered kWh'!O24</f>
        <v>7167845112.6199989</v>
      </c>
      <c r="W57" s="109">
        <f>'2015 Metered kWh'!P24</f>
        <v>918555272.50999999</v>
      </c>
      <c r="X57" s="109">
        <f>'2015 Metered kWh'!Q24</f>
        <v>2385047665.52</v>
      </c>
      <c r="Y57" s="109">
        <f>'2015 Metered kWh'!R24</f>
        <v>483522801.10000002</v>
      </c>
      <c r="Z57" s="109">
        <f>'2015 Metered kWh'!S24</f>
        <v>57848454.100000001</v>
      </c>
      <c r="AA57" s="109">
        <f>'2015 Metered kWh'!T24</f>
        <v>483521550.28999996</v>
      </c>
      <c r="AB57" s="109">
        <f>'2015 Metered kWh'!U24</f>
        <v>600448606.10000002</v>
      </c>
      <c r="AC57" s="109">
        <f>'2015 Metered kWh'!V24</f>
        <v>72938224.780000001</v>
      </c>
      <c r="AD57" s="109">
        <f>'2015 Metered kWh'!W24</f>
        <v>876411380.01999998</v>
      </c>
      <c r="AE57" s="109">
        <f>'2015 Metered kWh'!X24</f>
        <v>174955163.69</v>
      </c>
      <c r="AF57" s="109">
        <f>'2015 Metered kWh'!Y24</f>
        <v>1760372045.1999998</v>
      </c>
      <c r="AG57" s="109">
        <f>'2015 Metered kWh'!Z24</f>
        <v>417540784</v>
      </c>
      <c r="AH57" s="109">
        <f>'2015 Metered kWh'!AA24</f>
        <v>506234922</v>
      </c>
      <c r="AI57" s="109">
        <f>'2015 Metered kWh'!AB24</f>
        <v>75457447.530000001</v>
      </c>
      <c r="AJ57" s="109">
        <f>'2015 Metered kWh'!AC24</f>
        <v>5380380628.0100002</v>
      </c>
      <c r="AK57" s="109">
        <f>'2015 Metered kWh'!AD24</f>
        <v>23688932</v>
      </c>
      <c r="AL57" s="109">
        <f>'2015 Metered kWh'!AE24</f>
        <v>138931642</v>
      </c>
      <c r="AM57" s="109">
        <f>'2015 Metered kWh'!AF24</f>
        <v>3908785751.9499998</v>
      </c>
      <c r="AN57" s="109">
        <f>'2015 Metered kWh'!AG24</f>
        <v>23956730886.757999</v>
      </c>
      <c r="AO57" s="109">
        <f>'2015 Metered kWh'!AH24</f>
        <v>7348001356.9599991</v>
      </c>
      <c r="AP57" s="109">
        <f>'2015 Metered kWh'!AI24</f>
        <v>237763328.72</v>
      </c>
      <c r="AQ57" s="109">
        <f>'2015 Metered kWh'!AJ24</f>
        <v>98927894</v>
      </c>
      <c r="AR57" s="109">
        <f>'2015 Metered kWh'!AK24</f>
        <v>696165245.22000003</v>
      </c>
      <c r="AS57" s="109">
        <f>'2015 Metered kWh'!AL24</f>
        <v>1757267945.5568004</v>
      </c>
      <c r="AT57" s="109">
        <f>'2015 Metered kWh'!AM24</f>
        <v>236549949.16</v>
      </c>
      <c r="AU57" s="109">
        <f>'2015 Metered kWh'!AN24</f>
        <v>286714247.19</v>
      </c>
      <c r="AV57" s="109">
        <f>'2015 Metered kWh'!AO24</f>
        <v>3126105144.52</v>
      </c>
      <c r="AW57" s="109">
        <f>'2015 Metered kWh'!AP24</f>
        <v>188126526.00999999</v>
      </c>
      <c r="AX57" s="109">
        <f>'2015 Metered kWh'!AQ24</f>
        <v>839339555</v>
      </c>
      <c r="AY57" s="109">
        <f>'2015 Metered kWh'!AR24</f>
        <v>647253228</v>
      </c>
      <c r="AZ57" s="109">
        <f>'2015 Metered kWh'!AS24</f>
        <v>1194252686</v>
      </c>
      <c r="BA57" s="109">
        <f>'2015 Metered kWh'!AT24</f>
        <v>195818354.28</v>
      </c>
      <c r="BB57" s="109">
        <f>'2015 Metered kWh'!AU24</f>
        <v>0</v>
      </c>
      <c r="BC57" s="109">
        <f>'2015 Metered kWh'!AV24</f>
        <v>514275816</v>
      </c>
      <c r="BD57" s="109">
        <f>'2015 Metered kWh'!AW24</f>
        <v>120944395</v>
      </c>
      <c r="BE57" s="109">
        <f>'2015 Metered kWh'!AX24</f>
        <v>1549788054.49</v>
      </c>
      <c r="BF57" s="109">
        <f>'2015 Metered kWh'!AY24</f>
        <v>242577213.06999999</v>
      </c>
      <c r="BG57" s="109">
        <f>'2015 Metered kWh'!AZ24</f>
        <v>300641704</v>
      </c>
      <c r="BH57" s="109">
        <f>'2015 Metered kWh'!BA24</f>
        <v>1068108506</v>
      </c>
      <c r="BI57" s="109">
        <f>'2015 Metered kWh'!BB24</f>
        <v>176679952</v>
      </c>
      <c r="BJ57" s="109">
        <f>'2015 Metered kWh'!BC24</f>
        <v>0</v>
      </c>
      <c r="BK57" s="109">
        <f>'2015 Metered kWh'!BD24</f>
        <v>776816329</v>
      </c>
      <c r="BL57" s="109">
        <f>'2015 Metered kWh'!BE24</f>
        <v>7770963140</v>
      </c>
      <c r="BM57" s="109">
        <f>'2015 Metered kWh'!BF24</f>
        <v>660943967.04999995</v>
      </c>
      <c r="BN57" s="109">
        <f>'2015 Metered kWh'!BG24</f>
        <v>85528039</v>
      </c>
      <c r="BO57" s="109">
        <f>'2015 Metered kWh'!BH24</f>
        <v>102509521</v>
      </c>
      <c r="BP57" s="109">
        <f>'2015 Metered kWh'!BI24</f>
        <v>79023519.439999998</v>
      </c>
      <c r="BQ57" s="109">
        <f>'2015 Metered kWh'!BJ24</f>
        <v>267491474.80000001</v>
      </c>
      <c r="BR57" s="109">
        <f>'2015 Metered kWh'!BK24</f>
        <v>925595175.96000004</v>
      </c>
      <c r="BS57" s="109">
        <f>'2015 Metered kWh'!BL24</f>
        <v>193667740.37</v>
      </c>
      <c r="BT57" s="109">
        <f>'2015 Metered kWh'!BM24</f>
        <v>24457588418.437057</v>
      </c>
      <c r="BU57" s="109">
        <f>'2015 Metered kWh'!BN24</f>
        <v>2520089213</v>
      </c>
      <c r="BV57" s="109">
        <f>'2015 Metered kWh'!BO24</f>
        <v>122137100</v>
      </c>
      <c r="BW57" s="109">
        <f>'2015 Metered kWh'!BP24</f>
        <v>1423983897</v>
      </c>
      <c r="BX57" s="109">
        <f>'2015 Metered kWh'!BQ24</f>
        <v>352083285</v>
      </c>
      <c r="BY57" s="109">
        <f>'2015 Metered kWh'!BR24</f>
        <v>104605880</v>
      </c>
      <c r="BZ57" s="109">
        <f>'2015 Metered kWh'!BS24</f>
        <v>149553629.61000001</v>
      </c>
      <c r="CA57" s="109">
        <f>'2015 Metered kWh'!BT24</f>
        <v>427059905</v>
      </c>
      <c r="CB57" s="109">
        <f>'2015 Metered kWh'!BU24</f>
        <v>849863221</v>
      </c>
      <c r="CC57" s="109">
        <f>'2015 Metered kWh'!BV24</f>
        <v>387692201</v>
      </c>
      <c r="CD57" s="109"/>
      <c r="CE57" s="109"/>
      <c r="CF57" s="109"/>
      <c r="CG57" s="109"/>
    </row>
    <row r="58" spans="2:86" hidden="1" x14ac:dyDescent="0.3">
      <c r="B58" s="109"/>
      <c r="G58" t="str">
        <f>G56</f>
        <v>2014 Benchmarking Calculations Worksheet</v>
      </c>
      <c r="H58" s="8" t="e">
        <f>AVERAGE(I58:CC58)</f>
        <v>#DIV/0!</v>
      </c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  <c r="AT58" s="109"/>
      <c r="AU58" s="109"/>
      <c r="AV58" s="109"/>
      <c r="AW58" s="109"/>
      <c r="AX58" s="109"/>
      <c r="AY58" s="109"/>
      <c r="AZ58" s="109"/>
      <c r="BA58" s="109"/>
      <c r="BB58" s="109"/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09"/>
      <c r="BT58" s="109"/>
      <c r="BU58" s="109"/>
      <c r="BV58" s="109"/>
      <c r="BW58" s="109"/>
      <c r="BX58" s="109"/>
      <c r="BY58" s="109"/>
      <c r="BZ58" s="109"/>
      <c r="CA58" s="109"/>
      <c r="CB58" s="109"/>
      <c r="CC58" s="109"/>
      <c r="CD58" s="109"/>
      <c r="CE58" s="109"/>
      <c r="CF58" s="109"/>
      <c r="CG58" s="109"/>
      <c r="CH58" s="109"/>
    </row>
    <row r="59" spans="2:86" x14ac:dyDescent="0.3">
      <c r="D59" t="s">
        <v>186</v>
      </c>
      <c r="F59" s="15" t="s">
        <v>130</v>
      </c>
      <c r="G59" t="str">
        <f>G57</f>
        <v>2015 PBR Data</v>
      </c>
      <c r="H59" s="8"/>
      <c r="I59" s="5">
        <f>MAX('2015 Utility Characteristics'!B24,'2015 Utility Characteristics'!B25)</f>
        <v>44710</v>
      </c>
      <c r="J59" s="5">
        <f>MAX('2015 Utility Characteristics'!C24,'2015 Utility Characteristics'!C25)</f>
        <v>5905</v>
      </c>
      <c r="K59" s="5">
        <f>MAX('2015 Utility Characteristics'!D24,'2015 Utility Characteristics'!D25)</f>
        <v>149532</v>
      </c>
      <c r="L59" s="5">
        <f>MAX('2015 Utility Characteristics'!E24,'2015 Utility Characteristics'!E25)</f>
        <v>57253</v>
      </c>
      <c r="M59" s="5">
        <f>MAX('2015 Utility Characteristics'!F24,'2015 Utility Characteristics'!F25)</f>
        <v>175113</v>
      </c>
      <c r="N59" s="5">
        <f>MAX('2015 Utility Characteristics'!G24,'2015 Utility Characteristics'!G25)</f>
        <v>340352</v>
      </c>
      <c r="O59" s="5">
        <f>MAX('2015 Utility Characteristics'!H24,'2015 Utility Characteristics'!H25)</f>
        <v>281526</v>
      </c>
      <c r="P59" s="5">
        <f>MAX('2015 Utility Characteristics'!I24,'2015 Utility Characteristics'!I25)</f>
        <v>94320</v>
      </c>
      <c r="Q59" s="5">
        <f>MAX('2015 Utility Characteristics'!J24,'2015 Utility Characteristics'!J25)</f>
        <v>25540.82</v>
      </c>
      <c r="R59" s="5">
        <f>MAX('2015 Utility Characteristics'!K24,'2015 Utility Characteristics'!K25)</f>
        <v>7029</v>
      </c>
      <c r="S59" s="5">
        <f>MAX('2015 Utility Characteristics'!L24,'2015 Utility Characteristics'!L25)</f>
        <v>58082</v>
      </c>
      <c r="T59" s="5">
        <f>MAX('2015 Utility Characteristics'!M24,'2015 Utility Characteristics'!M25)</f>
        <v>6635</v>
      </c>
      <c r="U59" s="5">
        <f>MAX('2015 Utility Characteristics'!N24,'2015 Utility Characteristics'!N25)</f>
        <v>59146</v>
      </c>
      <c r="V59" s="5">
        <f>MAX('2015 Utility Characteristics'!O24,'2015 Utility Characteristics'!O25)</f>
        <v>1391623</v>
      </c>
      <c r="W59" s="5">
        <f>MAX('2015 Utility Characteristics'!P24,'2015 Utility Characteristics'!P25)</f>
        <v>175602</v>
      </c>
      <c r="X59" s="5">
        <f>MAX('2015 Utility Characteristics'!Q24,'2015 Utility Characteristics'!Q25)</f>
        <v>463400</v>
      </c>
      <c r="Y59" s="5">
        <f>MAX('2015 Utility Characteristics'!R24,'2015 Utility Characteristics'!R25)</f>
        <v>82552</v>
      </c>
      <c r="Z59" s="5">
        <f>MAX('2015 Utility Characteristics'!S24,'2015 Utility Characteristics'!S25)</f>
        <v>13571</v>
      </c>
      <c r="AA59" s="5">
        <f>MAX('2015 Utility Characteristics'!T24,'2015 Utility Characteristics'!T25)</f>
        <v>109044</v>
      </c>
      <c r="AB59" s="5">
        <f>MAX('2015 Utility Characteristics'!U24,'2015 Utility Characteristics'!U25)</f>
        <v>104538</v>
      </c>
      <c r="AC59" s="5">
        <f>MAX('2015 Utility Characteristics'!V24,'2015 Utility Characteristics'!V25)</f>
        <v>16796</v>
      </c>
      <c r="AD59" s="5">
        <f>MAX('2015 Utility Characteristics'!W24,'2015 Utility Characteristics'!W25)</f>
        <v>185132</v>
      </c>
      <c r="AE59" s="5">
        <f>MAX('2015 Utility Characteristics'!X24,'2015 Utility Characteristics'!X25)</f>
        <v>41662</v>
      </c>
      <c r="AF59" s="5">
        <f>MAX('2015 Utility Characteristics'!Y24,'2015 Utility Characteristics'!Y25)</f>
        <v>292675</v>
      </c>
      <c r="AG59" s="5">
        <f>MAX('2015 Utility Characteristics'!Z24,'2015 Utility Characteristics'!Z25)</f>
        <v>73744</v>
      </c>
      <c r="AH59" s="5">
        <f>MAX('2015 Utility Characteristics'!AA24,'2015 Utility Characteristics'!AA25)</f>
        <v>101316</v>
      </c>
      <c r="AI59" s="5">
        <f>MAX('2015 Utility Characteristics'!AB24,'2015 Utility Characteristics'!AB25)</f>
        <v>16408</v>
      </c>
      <c r="AJ59" s="5">
        <f>MAX('2015 Utility Characteristics'!AC24,'2015 Utility Characteristics'!AC25)</f>
        <v>980087</v>
      </c>
      <c r="AK59" s="5">
        <f>MAX('2015 Utility Characteristics'!AD24,'2015 Utility Characteristics'!AD25)</f>
        <v>5590</v>
      </c>
      <c r="AL59" s="5">
        <f>MAX('2015 Utility Characteristics'!AE24,'2015 Utility Characteristics'!AE25)</f>
        <v>33170</v>
      </c>
      <c r="AM59" s="5">
        <f>MAX('2015 Utility Characteristics'!AF24,'2015 Utility Characteristics'!AF25)</f>
        <v>797</v>
      </c>
      <c r="AN59" s="5">
        <f>MAX('2015 Utility Characteristics'!AG24,'2015 Utility Characteristics'!AG25)</f>
        <v>6305684.9978430755</v>
      </c>
      <c r="AO59" s="5">
        <f>MAX('2015 Utility Characteristics'!AH24,'2015 Utility Characteristics'!AH25)</f>
        <v>1374915</v>
      </c>
      <c r="AP59" s="5">
        <f>MAX('2015 Utility Characteristics'!AI24,'2015 Utility Characteristics'!AI25)</f>
        <v>50975</v>
      </c>
      <c r="AQ59" s="5">
        <f>MAX('2015 Utility Characteristics'!AJ24,'2015 Utility Characteristics'!AJ25)</f>
        <v>20693</v>
      </c>
      <c r="AR59" s="5">
        <f>MAX('2015 Utility Characteristics'!AK24,'2015 Utility Characteristics'!AK25)</f>
        <v>130791</v>
      </c>
      <c r="AS59" s="5">
        <f>MAX('2015 Utility Characteristics'!AL24,'2015 Utility Characteristics'!AL25)</f>
        <v>328007</v>
      </c>
      <c r="AT59" s="5">
        <f>MAX('2015 Utility Characteristics'!AM24,'2015 Utility Characteristics'!AM25)</f>
        <v>42548</v>
      </c>
      <c r="AU59" s="5">
        <f>MAX('2015 Utility Characteristics'!AN24,'2015 Utility Characteristics'!AN25)</f>
        <v>57404</v>
      </c>
      <c r="AV59" s="5">
        <f>MAX('2015 Utility Characteristics'!AO24,'2015 Utility Characteristics'!AO25)</f>
        <v>638017</v>
      </c>
      <c r="AW59" s="5">
        <f>MAX('2015 Utility Characteristics'!AP24,'2015 Utility Characteristics'!AP25)</f>
        <v>34138</v>
      </c>
      <c r="AX59" s="5">
        <f>MAX('2015 Utility Characteristics'!AQ24,'2015 Utility Characteristics'!AQ25)</f>
        <v>166331</v>
      </c>
      <c r="AY59" s="5">
        <f>MAX('2015 Utility Characteristics'!AR24,'2015 Utility Characteristics'!AR25)</f>
        <v>139280</v>
      </c>
      <c r="AZ59" s="5">
        <f>MAX('2015 Utility Characteristics'!AS24,'2015 Utility Characteristics'!AS25)</f>
        <v>245124</v>
      </c>
      <c r="BA59" s="5">
        <f>MAX('2015 Utility Characteristics'!AT24,'2015 Utility Characteristics'!AT25)</f>
        <v>42709</v>
      </c>
      <c r="BB59" s="5">
        <f>MAX('2015 Utility Characteristics'!AU24,'2015 Utility Characteristics'!AU25)</f>
        <v>0</v>
      </c>
      <c r="BC59" s="5">
        <f>MAX('2015 Utility Characteristics'!AV24,'2015 Utility Characteristics'!AV25)</f>
        <v>106743</v>
      </c>
      <c r="BD59" s="5">
        <f>MAX('2015 Utility Characteristics'!AW24,'2015 Utility Characteristics'!AW25)</f>
        <v>23679</v>
      </c>
      <c r="BE59" s="5">
        <f>MAX('2015 Utility Characteristics'!AX24,'2015 Utility Characteristics'!AX25)</f>
        <v>340880</v>
      </c>
      <c r="BF59" s="5">
        <f>MAX('2015 Utility Characteristics'!AY24,'2015 Utility Characteristics'!AY25)</f>
        <v>45023</v>
      </c>
      <c r="BG59" s="5">
        <f>MAX('2015 Utility Characteristics'!AZ24,'2015 Utility Characteristics'!AZ25)</f>
        <v>56062</v>
      </c>
      <c r="BH59" s="5">
        <f>MAX('2015 Utility Characteristics'!BA24,'2015 Utility Characteristics'!BA25)</f>
        <v>211375</v>
      </c>
      <c r="BI59" s="5">
        <f>MAX('2015 Utility Characteristics'!BB24,'2015 Utility Characteristics'!BB25)</f>
        <v>34706</v>
      </c>
      <c r="BJ59" s="5">
        <f>MAX('2015 Utility Characteristics'!BC24,'2015 Utility Characteristics'!BC25)</f>
        <v>0</v>
      </c>
      <c r="BK59" s="5">
        <f>MAX('2015 Utility Characteristics'!BD24,'2015 Utility Characteristics'!BD25)</f>
        <v>142939</v>
      </c>
      <c r="BL59" s="5">
        <f>MAX('2015 Utility Characteristics'!BE24,'2015 Utility Characteristics'!BE25)</f>
        <v>1781484</v>
      </c>
      <c r="BM59" s="5">
        <f>MAX('2015 Utility Characteristics'!BF24,'2015 Utility Characteristics'!BF25)</f>
        <v>138336</v>
      </c>
      <c r="BN59" s="5">
        <f>MAX('2015 Utility Characteristics'!BG24,'2015 Utility Characteristics'!BG25)</f>
        <v>16080</v>
      </c>
      <c r="BO59" s="5">
        <f>MAX('2015 Utility Characteristics'!BH24,'2015 Utility Characteristics'!BH25)</f>
        <v>28953</v>
      </c>
      <c r="BP59" s="5">
        <f>MAX('2015 Utility Characteristics'!BI24,'2015 Utility Characteristics'!BI25)</f>
        <v>21167</v>
      </c>
      <c r="BQ59" s="5">
        <f>MAX('2015 Utility Characteristics'!BJ24,'2015 Utility Characteristics'!BJ25)</f>
        <v>57151</v>
      </c>
      <c r="BR59" s="5">
        <f>MAX('2015 Utility Characteristics'!BK24,'2015 Utility Characteristics'!BK25)</f>
        <v>178517</v>
      </c>
      <c r="BS59" s="5">
        <f>MAX('2015 Utility Characteristics'!BL24,'2015 Utility Characteristics'!BL25)</f>
        <v>37797</v>
      </c>
      <c r="BT59" s="5">
        <f>MAX('2015 Utility Characteristics'!BM24,'2015 Utility Characteristics'!BM25)</f>
        <v>4404382</v>
      </c>
      <c r="BU59" s="5">
        <f>MAX('2015 Utility Characteristics'!BN24,'2015 Utility Characteristics'!BN25)</f>
        <v>470705</v>
      </c>
      <c r="BV59" s="5">
        <f>MAX('2015 Utility Characteristics'!BO24,'2015 Utility Characteristics'!BO25)</f>
        <v>29681</v>
      </c>
      <c r="BW59" s="5">
        <f>MAX('2015 Utility Characteristics'!BP24,'2015 Utility Characteristics'!BP25)</f>
        <v>269427</v>
      </c>
      <c r="BX59" s="5">
        <f>MAX('2015 Utility Characteristics'!BQ24,'2015 Utility Characteristics'!BQ25)</f>
        <v>73422</v>
      </c>
      <c r="BY59" s="5">
        <f>MAX('2015 Utility Characteristics'!BR24,'2015 Utility Characteristics'!BR25)</f>
        <v>17359</v>
      </c>
      <c r="BZ59" s="5">
        <f>MAX('2015 Utility Characteristics'!BS24,'2015 Utility Characteristics'!BS25)</f>
        <v>26490</v>
      </c>
      <c r="CA59" s="5">
        <f>MAX('2015 Utility Characteristics'!BT24,'2015 Utility Characteristics'!BT25)</f>
        <v>93376</v>
      </c>
      <c r="CB59" s="5">
        <f>MAX('2015 Utility Characteristics'!BU24,'2015 Utility Characteristics'!BU25)</f>
        <v>181742</v>
      </c>
      <c r="CC59" s="5">
        <f>MAX('2015 Utility Characteristics'!BV24,'2015 Utility Characteristics'!BV25)</f>
        <v>79787</v>
      </c>
      <c r="CD59" s="5"/>
      <c r="CE59" s="5"/>
      <c r="CF59" s="5"/>
      <c r="CG59" s="5"/>
    </row>
    <row r="60" spans="2:86" hidden="1" x14ac:dyDescent="0.3">
      <c r="G60" t="str">
        <f>G58</f>
        <v>2014 Benchmarking Calculations Worksheet</v>
      </c>
      <c r="H60" s="8">
        <f>AVERAGE(I60:CC60)</f>
        <v>354266.39649924368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>
        <f>'2012 BM Database'!AK18</f>
        <v>5764073.5479455432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/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3">
      <c r="D61" t="s">
        <v>2348</v>
      </c>
      <c r="F61" s="15" t="s">
        <v>147</v>
      </c>
      <c r="G61" t="str">
        <f>G60</f>
        <v>2014 Benchmarking Calculations Worksheet</v>
      </c>
      <c r="H61" s="8"/>
      <c r="I61" s="5">
        <f>'2014 Benchmarking Calculations'!I62</f>
        <v>47365</v>
      </c>
      <c r="J61" s="5">
        <f>'2014 Benchmarking Calculations'!J62</f>
        <v>8722</v>
      </c>
      <c r="K61" s="5">
        <f>'2014 Benchmarking Calculations'!K62</f>
        <v>219364</v>
      </c>
      <c r="L61" s="5">
        <f>'2014 Benchmarking Calculations'!L62</f>
        <v>69987</v>
      </c>
      <c r="M61" s="5">
        <f>'2014 Benchmarking Calculations'!M62</f>
        <v>197591</v>
      </c>
      <c r="N61" s="5">
        <f>'2014 Benchmarking Calculations'!N62</f>
        <v>379690</v>
      </c>
      <c r="O61" s="5">
        <f>'2014 Benchmarking Calculations'!O62</f>
        <v>312448</v>
      </c>
      <c r="P61" s="5">
        <f>'2014 Benchmarking Calculations'!P62</f>
        <v>116948</v>
      </c>
      <c r="Q61" s="5">
        <f>'2014 Benchmarking Calculations'!Q62</f>
        <v>39945</v>
      </c>
      <c r="R61" s="5">
        <f>'2014 Benchmarking Calculations'!R62</f>
        <v>8879</v>
      </c>
      <c r="S61" s="5">
        <f>'2014 Benchmarking Calculations'!S62</f>
        <v>70523</v>
      </c>
      <c r="T61" s="5">
        <f>'2014 Benchmarking Calculations'!T62</f>
        <v>7251</v>
      </c>
      <c r="U61" s="5">
        <f>'2014 Benchmarking Calculations'!U62</f>
        <v>64272</v>
      </c>
      <c r="V61" s="5">
        <f>'2014 Benchmarking Calculations'!V62</f>
        <v>1610300</v>
      </c>
      <c r="W61" s="5">
        <f>'2014 Benchmarking Calculations'!W62</f>
        <v>236974</v>
      </c>
      <c r="X61" s="5">
        <f>'2014 Benchmarking Calculations'!X62</f>
        <v>656700</v>
      </c>
      <c r="Y61" s="5">
        <f>'2014 Benchmarking Calculations'!Y62</f>
        <v>108683</v>
      </c>
      <c r="Z61" s="5">
        <f>'2014 Benchmarking Calculations'!Z62</f>
        <v>15590</v>
      </c>
      <c r="AA61" s="5">
        <f>'2014 Benchmarking Calculations'!AA62</f>
        <v>143420</v>
      </c>
      <c r="AB61" s="5">
        <f>'2014 Benchmarking Calculations'!AB62</f>
        <v>111673</v>
      </c>
      <c r="AC61" s="5">
        <f>'2014 Benchmarking Calculations'!AC62</f>
        <v>18859</v>
      </c>
      <c r="AD61" s="5">
        <f>'2014 Benchmarking Calculations'!AD62</f>
        <v>206940</v>
      </c>
      <c r="AE61" s="5">
        <f>'2014 Benchmarking Calculations'!AE62</f>
        <v>57081</v>
      </c>
      <c r="AF61" s="5">
        <f>'2014 Benchmarking Calculations'!AF62</f>
        <v>298913</v>
      </c>
      <c r="AG61" s="5">
        <f>'2014 Benchmarking Calculations'!AG62</f>
        <v>114709</v>
      </c>
      <c r="AH61" s="5">
        <f>'2014 Benchmarking Calculations'!AH62</f>
        <v>214152</v>
      </c>
      <c r="AI61" s="5">
        <f>'2014 Benchmarking Calculations'!AI62</f>
        <v>22617</v>
      </c>
      <c r="AJ61" s="5">
        <f>'2014 Benchmarking Calculations'!AJ62</f>
        <v>1318006.26</v>
      </c>
      <c r="AK61" s="5">
        <f>'2014 Benchmarking Calculations'!AK62</f>
        <v>7653</v>
      </c>
      <c r="AL61" s="5">
        <f>'2014 Benchmarking Calculations'!AL62</f>
        <v>40003</v>
      </c>
      <c r="AM61" s="5">
        <f>'2014 Benchmarking Calculations'!AM62</f>
        <v>831796</v>
      </c>
      <c r="AN61" s="772">
        <f>'2014 Benchmarking Calculations'!AN62+'2014 Benchmarking Calculations'!BB62</f>
        <v>6000616.3687728196</v>
      </c>
      <c r="AO61" s="5">
        <f>'2014 Benchmarking Calculations'!AO62</f>
        <v>1518168</v>
      </c>
      <c r="AP61" s="5">
        <f>'2014 Benchmarking Calculations'!AP62</f>
        <v>66861</v>
      </c>
      <c r="AQ61" s="5">
        <f>'2014 Benchmarking Calculations'!AQ62</f>
        <v>23000</v>
      </c>
      <c r="AR61" s="5">
        <f>'2014 Benchmarking Calculations'!AR62</f>
        <v>147462</v>
      </c>
      <c r="AS61" s="5">
        <f>'2014 Benchmarking Calculations'!AS62</f>
        <v>386568</v>
      </c>
      <c r="AT61" s="5">
        <f>'2014 Benchmarking Calculations'!AT62</f>
        <v>50701</v>
      </c>
      <c r="AU61" s="5">
        <f>'2014 Benchmarking Calculations'!AU62</f>
        <v>69984</v>
      </c>
      <c r="AV61" s="5">
        <f>'2014 Benchmarking Calculations'!AV62</f>
        <v>719375</v>
      </c>
      <c r="AW61" s="5">
        <f>'2014 Benchmarking Calculations'!AW62</f>
        <v>40658</v>
      </c>
      <c r="AX61" s="5">
        <f>'2014 Benchmarking Calculations'!AX62</f>
        <v>173828</v>
      </c>
      <c r="AY61" s="5">
        <f>'2014 Benchmarking Calculations'!AY62</f>
        <v>163930</v>
      </c>
      <c r="AZ61" s="5">
        <f>'2014 Benchmarking Calculations'!AZ62</f>
        <v>269269</v>
      </c>
      <c r="BA61" s="5">
        <f>'2014 Benchmarking Calculations'!BA62</f>
        <v>45651</v>
      </c>
      <c r="BB61" s="5">
        <f>'2014 Benchmarking Calculations'!BB62</f>
        <v>92162</v>
      </c>
      <c r="BC61" s="5">
        <f>'2014 Benchmarking Calculations'!BC62</f>
        <v>121809</v>
      </c>
      <c r="BD61" s="5">
        <f>'2014 Benchmarking Calculations'!BD62</f>
        <v>26895</v>
      </c>
      <c r="BE61" s="5">
        <f>'2014 Benchmarking Calculations'!BE62</f>
        <v>380100</v>
      </c>
      <c r="BF61" s="5">
        <f>'2014 Benchmarking Calculations'!BF62</f>
        <v>53650</v>
      </c>
      <c r="BG61" s="5">
        <f>'2014 Benchmarking Calculations'!BG62</f>
        <v>74924</v>
      </c>
      <c r="BH61" s="5">
        <f>'2014 Benchmarking Calculations'!BH62</f>
        <v>234849</v>
      </c>
      <c r="BI61" s="5">
        <f>'2014 Benchmarking Calculations'!BI62</f>
        <v>47940</v>
      </c>
      <c r="BJ61" s="5">
        <f>'2014 Benchmarking Calculations'!BJ62</f>
        <v>0</v>
      </c>
      <c r="BK61" s="5">
        <f>'2014 Benchmarking Calculations'!BK62</f>
        <v>161697</v>
      </c>
      <c r="BL61" s="5">
        <f>'2014 Benchmarking Calculations'!BL62</f>
        <v>2047474</v>
      </c>
      <c r="BM61" s="5">
        <f>'2014 Benchmarking Calculations'!BM62</f>
        <v>156336</v>
      </c>
      <c r="BN61" s="5">
        <f>'2014 Benchmarking Calculations'!BN62</f>
        <v>19991</v>
      </c>
      <c r="BO61" s="5">
        <f>'2014 Benchmarking Calculations'!BO62</f>
        <v>39622</v>
      </c>
      <c r="BP61" s="5">
        <f>'2014 Benchmarking Calculations'!BP62</f>
        <v>22753</v>
      </c>
      <c r="BQ61" s="5">
        <f>'2014 Benchmarking Calculations'!BQ62</f>
        <v>77500</v>
      </c>
      <c r="BR61" s="5">
        <f>'2014 Benchmarking Calculations'!BR62</f>
        <v>198752</v>
      </c>
      <c r="BS61" s="5">
        <f>'2014 Benchmarking Calculations'!BS62</f>
        <v>48436</v>
      </c>
      <c r="BT61" s="5">
        <f>'2014 Benchmarking Calculations'!BT62</f>
        <v>5018278</v>
      </c>
      <c r="BU61" s="5">
        <f>'2014 Benchmarking Calculations'!BU62</f>
        <v>531367</v>
      </c>
      <c r="BV61" s="5">
        <f>'2014 Benchmarking Calculations'!BV62</f>
        <v>31515</v>
      </c>
      <c r="BW61" s="5">
        <f>'2014 Benchmarking Calculations'!BW62</f>
        <v>295130</v>
      </c>
      <c r="BX61" s="5">
        <f>'2014 Benchmarking Calculations'!BX62</f>
        <v>104372</v>
      </c>
      <c r="BY61" s="5">
        <f>'2014 Benchmarking Calculations'!BY62</f>
        <v>17897</v>
      </c>
      <c r="BZ61" s="5">
        <f>'2014 Benchmarking Calculations'!BZ62</f>
        <v>27606</v>
      </c>
      <c r="CA61" s="5">
        <f>'2014 Benchmarking Calculations'!CA62</f>
        <v>94390</v>
      </c>
      <c r="CB61" s="5">
        <f>'2014 Benchmarking Calculations'!CB62</f>
        <v>208479</v>
      </c>
      <c r="CC61" s="5">
        <f>'2014 Benchmarking Calculations'!CC62</f>
        <v>87431</v>
      </c>
      <c r="CD61" s="5"/>
      <c r="CE61" s="5"/>
    </row>
    <row r="62" spans="2:86" x14ac:dyDescent="0.3">
      <c r="D62" t="s">
        <v>2036</v>
      </c>
      <c r="F62" s="15" t="s">
        <v>147</v>
      </c>
      <c r="G62" t="s">
        <v>128</v>
      </c>
      <c r="H62" s="8">
        <f>AVERAGE(I62:CC62)</f>
        <v>385549.2952478205</v>
      </c>
      <c r="I62" s="5">
        <f>MAX(I61,I59)</f>
        <v>47365</v>
      </c>
      <c r="J62" s="5">
        <f t="shared" ref="J62:BU62" si="30">MAX(J61,J59)</f>
        <v>8722</v>
      </c>
      <c r="K62" s="5">
        <f t="shared" si="30"/>
        <v>219364</v>
      </c>
      <c r="L62" s="5">
        <f t="shared" si="30"/>
        <v>69987</v>
      </c>
      <c r="M62" s="5">
        <f t="shared" si="30"/>
        <v>197591</v>
      </c>
      <c r="N62" s="5">
        <f t="shared" si="30"/>
        <v>379690</v>
      </c>
      <c r="O62" s="5">
        <f t="shared" si="30"/>
        <v>312448</v>
      </c>
      <c r="P62" s="5">
        <f t="shared" si="30"/>
        <v>116948</v>
      </c>
      <c r="Q62" s="5">
        <f t="shared" si="30"/>
        <v>39945</v>
      </c>
      <c r="R62" s="5">
        <f t="shared" si="30"/>
        <v>8879</v>
      </c>
      <c r="S62" s="5">
        <f t="shared" si="30"/>
        <v>70523</v>
      </c>
      <c r="T62" s="5">
        <f t="shared" si="30"/>
        <v>7251</v>
      </c>
      <c r="U62" s="5">
        <f t="shared" si="30"/>
        <v>64272</v>
      </c>
      <c r="V62" s="5">
        <f t="shared" si="30"/>
        <v>1610300</v>
      </c>
      <c r="W62" s="5">
        <f t="shared" si="30"/>
        <v>236974</v>
      </c>
      <c r="X62" s="5">
        <f t="shared" si="30"/>
        <v>656700</v>
      </c>
      <c r="Y62" s="5">
        <f t="shared" si="30"/>
        <v>108683</v>
      </c>
      <c r="Z62" s="5">
        <f t="shared" si="30"/>
        <v>15590</v>
      </c>
      <c r="AA62" s="5">
        <f t="shared" si="30"/>
        <v>143420</v>
      </c>
      <c r="AB62" s="5">
        <f t="shared" si="30"/>
        <v>111673</v>
      </c>
      <c r="AC62" s="5">
        <f t="shared" si="30"/>
        <v>18859</v>
      </c>
      <c r="AD62" s="5">
        <f t="shared" si="30"/>
        <v>206940</v>
      </c>
      <c r="AE62" s="5">
        <f t="shared" si="30"/>
        <v>57081</v>
      </c>
      <c r="AF62" s="5">
        <f t="shared" si="30"/>
        <v>298913</v>
      </c>
      <c r="AG62" s="5">
        <f t="shared" si="30"/>
        <v>114709</v>
      </c>
      <c r="AH62" s="5">
        <f t="shared" si="30"/>
        <v>214152</v>
      </c>
      <c r="AI62" s="5">
        <f t="shared" si="30"/>
        <v>22617</v>
      </c>
      <c r="AJ62" s="5">
        <f t="shared" si="30"/>
        <v>1318006.26</v>
      </c>
      <c r="AK62" s="5">
        <f t="shared" si="30"/>
        <v>7653</v>
      </c>
      <c r="AL62" s="5">
        <f t="shared" si="30"/>
        <v>40003</v>
      </c>
      <c r="AM62" s="5">
        <f t="shared" si="30"/>
        <v>831796</v>
      </c>
      <c r="AN62" s="5">
        <f t="shared" si="30"/>
        <v>6305684.9978430755</v>
      </c>
      <c r="AO62" s="5">
        <f t="shared" si="30"/>
        <v>1518168</v>
      </c>
      <c r="AP62" s="5">
        <f t="shared" si="30"/>
        <v>66861</v>
      </c>
      <c r="AQ62" s="5">
        <f t="shared" si="30"/>
        <v>23000</v>
      </c>
      <c r="AR62" s="5">
        <f t="shared" si="30"/>
        <v>147462</v>
      </c>
      <c r="AS62" s="5">
        <f t="shared" si="30"/>
        <v>386568</v>
      </c>
      <c r="AT62" s="5">
        <f t="shared" si="30"/>
        <v>50701</v>
      </c>
      <c r="AU62" s="5">
        <f t="shared" si="30"/>
        <v>69984</v>
      </c>
      <c r="AV62" s="5">
        <f t="shared" si="30"/>
        <v>719375</v>
      </c>
      <c r="AW62" s="5">
        <f t="shared" si="30"/>
        <v>40658</v>
      </c>
      <c r="AX62" s="5">
        <f t="shared" si="30"/>
        <v>173828</v>
      </c>
      <c r="AY62" s="5">
        <f t="shared" si="30"/>
        <v>163930</v>
      </c>
      <c r="AZ62" s="5">
        <f t="shared" si="30"/>
        <v>269269</v>
      </c>
      <c r="BA62" s="5">
        <f t="shared" si="30"/>
        <v>45651</v>
      </c>
      <c r="BB62" s="5">
        <f t="shared" si="30"/>
        <v>92162</v>
      </c>
      <c r="BC62" s="5">
        <f t="shared" si="30"/>
        <v>121809</v>
      </c>
      <c r="BD62" s="5">
        <f t="shared" si="30"/>
        <v>26895</v>
      </c>
      <c r="BE62" s="5">
        <f t="shared" si="30"/>
        <v>380100</v>
      </c>
      <c r="BF62" s="5">
        <f t="shared" si="30"/>
        <v>53650</v>
      </c>
      <c r="BG62" s="5">
        <f t="shared" si="30"/>
        <v>74924</v>
      </c>
      <c r="BH62" s="5">
        <f t="shared" si="30"/>
        <v>234849</v>
      </c>
      <c r="BI62" s="5">
        <f t="shared" si="30"/>
        <v>47940</v>
      </c>
      <c r="BJ62" s="5"/>
      <c r="BK62" s="5">
        <f t="shared" si="30"/>
        <v>161697</v>
      </c>
      <c r="BL62" s="5">
        <f t="shared" si="30"/>
        <v>2047474</v>
      </c>
      <c r="BM62" s="5">
        <f t="shared" si="30"/>
        <v>156336</v>
      </c>
      <c r="BN62" s="5">
        <f t="shared" si="30"/>
        <v>19991</v>
      </c>
      <c r="BO62" s="5">
        <f t="shared" si="30"/>
        <v>39622</v>
      </c>
      <c r="BP62" s="5">
        <f t="shared" si="30"/>
        <v>22753</v>
      </c>
      <c r="BQ62" s="5">
        <f t="shared" si="30"/>
        <v>77500</v>
      </c>
      <c r="BR62" s="5">
        <f t="shared" si="30"/>
        <v>198752</v>
      </c>
      <c r="BS62" s="5">
        <f t="shared" si="30"/>
        <v>48436</v>
      </c>
      <c r="BT62" s="5">
        <f t="shared" si="30"/>
        <v>5018278</v>
      </c>
      <c r="BU62" s="5">
        <f t="shared" si="30"/>
        <v>531367</v>
      </c>
      <c r="BV62" s="5">
        <f t="shared" ref="BV62:CC62" si="31">MAX(BV61,BV59)</f>
        <v>31515</v>
      </c>
      <c r="BW62" s="5">
        <f t="shared" si="31"/>
        <v>295130</v>
      </c>
      <c r="BX62" s="5">
        <f t="shared" si="31"/>
        <v>104372</v>
      </c>
      <c r="BY62" s="5">
        <f t="shared" si="31"/>
        <v>17897</v>
      </c>
      <c r="BZ62" s="5">
        <f t="shared" si="31"/>
        <v>27606</v>
      </c>
      <c r="CA62" s="5">
        <f t="shared" si="31"/>
        <v>94390</v>
      </c>
      <c r="CB62" s="5">
        <f t="shared" si="31"/>
        <v>208479</v>
      </c>
      <c r="CC62" s="5">
        <f t="shared" si="31"/>
        <v>87431</v>
      </c>
      <c r="CD62" s="5"/>
      <c r="CE62" s="5"/>
      <c r="CF62" s="5"/>
      <c r="CG62" s="5"/>
    </row>
    <row r="63" spans="2:86" x14ac:dyDescent="0.3">
      <c r="H63" s="12"/>
      <c r="I63" s="239"/>
      <c r="J63" s="239"/>
      <c r="K63" s="239"/>
      <c r="L63" s="239"/>
      <c r="M63" s="239"/>
      <c r="N63" s="239"/>
      <c r="O63" s="239"/>
      <c r="P63" s="239"/>
      <c r="Q63" s="239"/>
      <c r="R63" s="239"/>
      <c r="S63" s="239"/>
      <c r="T63" s="239"/>
      <c r="U63" s="239"/>
      <c r="V63" s="239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9"/>
      <c r="BS63" s="239"/>
      <c r="BT63" s="239"/>
      <c r="BU63" s="239"/>
      <c r="BV63" s="239"/>
      <c r="BW63" s="239"/>
      <c r="BX63" s="239"/>
      <c r="BY63" s="239"/>
      <c r="BZ63" s="239"/>
      <c r="CA63" s="239"/>
      <c r="CB63" s="239"/>
      <c r="CC63" s="239"/>
    </row>
    <row r="64" spans="2:86" x14ac:dyDescent="0.3">
      <c r="D64" s="45" t="s">
        <v>192</v>
      </c>
      <c r="E64" s="45"/>
    </row>
    <row r="65" spans="3:85" x14ac:dyDescent="0.3">
      <c r="C65">
        <v>2015</v>
      </c>
      <c r="D65" t="s">
        <v>193</v>
      </c>
      <c r="F65" s="15" t="s">
        <v>147</v>
      </c>
      <c r="G65" t="s">
        <v>194</v>
      </c>
      <c r="I65" s="241">
        <f>'GDP IPI FDD'!X101</f>
        <v>1.618583017127128E-2</v>
      </c>
      <c r="J65" s="166">
        <f>I65</f>
        <v>1.618583017127128E-2</v>
      </c>
      <c r="K65" s="166">
        <f t="shared" ref="K65:BI66" si="32">J65</f>
        <v>1.618583017127128E-2</v>
      </c>
      <c r="L65" s="166">
        <f>K65</f>
        <v>1.618583017127128E-2</v>
      </c>
      <c r="M65" s="166">
        <f t="shared" si="32"/>
        <v>1.618583017127128E-2</v>
      </c>
      <c r="N65" s="166">
        <f t="shared" si="32"/>
        <v>1.618583017127128E-2</v>
      </c>
      <c r="O65" s="166">
        <f t="shared" si="32"/>
        <v>1.618583017127128E-2</v>
      </c>
      <c r="P65" s="166">
        <f t="shared" si="32"/>
        <v>1.618583017127128E-2</v>
      </c>
      <c r="Q65" s="166">
        <f t="shared" si="32"/>
        <v>1.618583017127128E-2</v>
      </c>
      <c r="R65" s="166">
        <f t="shared" si="32"/>
        <v>1.618583017127128E-2</v>
      </c>
      <c r="S65" s="166">
        <f t="shared" si="32"/>
        <v>1.618583017127128E-2</v>
      </c>
      <c r="T65" s="166">
        <f t="shared" si="32"/>
        <v>1.618583017127128E-2</v>
      </c>
      <c r="U65" s="166">
        <f t="shared" si="32"/>
        <v>1.618583017127128E-2</v>
      </c>
      <c r="V65" s="166">
        <f t="shared" si="32"/>
        <v>1.618583017127128E-2</v>
      </c>
      <c r="W65" s="166">
        <f t="shared" si="32"/>
        <v>1.618583017127128E-2</v>
      </c>
      <c r="X65" s="166">
        <f t="shared" si="32"/>
        <v>1.618583017127128E-2</v>
      </c>
      <c r="Y65" s="166">
        <f t="shared" si="32"/>
        <v>1.618583017127128E-2</v>
      </c>
      <c r="Z65" s="166">
        <f t="shared" si="32"/>
        <v>1.618583017127128E-2</v>
      </c>
      <c r="AA65" s="166">
        <f t="shared" si="32"/>
        <v>1.618583017127128E-2</v>
      </c>
      <c r="AB65" s="166">
        <f t="shared" si="32"/>
        <v>1.618583017127128E-2</v>
      </c>
      <c r="AC65" s="166">
        <f t="shared" si="32"/>
        <v>1.618583017127128E-2</v>
      </c>
      <c r="AD65" s="166">
        <f t="shared" si="32"/>
        <v>1.618583017127128E-2</v>
      </c>
      <c r="AE65" s="166">
        <f t="shared" si="32"/>
        <v>1.618583017127128E-2</v>
      </c>
      <c r="AF65" s="166">
        <f t="shared" si="32"/>
        <v>1.618583017127128E-2</v>
      </c>
      <c r="AG65" s="166">
        <f t="shared" si="32"/>
        <v>1.618583017127128E-2</v>
      </c>
      <c r="AH65" s="166">
        <f t="shared" si="32"/>
        <v>1.618583017127128E-2</v>
      </c>
      <c r="AI65" s="166">
        <f t="shared" si="32"/>
        <v>1.618583017127128E-2</v>
      </c>
      <c r="AJ65" s="166">
        <f t="shared" si="32"/>
        <v>1.618583017127128E-2</v>
      </c>
      <c r="AK65" s="166">
        <f t="shared" si="32"/>
        <v>1.618583017127128E-2</v>
      </c>
      <c r="AL65" s="166">
        <f t="shared" si="32"/>
        <v>1.618583017127128E-2</v>
      </c>
      <c r="AM65" s="166">
        <f t="shared" si="32"/>
        <v>1.618583017127128E-2</v>
      </c>
      <c r="AN65" s="166">
        <f t="shared" si="32"/>
        <v>1.618583017127128E-2</v>
      </c>
      <c r="AO65" s="166">
        <f t="shared" si="32"/>
        <v>1.618583017127128E-2</v>
      </c>
      <c r="AP65" s="166">
        <f t="shared" si="32"/>
        <v>1.618583017127128E-2</v>
      </c>
      <c r="AQ65" s="166">
        <f t="shared" si="32"/>
        <v>1.618583017127128E-2</v>
      </c>
      <c r="AR65" s="166">
        <f t="shared" si="32"/>
        <v>1.618583017127128E-2</v>
      </c>
      <c r="AS65" s="166">
        <f t="shared" si="32"/>
        <v>1.618583017127128E-2</v>
      </c>
      <c r="AT65" s="166">
        <f t="shared" si="32"/>
        <v>1.618583017127128E-2</v>
      </c>
      <c r="AU65" s="166">
        <f t="shared" si="32"/>
        <v>1.618583017127128E-2</v>
      </c>
      <c r="AV65" s="166">
        <f t="shared" si="32"/>
        <v>1.618583017127128E-2</v>
      </c>
      <c r="AW65" s="166">
        <f t="shared" si="32"/>
        <v>1.618583017127128E-2</v>
      </c>
      <c r="AX65" s="166">
        <f t="shared" si="32"/>
        <v>1.618583017127128E-2</v>
      </c>
      <c r="AY65" s="166">
        <f t="shared" si="32"/>
        <v>1.618583017127128E-2</v>
      </c>
      <c r="AZ65" s="166">
        <f t="shared" si="32"/>
        <v>1.618583017127128E-2</v>
      </c>
      <c r="BA65" s="166">
        <f t="shared" si="32"/>
        <v>1.618583017127128E-2</v>
      </c>
      <c r="BB65" s="166">
        <f t="shared" si="32"/>
        <v>1.618583017127128E-2</v>
      </c>
      <c r="BC65" s="166">
        <f t="shared" si="32"/>
        <v>1.618583017127128E-2</v>
      </c>
      <c r="BD65" s="166">
        <f t="shared" si="32"/>
        <v>1.618583017127128E-2</v>
      </c>
      <c r="BE65" s="166">
        <f t="shared" si="32"/>
        <v>1.618583017127128E-2</v>
      </c>
      <c r="BF65" s="166">
        <f t="shared" si="32"/>
        <v>1.618583017127128E-2</v>
      </c>
      <c r="BG65" s="166">
        <f t="shared" si="32"/>
        <v>1.618583017127128E-2</v>
      </c>
      <c r="BH65" s="166">
        <f t="shared" si="32"/>
        <v>1.618583017127128E-2</v>
      </c>
      <c r="BI65" s="166">
        <f t="shared" si="32"/>
        <v>1.618583017127128E-2</v>
      </c>
      <c r="BJ65" s="166"/>
      <c r="BK65" s="166">
        <f>BI65</f>
        <v>1.618583017127128E-2</v>
      </c>
      <c r="BL65" s="166">
        <f t="shared" ref="BL65:CA66" si="33">BK65</f>
        <v>1.618583017127128E-2</v>
      </c>
      <c r="BM65" s="166">
        <f t="shared" si="33"/>
        <v>1.618583017127128E-2</v>
      </c>
      <c r="BN65" s="166">
        <f t="shared" si="33"/>
        <v>1.618583017127128E-2</v>
      </c>
      <c r="BO65" s="166">
        <f t="shared" si="33"/>
        <v>1.618583017127128E-2</v>
      </c>
      <c r="BP65" s="166">
        <f t="shared" si="33"/>
        <v>1.618583017127128E-2</v>
      </c>
      <c r="BQ65" s="166">
        <f t="shared" si="33"/>
        <v>1.618583017127128E-2</v>
      </c>
      <c r="BR65" s="166">
        <f t="shared" si="33"/>
        <v>1.618583017127128E-2</v>
      </c>
      <c r="BS65" s="166">
        <f t="shared" si="33"/>
        <v>1.618583017127128E-2</v>
      </c>
      <c r="BT65" s="166">
        <f t="shared" si="33"/>
        <v>1.618583017127128E-2</v>
      </c>
      <c r="BU65" s="166">
        <f t="shared" si="33"/>
        <v>1.618583017127128E-2</v>
      </c>
      <c r="BV65" s="166">
        <f t="shared" si="33"/>
        <v>1.618583017127128E-2</v>
      </c>
      <c r="BW65" s="166">
        <f t="shared" si="33"/>
        <v>1.618583017127128E-2</v>
      </c>
      <c r="BX65" s="166">
        <f t="shared" si="33"/>
        <v>1.618583017127128E-2</v>
      </c>
      <c r="BY65" s="166">
        <f t="shared" si="33"/>
        <v>1.618583017127128E-2</v>
      </c>
      <c r="BZ65" s="166">
        <f t="shared" si="33"/>
        <v>1.618583017127128E-2</v>
      </c>
      <c r="CA65" s="166">
        <f t="shared" si="33"/>
        <v>1.618583017127128E-2</v>
      </c>
      <c r="CB65" s="166">
        <f t="shared" ref="CB65:CC66" si="34">CA65</f>
        <v>1.618583017127128E-2</v>
      </c>
      <c r="CC65" s="166">
        <f t="shared" si="34"/>
        <v>1.618583017127128E-2</v>
      </c>
      <c r="CD65" s="166"/>
      <c r="CE65" s="166"/>
      <c r="CF65" s="166"/>
      <c r="CG65" s="166"/>
    </row>
    <row r="66" spans="3:85" x14ac:dyDescent="0.3">
      <c r="C66">
        <f>C65</f>
        <v>2015</v>
      </c>
      <c r="D66" t="s">
        <v>195</v>
      </c>
      <c r="F66" s="15" t="s">
        <v>147</v>
      </c>
      <c r="G66" t="s">
        <v>196</v>
      </c>
      <c r="I66" s="241">
        <f>AWE!N53</f>
        <v>2.5735244586008229E-2</v>
      </c>
      <c r="J66" s="166">
        <f>I66</f>
        <v>2.5735244586008229E-2</v>
      </c>
      <c r="K66" s="166">
        <f t="shared" si="32"/>
        <v>2.5735244586008229E-2</v>
      </c>
      <c r="L66" s="166">
        <f>K66</f>
        <v>2.5735244586008229E-2</v>
      </c>
      <c r="M66" s="166">
        <f t="shared" si="32"/>
        <v>2.5735244586008229E-2</v>
      </c>
      <c r="N66" s="166">
        <f t="shared" si="32"/>
        <v>2.5735244586008229E-2</v>
      </c>
      <c r="O66" s="166">
        <f t="shared" si="32"/>
        <v>2.5735244586008229E-2</v>
      </c>
      <c r="P66" s="166">
        <f t="shared" si="32"/>
        <v>2.5735244586008229E-2</v>
      </c>
      <c r="Q66" s="166">
        <f t="shared" si="32"/>
        <v>2.5735244586008229E-2</v>
      </c>
      <c r="R66" s="166">
        <f t="shared" si="32"/>
        <v>2.5735244586008229E-2</v>
      </c>
      <c r="S66" s="166">
        <f t="shared" si="32"/>
        <v>2.5735244586008229E-2</v>
      </c>
      <c r="T66" s="166">
        <f t="shared" si="32"/>
        <v>2.5735244586008229E-2</v>
      </c>
      <c r="U66" s="166">
        <f t="shared" si="32"/>
        <v>2.5735244586008229E-2</v>
      </c>
      <c r="V66" s="166">
        <f t="shared" si="32"/>
        <v>2.5735244586008229E-2</v>
      </c>
      <c r="W66" s="166">
        <f t="shared" si="32"/>
        <v>2.5735244586008229E-2</v>
      </c>
      <c r="X66" s="166">
        <f t="shared" si="32"/>
        <v>2.5735244586008229E-2</v>
      </c>
      <c r="Y66" s="166">
        <f t="shared" si="32"/>
        <v>2.5735244586008229E-2</v>
      </c>
      <c r="Z66" s="166">
        <f t="shared" si="32"/>
        <v>2.5735244586008229E-2</v>
      </c>
      <c r="AA66" s="166">
        <f t="shared" si="32"/>
        <v>2.5735244586008229E-2</v>
      </c>
      <c r="AB66" s="166">
        <f t="shared" si="32"/>
        <v>2.5735244586008229E-2</v>
      </c>
      <c r="AC66" s="166">
        <f t="shared" si="32"/>
        <v>2.5735244586008229E-2</v>
      </c>
      <c r="AD66" s="166">
        <f t="shared" si="32"/>
        <v>2.5735244586008229E-2</v>
      </c>
      <c r="AE66" s="166">
        <f t="shared" si="32"/>
        <v>2.5735244586008229E-2</v>
      </c>
      <c r="AF66" s="166">
        <f t="shared" si="32"/>
        <v>2.5735244586008229E-2</v>
      </c>
      <c r="AG66" s="166">
        <f t="shared" si="32"/>
        <v>2.5735244586008229E-2</v>
      </c>
      <c r="AH66" s="166">
        <f t="shared" si="32"/>
        <v>2.5735244586008229E-2</v>
      </c>
      <c r="AI66" s="166">
        <f t="shared" si="32"/>
        <v>2.5735244586008229E-2</v>
      </c>
      <c r="AJ66" s="166">
        <f t="shared" si="32"/>
        <v>2.5735244586008229E-2</v>
      </c>
      <c r="AK66" s="166">
        <f t="shared" si="32"/>
        <v>2.5735244586008229E-2</v>
      </c>
      <c r="AL66" s="166">
        <f t="shared" si="32"/>
        <v>2.5735244586008229E-2</v>
      </c>
      <c r="AM66" s="166">
        <f t="shared" si="32"/>
        <v>2.5735244586008229E-2</v>
      </c>
      <c r="AN66" s="166">
        <f t="shared" si="32"/>
        <v>2.5735244586008229E-2</v>
      </c>
      <c r="AO66" s="166">
        <f t="shared" si="32"/>
        <v>2.5735244586008229E-2</v>
      </c>
      <c r="AP66" s="166">
        <f t="shared" si="32"/>
        <v>2.5735244586008229E-2</v>
      </c>
      <c r="AQ66" s="166">
        <f t="shared" si="32"/>
        <v>2.5735244586008229E-2</v>
      </c>
      <c r="AR66" s="166">
        <f t="shared" si="32"/>
        <v>2.5735244586008229E-2</v>
      </c>
      <c r="AS66" s="166">
        <f t="shared" si="32"/>
        <v>2.5735244586008229E-2</v>
      </c>
      <c r="AT66" s="166">
        <f t="shared" si="32"/>
        <v>2.5735244586008229E-2</v>
      </c>
      <c r="AU66" s="166">
        <f t="shared" si="32"/>
        <v>2.5735244586008229E-2</v>
      </c>
      <c r="AV66" s="166">
        <f t="shared" si="32"/>
        <v>2.5735244586008229E-2</v>
      </c>
      <c r="AW66" s="166">
        <f t="shared" si="32"/>
        <v>2.5735244586008229E-2</v>
      </c>
      <c r="AX66" s="166">
        <f t="shared" si="32"/>
        <v>2.5735244586008229E-2</v>
      </c>
      <c r="AY66" s="166">
        <f t="shared" si="32"/>
        <v>2.5735244586008229E-2</v>
      </c>
      <c r="AZ66" s="166">
        <f t="shared" si="32"/>
        <v>2.5735244586008229E-2</v>
      </c>
      <c r="BA66" s="166">
        <f t="shared" si="32"/>
        <v>2.5735244586008229E-2</v>
      </c>
      <c r="BB66" s="166">
        <f t="shared" si="32"/>
        <v>2.5735244586008229E-2</v>
      </c>
      <c r="BC66" s="166">
        <f t="shared" si="32"/>
        <v>2.5735244586008229E-2</v>
      </c>
      <c r="BD66" s="166">
        <f t="shared" si="32"/>
        <v>2.5735244586008229E-2</v>
      </c>
      <c r="BE66" s="166">
        <f t="shared" si="32"/>
        <v>2.5735244586008229E-2</v>
      </c>
      <c r="BF66" s="166">
        <f t="shared" si="32"/>
        <v>2.5735244586008229E-2</v>
      </c>
      <c r="BG66" s="166">
        <f t="shared" si="32"/>
        <v>2.5735244586008229E-2</v>
      </c>
      <c r="BH66" s="166">
        <f t="shared" si="32"/>
        <v>2.5735244586008229E-2</v>
      </c>
      <c r="BI66" s="166">
        <f t="shared" si="32"/>
        <v>2.5735244586008229E-2</v>
      </c>
      <c r="BJ66" s="166"/>
      <c r="BK66" s="166">
        <f>BI66</f>
        <v>2.5735244586008229E-2</v>
      </c>
      <c r="BL66" s="166">
        <f t="shared" si="33"/>
        <v>2.5735244586008229E-2</v>
      </c>
      <c r="BM66" s="166">
        <f t="shared" si="33"/>
        <v>2.5735244586008229E-2</v>
      </c>
      <c r="BN66" s="166">
        <f t="shared" si="33"/>
        <v>2.5735244586008229E-2</v>
      </c>
      <c r="BO66" s="166">
        <f t="shared" si="33"/>
        <v>2.5735244586008229E-2</v>
      </c>
      <c r="BP66" s="166">
        <f t="shared" si="33"/>
        <v>2.5735244586008229E-2</v>
      </c>
      <c r="BQ66" s="166">
        <f t="shared" si="33"/>
        <v>2.5735244586008229E-2</v>
      </c>
      <c r="BR66" s="166">
        <f t="shared" si="33"/>
        <v>2.5735244586008229E-2</v>
      </c>
      <c r="BS66" s="166">
        <f t="shared" si="33"/>
        <v>2.5735244586008229E-2</v>
      </c>
      <c r="BT66" s="166">
        <f t="shared" si="33"/>
        <v>2.5735244586008229E-2</v>
      </c>
      <c r="BU66" s="166">
        <f t="shared" si="33"/>
        <v>2.5735244586008229E-2</v>
      </c>
      <c r="BV66" s="166">
        <f t="shared" si="33"/>
        <v>2.5735244586008229E-2</v>
      </c>
      <c r="BW66" s="166">
        <f t="shared" si="33"/>
        <v>2.5735244586008229E-2</v>
      </c>
      <c r="BX66" s="166">
        <f t="shared" si="33"/>
        <v>2.5735244586008229E-2</v>
      </c>
      <c r="BY66" s="166">
        <f t="shared" si="33"/>
        <v>2.5735244586008229E-2</v>
      </c>
      <c r="BZ66" s="166">
        <f t="shared" si="33"/>
        <v>2.5735244586008229E-2</v>
      </c>
      <c r="CA66" s="166">
        <f t="shared" si="33"/>
        <v>2.5735244586008229E-2</v>
      </c>
      <c r="CB66" s="166">
        <f t="shared" si="34"/>
        <v>2.5735244586008229E-2</v>
      </c>
      <c r="CC66" s="166">
        <f t="shared" si="34"/>
        <v>2.5735244586008229E-2</v>
      </c>
      <c r="CD66" s="166"/>
      <c r="CE66" s="166"/>
      <c r="CF66" s="166"/>
      <c r="CG66" s="166"/>
    </row>
    <row r="67" spans="3:85" x14ac:dyDescent="0.3">
      <c r="C67">
        <f t="shared" ref="C67" si="35">C66</f>
        <v>2015</v>
      </c>
      <c r="D67" t="s">
        <v>197</v>
      </c>
      <c r="F67" s="15" t="s">
        <v>147</v>
      </c>
      <c r="G67" t="s">
        <v>128</v>
      </c>
      <c r="I67" s="241">
        <f>I65*0.3+I66*0.7</f>
        <v>2.2870420261587143E-2</v>
      </c>
      <c r="J67" s="241">
        <f>J65*0.3+J66*0.7</f>
        <v>2.2870420261587143E-2</v>
      </c>
      <c r="K67" s="241">
        <f t="shared" ref="K67:BV67" si="36">K65*0.3+K66*0.7</f>
        <v>2.2870420261587143E-2</v>
      </c>
      <c r="L67" s="241">
        <f t="shared" si="36"/>
        <v>2.2870420261587143E-2</v>
      </c>
      <c r="M67" s="241">
        <f t="shared" si="36"/>
        <v>2.2870420261587143E-2</v>
      </c>
      <c r="N67" s="241">
        <f t="shared" si="36"/>
        <v>2.2870420261587143E-2</v>
      </c>
      <c r="O67" s="241">
        <f t="shared" si="36"/>
        <v>2.2870420261587143E-2</v>
      </c>
      <c r="P67" s="241">
        <f t="shared" si="36"/>
        <v>2.2870420261587143E-2</v>
      </c>
      <c r="Q67" s="241">
        <f t="shared" si="36"/>
        <v>2.2870420261587143E-2</v>
      </c>
      <c r="R67" s="241">
        <f t="shared" si="36"/>
        <v>2.2870420261587143E-2</v>
      </c>
      <c r="S67" s="241">
        <f t="shared" si="36"/>
        <v>2.2870420261587143E-2</v>
      </c>
      <c r="T67" s="241">
        <f t="shared" si="36"/>
        <v>2.2870420261587143E-2</v>
      </c>
      <c r="U67" s="241">
        <f t="shared" si="36"/>
        <v>2.2870420261587143E-2</v>
      </c>
      <c r="V67" s="241">
        <f t="shared" si="36"/>
        <v>2.2870420261587143E-2</v>
      </c>
      <c r="W67" s="241">
        <f t="shared" si="36"/>
        <v>2.2870420261587143E-2</v>
      </c>
      <c r="X67" s="241">
        <f t="shared" si="36"/>
        <v>2.2870420261587143E-2</v>
      </c>
      <c r="Y67" s="241">
        <f t="shared" si="36"/>
        <v>2.2870420261587143E-2</v>
      </c>
      <c r="Z67" s="241">
        <f t="shared" si="36"/>
        <v>2.2870420261587143E-2</v>
      </c>
      <c r="AA67" s="241">
        <f t="shared" si="36"/>
        <v>2.2870420261587143E-2</v>
      </c>
      <c r="AB67" s="241">
        <f t="shared" si="36"/>
        <v>2.2870420261587143E-2</v>
      </c>
      <c r="AC67" s="241">
        <f t="shared" si="36"/>
        <v>2.2870420261587143E-2</v>
      </c>
      <c r="AD67" s="241">
        <f t="shared" si="36"/>
        <v>2.2870420261587143E-2</v>
      </c>
      <c r="AE67" s="241">
        <f t="shared" si="36"/>
        <v>2.2870420261587143E-2</v>
      </c>
      <c r="AF67" s="241">
        <f t="shared" si="36"/>
        <v>2.2870420261587143E-2</v>
      </c>
      <c r="AG67" s="241">
        <f t="shared" si="36"/>
        <v>2.2870420261587143E-2</v>
      </c>
      <c r="AH67" s="241">
        <f t="shared" si="36"/>
        <v>2.2870420261587143E-2</v>
      </c>
      <c r="AI67" s="241">
        <f t="shared" si="36"/>
        <v>2.2870420261587143E-2</v>
      </c>
      <c r="AJ67" s="241">
        <f t="shared" si="36"/>
        <v>2.2870420261587143E-2</v>
      </c>
      <c r="AK67" s="241">
        <f t="shared" si="36"/>
        <v>2.2870420261587143E-2</v>
      </c>
      <c r="AL67" s="241">
        <f t="shared" si="36"/>
        <v>2.2870420261587143E-2</v>
      </c>
      <c r="AM67" s="241">
        <f t="shared" si="36"/>
        <v>2.2870420261587143E-2</v>
      </c>
      <c r="AN67" s="241">
        <f t="shared" si="36"/>
        <v>2.2870420261587143E-2</v>
      </c>
      <c r="AO67" s="241">
        <f t="shared" si="36"/>
        <v>2.2870420261587143E-2</v>
      </c>
      <c r="AP67" s="241">
        <f t="shared" si="36"/>
        <v>2.2870420261587143E-2</v>
      </c>
      <c r="AQ67" s="241">
        <f t="shared" si="36"/>
        <v>2.2870420261587143E-2</v>
      </c>
      <c r="AR67" s="241">
        <f t="shared" si="36"/>
        <v>2.2870420261587143E-2</v>
      </c>
      <c r="AS67" s="241">
        <f t="shared" si="36"/>
        <v>2.2870420261587143E-2</v>
      </c>
      <c r="AT67" s="241">
        <f t="shared" si="36"/>
        <v>2.2870420261587143E-2</v>
      </c>
      <c r="AU67" s="241">
        <f t="shared" si="36"/>
        <v>2.2870420261587143E-2</v>
      </c>
      <c r="AV67" s="241">
        <f t="shared" si="36"/>
        <v>2.2870420261587143E-2</v>
      </c>
      <c r="AW67" s="241">
        <f t="shared" si="36"/>
        <v>2.2870420261587143E-2</v>
      </c>
      <c r="AX67" s="241">
        <f t="shared" si="36"/>
        <v>2.2870420261587143E-2</v>
      </c>
      <c r="AY67" s="241">
        <f t="shared" si="36"/>
        <v>2.2870420261587143E-2</v>
      </c>
      <c r="AZ67" s="241">
        <f t="shared" si="36"/>
        <v>2.2870420261587143E-2</v>
      </c>
      <c r="BA67" s="241">
        <f t="shared" si="36"/>
        <v>2.2870420261587143E-2</v>
      </c>
      <c r="BB67" s="241">
        <f t="shared" si="36"/>
        <v>2.2870420261587143E-2</v>
      </c>
      <c r="BC67" s="241">
        <f t="shared" si="36"/>
        <v>2.2870420261587143E-2</v>
      </c>
      <c r="BD67" s="241">
        <f t="shared" si="36"/>
        <v>2.2870420261587143E-2</v>
      </c>
      <c r="BE67" s="241">
        <f t="shared" si="36"/>
        <v>2.2870420261587143E-2</v>
      </c>
      <c r="BF67" s="241">
        <f t="shared" si="36"/>
        <v>2.2870420261587143E-2</v>
      </c>
      <c r="BG67" s="241">
        <f t="shared" si="36"/>
        <v>2.2870420261587143E-2</v>
      </c>
      <c r="BH67" s="241">
        <f t="shared" si="36"/>
        <v>2.2870420261587143E-2</v>
      </c>
      <c r="BI67" s="241">
        <f t="shared" si="36"/>
        <v>2.2870420261587143E-2</v>
      </c>
      <c r="BJ67" s="241"/>
      <c r="BK67" s="241">
        <f t="shared" si="36"/>
        <v>2.2870420261587143E-2</v>
      </c>
      <c r="BL67" s="241">
        <f t="shared" si="36"/>
        <v>2.2870420261587143E-2</v>
      </c>
      <c r="BM67" s="241">
        <f t="shared" si="36"/>
        <v>2.2870420261587143E-2</v>
      </c>
      <c r="BN67" s="241">
        <f t="shared" si="36"/>
        <v>2.2870420261587143E-2</v>
      </c>
      <c r="BO67" s="241">
        <f t="shared" si="36"/>
        <v>2.2870420261587143E-2</v>
      </c>
      <c r="BP67" s="241">
        <f t="shared" si="36"/>
        <v>2.2870420261587143E-2</v>
      </c>
      <c r="BQ67" s="241">
        <f t="shared" si="36"/>
        <v>2.2870420261587143E-2</v>
      </c>
      <c r="BR67" s="241">
        <f t="shared" si="36"/>
        <v>2.2870420261587143E-2</v>
      </c>
      <c r="BS67" s="241">
        <f t="shared" si="36"/>
        <v>2.2870420261587143E-2</v>
      </c>
      <c r="BT67" s="241">
        <f t="shared" si="36"/>
        <v>2.2870420261587143E-2</v>
      </c>
      <c r="BU67" s="241">
        <f t="shared" si="36"/>
        <v>2.2870420261587143E-2</v>
      </c>
      <c r="BV67" s="241">
        <f t="shared" si="36"/>
        <v>2.2870420261587143E-2</v>
      </c>
      <c r="BW67" s="241">
        <f t="shared" ref="BW67:CC67" si="37">BW65*0.3+BW66*0.7</f>
        <v>2.2870420261587143E-2</v>
      </c>
      <c r="BX67" s="241">
        <f t="shared" si="37"/>
        <v>2.2870420261587143E-2</v>
      </c>
      <c r="BY67" s="241">
        <f t="shared" si="37"/>
        <v>2.2870420261587143E-2</v>
      </c>
      <c r="BZ67" s="241">
        <f t="shared" si="37"/>
        <v>2.2870420261587143E-2</v>
      </c>
      <c r="CA67" s="241">
        <f t="shared" si="37"/>
        <v>2.2870420261587143E-2</v>
      </c>
      <c r="CB67" s="241">
        <f t="shared" si="37"/>
        <v>2.2870420261587143E-2</v>
      </c>
      <c r="CC67" s="241">
        <f t="shared" si="37"/>
        <v>2.2870420261587143E-2</v>
      </c>
      <c r="CD67" s="241"/>
      <c r="CE67" s="241"/>
      <c r="CF67" s="241"/>
      <c r="CG67" s="241"/>
    </row>
    <row r="68" spans="3:85" x14ac:dyDescent="0.3">
      <c r="C68">
        <v>2015</v>
      </c>
      <c r="D68" t="s">
        <v>198</v>
      </c>
      <c r="F68" s="15" t="s">
        <v>147</v>
      </c>
      <c r="G68" t="str">
        <f>G61</f>
        <v>2014 Benchmarking Calculations Worksheet</v>
      </c>
      <c r="I68" s="17">
        <f>'2014 Benchmarking Calculations'!I69</f>
        <v>109.1524598419151</v>
      </c>
      <c r="J68" s="17">
        <f>'2014 Benchmarking Calculations'!J69</f>
        <v>115.88104960935934</v>
      </c>
      <c r="K68" s="17">
        <f>'2014 Benchmarking Calculations'!K69</f>
        <v>125.46356512923776</v>
      </c>
      <c r="L68" s="17">
        <f>'2014 Benchmarking Calculations'!L69</f>
        <v>117.67770741150589</v>
      </c>
      <c r="M68" s="17">
        <f>'2014 Benchmarking Calculations'!M69</f>
        <v>117.67770741150589</v>
      </c>
      <c r="N68" s="17">
        <f>'2014 Benchmarking Calculations'!N69</f>
        <v>132.21134666852922</v>
      </c>
      <c r="O68" s="17">
        <f>'2014 Benchmarking Calculations'!O69</f>
        <v>128.43385716504241</v>
      </c>
      <c r="P68" s="17">
        <f>'2014 Benchmarking Calculations'!P69</f>
        <v>116.05412491964698</v>
      </c>
      <c r="Q68" s="17">
        <f>'2014 Benchmarking Calculations'!Q69</f>
        <v>123.59397178963539</v>
      </c>
      <c r="R68" s="17">
        <f>'2014 Benchmarking Calculations'!R69</f>
        <v>117.40162936103327</v>
      </c>
      <c r="S68" s="17">
        <f>'2014 Benchmarking Calculations'!S69</f>
        <v>111.95938629830226</v>
      </c>
      <c r="T68" s="17">
        <f>'2014 Benchmarking Calculations'!T69</f>
        <v>136.56880243226232</v>
      </c>
      <c r="U68" s="17">
        <f>'2014 Benchmarking Calculations'!U69</f>
        <v>140.86618228622774</v>
      </c>
      <c r="V68" s="17">
        <f>'2014 Benchmarking Calculations'!V69</f>
        <v>137.62629966853615</v>
      </c>
      <c r="W68" s="17">
        <f>'2014 Benchmarking Calculations'!W69</f>
        <v>119.86966904333622</v>
      </c>
      <c r="X68" s="17">
        <f>'2014 Benchmarking Calculations'!X69</f>
        <v>140.86618228622774</v>
      </c>
      <c r="Y68" s="17">
        <f>'2014 Benchmarking Calculations'!Y69</f>
        <v>120.59340829050376</v>
      </c>
      <c r="Z68" s="17">
        <f>'2014 Benchmarking Calculations'!Z69</f>
        <v>117.40162936103327</v>
      </c>
      <c r="AA68" s="17">
        <f>'2014 Benchmarking Calculations'!AA69</f>
        <v>140.86618228622774</v>
      </c>
      <c r="AB68" s="17">
        <f>'2014 Benchmarking Calculations'!AB69</f>
        <v>117.80868349316418</v>
      </c>
      <c r="AC68" s="17">
        <f>'2014 Benchmarking Calculations'!AC69</f>
        <v>115.88104960935934</v>
      </c>
      <c r="AD68" s="17">
        <f>'2014 Benchmarking Calculations'!AD69</f>
        <v>117.40162936103327</v>
      </c>
      <c r="AE68" s="17">
        <f>'2014 Benchmarking Calculations'!AE69</f>
        <v>132.21134666852922</v>
      </c>
      <c r="AF68" s="17">
        <f>'2014 Benchmarking Calculations'!AF69</f>
        <v>123.59397178963539</v>
      </c>
      <c r="AG68" s="17">
        <f>'2014 Benchmarking Calculations'!AG69</f>
        <v>117.67770741150589</v>
      </c>
      <c r="AH68" s="17">
        <f>'2014 Benchmarking Calculations'!AH69</f>
        <v>134.91882316853204</v>
      </c>
      <c r="AI68" s="17">
        <f>'2014 Benchmarking Calculations'!AI69</f>
        <v>117.40162936103327</v>
      </c>
      <c r="AJ68" s="17">
        <f>'2014 Benchmarking Calculations'!AJ69</f>
        <v>132.21134666852922</v>
      </c>
      <c r="AK68" s="17">
        <f>'2014 Benchmarking Calculations'!AK69</f>
        <v>107.03374606873685</v>
      </c>
      <c r="AL68" s="17">
        <f>'2014 Benchmarking Calculations'!AL69</f>
        <v>107.03374606873685</v>
      </c>
      <c r="AM68" s="17">
        <f>'2014 Benchmarking Calculations'!AM69</f>
        <v>137.62629966853615</v>
      </c>
      <c r="AN68" s="17">
        <f>'2014 Benchmarking Calculations'!AN69</f>
        <v>130.25352009681686</v>
      </c>
      <c r="AO68" s="17">
        <f>'2014 Benchmarking Calculations'!AO69</f>
        <v>136.56880243226232</v>
      </c>
      <c r="AP68" s="17">
        <f>'2014 Benchmarking Calculations'!AP69</f>
        <v>129.12338663255409</v>
      </c>
      <c r="AQ68" s="17">
        <f>'2014 Benchmarking Calculations'!AQ69</f>
        <v>123.22653374373404</v>
      </c>
      <c r="AR68" s="17">
        <f>'2014 Benchmarking Calculations'!AR69</f>
        <v>111.87743076929748</v>
      </c>
      <c r="AS68" s="17">
        <f>'2014 Benchmarking Calculations'!AS69</f>
        <v>128.43385716504241</v>
      </c>
      <c r="AT68" s="17">
        <f>'2014 Benchmarking Calculations'!AT69</f>
        <v>118.22599975997279</v>
      </c>
      <c r="AU68" s="17">
        <f>'2014 Benchmarking Calculations'!AU69</f>
        <v>119.29046035972783</v>
      </c>
      <c r="AV68" s="17">
        <f>'2014 Benchmarking Calculations'!AV69</f>
        <v>120.59340829050376</v>
      </c>
      <c r="AW68" s="17">
        <f>'2014 Benchmarking Calculations'!AW69</f>
        <v>109.91346297891405</v>
      </c>
      <c r="AX68" s="17">
        <f>'2014 Benchmarking Calculations'!AX69</f>
        <v>132.21134666852922</v>
      </c>
      <c r="AY68" s="17">
        <f>'2014 Benchmarking Calculations'!AY69</f>
        <v>133.37484315054539</v>
      </c>
      <c r="AZ68" s="17">
        <f>'2014 Benchmarking Calculations'!AZ69</f>
        <v>116.05412491964698</v>
      </c>
      <c r="BA68" s="17">
        <f>'2014 Benchmarking Calculations'!BA69</f>
        <v>116.05412491964698</v>
      </c>
      <c r="BB68" s="17">
        <f>'2014 Benchmarking Calculations'!BB69</f>
        <v>117.67770741150589</v>
      </c>
      <c r="BC68" s="17">
        <f>'2014 Benchmarking Calculations'!BC69</f>
        <v>109.45753408690157</v>
      </c>
      <c r="BD68" s="17">
        <f>'2014 Benchmarking Calculations'!BD69</f>
        <v>121.75874482995762</v>
      </c>
      <c r="BE68" s="17">
        <f>'2014 Benchmarking Calculations'!BE69</f>
        <v>134.91882316853204</v>
      </c>
      <c r="BF68" s="17">
        <f>'2014 Benchmarking Calculations'!BF69</f>
        <v>133.37484315054539</v>
      </c>
      <c r="BG68" s="17">
        <f>'2014 Benchmarking Calculations'!BG69</f>
        <v>129.12338663255409</v>
      </c>
      <c r="BH68" s="17">
        <f>'2014 Benchmarking Calculations'!BH69</f>
        <v>137.62629966853615</v>
      </c>
      <c r="BI68" s="17">
        <f>'2014 Benchmarking Calculations'!BI69</f>
        <v>100.73102867765007</v>
      </c>
      <c r="BJ68" s="17">
        <f>'2014 Benchmarking Calculations'!BJ69</f>
        <v>0</v>
      </c>
      <c r="BK68" s="17">
        <f>'2014 Benchmarking Calculations'!BK69</f>
        <v>111.11948537408912</v>
      </c>
      <c r="BL68" s="17">
        <f>'2014 Benchmarking Calculations'!BL69</f>
        <v>137.62629966853615</v>
      </c>
      <c r="BM68" s="17">
        <f>'2014 Benchmarking Calculations'!BM69</f>
        <v>109.1524598419151</v>
      </c>
      <c r="BN68" s="17">
        <f>'2014 Benchmarking Calculations'!BN69</f>
        <v>100.73102867765007</v>
      </c>
      <c r="BO68" s="17">
        <f>'2014 Benchmarking Calculations'!BO69</f>
        <v>116.47142787946355</v>
      </c>
      <c r="BP68" s="17">
        <f>'2014 Benchmarking Calculations'!BP69</f>
        <v>115.88104960935934</v>
      </c>
      <c r="BQ68" s="17">
        <f>'2014 Benchmarking Calculations'!BQ69</f>
        <v>120.59340829050376</v>
      </c>
      <c r="BR68" s="17">
        <f>'2014 Benchmarking Calculations'!BR69</f>
        <v>115.88104960935934</v>
      </c>
      <c r="BS68" s="17">
        <f>'2014 Benchmarking Calculations'!BS69</f>
        <v>124.20396872668226</v>
      </c>
      <c r="BT68" s="17">
        <f>'2014 Benchmarking Calculations'!BT69</f>
        <v>137.62629966853615</v>
      </c>
      <c r="BU68" s="17">
        <f>'2014 Benchmarking Calculations'!BU69</f>
        <v>138.28198628632023</v>
      </c>
      <c r="BV68" s="17">
        <f>'2014 Benchmarking Calculations'!BV69</f>
        <v>129.12338663255409</v>
      </c>
      <c r="BW68" s="17">
        <f>'2014 Benchmarking Calculations'!BW69</f>
        <v>128.43385716504241</v>
      </c>
      <c r="BX68" s="17">
        <f>'2014 Benchmarking Calculations'!BX69</f>
        <v>116.05412491964698</v>
      </c>
      <c r="BY68" s="17">
        <f>'2014 Benchmarking Calculations'!BY69</f>
        <v>117.24082032870477</v>
      </c>
      <c r="BZ68" s="17">
        <f>'2014 Benchmarking Calculations'!BZ69</f>
        <v>128.43385716504241</v>
      </c>
      <c r="CA68" s="17">
        <f>'2014 Benchmarking Calculations'!CA69</f>
        <v>106.04778349236727</v>
      </c>
      <c r="CB68" s="17">
        <f>'2014 Benchmarking Calculations'!CB69</f>
        <v>138.28198628632023</v>
      </c>
      <c r="CC68" s="17">
        <f>'2014 Benchmarking Calculations'!CC69</f>
        <v>124.20396872668226</v>
      </c>
      <c r="CD68" s="17"/>
      <c r="CE68" s="17"/>
      <c r="CF68" s="17"/>
      <c r="CG68" s="17"/>
    </row>
    <row r="69" spans="3:85" x14ac:dyDescent="0.3">
      <c r="C69">
        <v>2015</v>
      </c>
      <c r="D69" t="s">
        <v>198</v>
      </c>
      <c r="F69" s="15" t="s">
        <v>147</v>
      </c>
      <c r="G69" t="s">
        <v>128</v>
      </c>
      <c r="H69" s="362">
        <f>AVERAGE(I69:CC69)</f>
        <v>125.84864598777361</v>
      </c>
      <c r="I69" s="17">
        <f>I68*EXP(I67)</f>
        <v>111.67758777526799</v>
      </c>
      <c r="J69" s="17">
        <f>J68*EXP(J67)</f>
        <v>118.56183642569529</v>
      </c>
      <c r="K69" s="17">
        <f t="shared" ref="K69:BV69" si="38">K68*EXP(K67)</f>
        <v>128.36603341428344</v>
      </c>
      <c r="L69" s="17">
        <f t="shared" si="38"/>
        <v>120.40005802594084</v>
      </c>
      <c r="M69" s="17">
        <f t="shared" si="38"/>
        <v>120.40005802594084</v>
      </c>
      <c r="N69" s="17">
        <f t="shared" si="38"/>
        <v>135.26991781811594</v>
      </c>
      <c r="O69" s="17">
        <f t="shared" si="38"/>
        <v>131.40504004800633</v>
      </c>
      <c r="P69" s="17">
        <f t="shared" si="38"/>
        <v>118.73891565216782</v>
      </c>
      <c r="Q69" s="17">
        <f t="shared" si="38"/>
        <v>126.45318898924809</v>
      </c>
      <c r="R69" s="17">
        <f t="shared" si="38"/>
        <v>120.11759319867872</v>
      </c>
      <c r="S69" s="17">
        <f t="shared" si="38"/>
        <v>114.54944953785125</v>
      </c>
      <c r="T69" s="17">
        <f t="shared" si="38"/>
        <v>139.7281787609837</v>
      </c>
      <c r="U69" s="17">
        <f t="shared" si="38"/>
        <v>144.1249740007791</v>
      </c>
      <c r="V69" s="17">
        <f t="shared" si="38"/>
        <v>140.81014008917654</v>
      </c>
      <c r="W69" s="17">
        <f t="shared" si="38"/>
        <v>122.64272839629513</v>
      </c>
      <c r="X69" s="17">
        <f t="shared" si="38"/>
        <v>144.1249740007791</v>
      </c>
      <c r="Y69" s="17">
        <f t="shared" si="38"/>
        <v>123.3832105935724</v>
      </c>
      <c r="Z69" s="17">
        <f t="shared" si="38"/>
        <v>120.11759319867872</v>
      </c>
      <c r="AA69" s="17">
        <f t="shared" si="38"/>
        <v>144.1249740007791</v>
      </c>
      <c r="AB69" s="17">
        <f t="shared" si="38"/>
        <v>120.53406410218537</v>
      </c>
      <c r="AC69" s="17">
        <f t="shared" si="38"/>
        <v>118.56183642569529</v>
      </c>
      <c r="AD69" s="17">
        <f t="shared" si="38"/>
        <v>120.11759319867872</v>
      </c>
      <c r="AE69" s="17">
        <f t="shared" si="38"/>
        <v>135.26991781811594</v>
      </c>
      <c r="AF69" s="17">
        <f t="shared" si="38"/>
        <v>126.45318898924809</v>
      </c>
      <c r="AG69" s="17">
        <f t="shared" si="38"/>
        <v>120.40005802594084</v>
      </c>
      <c r="AH69" s="17">
        <f t="shared" si="38"/>
        <v>138.04002895364559</v>
      </c>
      <c r="AI69" s="17">
        <f t="shared" si="38"/>
        <v>120.11759319867872</v>
      </c>
      <c r="AJ69" s="17">
        <f t="shared" si="38"/>
        <v>135.26991781811594</v>
      </c>
      <c r="AK69" s="17">
        <f t="shared" si="38"/>
        <v>109.50985977612379</v>
      </c>
      <c r="AL69" s="17">
        <f t="shared" si="38"/>
        <v>109.50985977612379</v>
      </c>
      <c r="AM69" s="17">
        <f t="shared" si="38"/>
        <v>140.81014008917654</v>
      </c>
      <c r="AN69" s="17">
        <f t="shared" si="38"/>
        <v>133.26679897747945</v>
      </c>
      <c r="AO69" s="17">
        <f t="shared" si="38"/>
        <v>139.7281787609837</v>
      </c>
      <c r="AP69" s="17">
        <f t="shared" si="38"/>
        <v>132.11052105817498</v>
      </c>
      <c r="AQ69" s="17">
        <f t="shared" si="38"/>
        <v>126.07725064866877</v>
      </c>
      <c r="AR69" s="17">
        <f t="shared" si="38"/>
        <v>114.46559805344717</v>
      </c>
      <c r="AS69" s="17">
        <f t="shared" si="38"/>
        <v>131.40504004800633</v>
      </c>
      <c r="AT69" s="17">
        <f t="shared" si="38"/>
        <v>120.96103454411644</v>
      </c>
      <c r="AU69" s="17">
        <f t="shared" si="38"/>
        <v>122.05012032591765</v>
      </c>
      <c r="AV69" s="17">
        <f t="shared" si="38"/>
        <v>123.3832105935724</v>
      </c>
      <c r="AW69" s="17">
        <f t="shared" si="38"/>
        <v>112.45619592347227</v>
      </c>
      <c r="AX69" s="17">
        <f t="shared" si="38"/>
        <v>135.26991781811594</v>
      </c>
      <c r="AY69" s="17">
        <f t="shared" si="38"/>
        <v>136.46033057367606</v>
      </c>
      <c r="AZ69" s="17">
        <f t="shared" si="38"/>
        <v>118.73891565216782</v>
      </c>
      <c r="BA69" s="17">
        <f t="shared" si="38"/>
        <v>118.73891565216782</v>
      </c>
      <c r="BB69" s="17">
        <f t="shared" si="38"/>
        <v>120.40005802594084</v>
      </c>
      <c r="BC69" s="17">
        <f t="shared" si="38"/>
        <v>111.98971959366031</v>
      </c>
      <c r="BD69" s="17">
        <f t="shared" si="38"/>
        <v>124.57550597437343</v>
      </c>
      <c r="BE69" s="17">
        <f t="shared" si="38"/>
        <v>138.04002895364559</v>
      </c>
      <c r="BF69" s="17">
        <f t="shared" si="38"/>
        <v>136.46033057367606</v>
      </c>
      <c r="BG69" s="17">
        <f t="shared" si="38"/>
        <v>132.11052105817498</v>
      </c>
      <c r="BH69" s="17">
        <f t="shared" si="38"/>
        <v>140.81014008917654</v>
      </c>
      <c r="BI69" s="17">
        <f t="shared" si="38"/>
        <v>103.06133561381708</v>
      </c>
      <c r="BJ69" s="17"/>
      <c r="BK69" s="17">
        <f t="shared" si="38"/>
        <v>113.69011838468998</v>
      </c>
      <c r="BL69" s="17">
        <f t="shared" si="38"/>
        <v>140.81014008917654</v>
      </c>
      <c r="BM69" s="17">
        <f t="shared" si="38"/>
        <v>111.67758777526799</v>
      </c>
      <c r="BN69" s="17">
        <f t="shared" si="38"/>
        <v>103.06133561381708</v>
      </c>
      <c r="BO69" s="17">
        <f t="shared" si="38"/>
        <v>119.16587247926351</v>
      </c>
      <c r="BP69" s="17">
        <f t="shared" si="38"/>
        <v>118.56183642569529</v>
      </c>
      <c r="BQ69" s="17">
        <f t="shared" si="38"/>
        <v>123.3832105935724</v>
      </c>
      <c r="BR69" s="17">
        <f t="shared" si="38"/>
        <v>118.56183642569529</v>
      </c>
      <c r="BS69" s="17">
        <f t="shared" si="38"/>
        <v>127.07729756708828</v>
      </c>
      <c r="BT69" s="17">
        <f t="shared" si="38"/>
        <v>140.81014008917654</v>
      </c>
      <c r="BU69" s="17">
        <f t="shared" si="38"/>
        <v>141.48099533070479</v>
      </c>
      <c r="BV69" s="17">
        <f t="shared" si="38"/>
        <v>132.11052105817498</v>
      </c>
      <c r="BW69" s="17">
        <f t="shared" ref="BW69:CC69" si="39">BW68*EXP(BW67)</f>
        <v>131.40504004800633</v>
      </c>
      <c r="BX69" s="17">
        <f t="shared" si="39"/>
        <v>118.73891565216782</v>
      </c>
      <c r="BY69" s="17">
        <f t="shared" si="39"/>
        <v>119.95306401766959</v>
      </c>
      <c r="BZ69" s="17">
        <f t="shared" si="39"/>
        <v>131.40504004800633</v>
      </c>
      <c r="CA69" s="17">
        <f t="shared" si="39"/>
        <v>108.50108798733301</v>
      </c>
      <c r="CB69" s="17">
        <f t="shared" si="39"/>
        <v>141.48099533070479</v>
      </c>
      <c r="CC69" s="17">
        <f t="shared" si="39"/>
        <v>127.07729756708828</v>
      </c>
      <c r="CD69" s="17"/>
      <c r="CE69" s="17"/>
      <c r="CF69" s="17"/>
      <c r="CG69" s="17"/>
    </row>
    <row r="71" spans="3:85" x14ac:dyDescent="0.3">
      <c r="D71" s="45" t="s">
        <v>199</v>
      </c>
      <c r="E71" s="45"/>
    </row>
    <row r="72" spans="3:85" x14ac:dyDescent="0.3">
      <c r="AU72" s="17"/>
    </row>
    <row r="73" spans="3:85" x14ac:dyDescent="0.3">
      <c r="D73" t="s">
        <v>2037</v>
      </c>
      <c r="F73" s="15" t="s">
        <v>130</v>
      </c>
      <c r="G73" t="s">
        <v>2347</v>
      </c>
      <c r="I73" s="177">
        <f>'2015 Utility Characteristics'!B30</f>
        <v>1849</v>
      </c>
      <c r="J73" s="177">
        <f>'2015 Utility Characteristics'!C30</f>
        <v>92</v>
      </c>
      <c r="K73" s="177">
        <f>'2015 Utility Characteristics'!D30</f>
        <v>783</v>
      </c>
      <c r="L73" s="177">
        <f>'2015 Utility Characteristics'!E30</f>
        <v>556</v>
      </c>
      <c r="M73" s="177">
        <f>'2015 Utility Characteristics'!F30</f>
        <v>498</v>
      </c>
      <c r="N73" s="177">
        <f>'2015 Utility Characteristics'!G30</f>
        <v>1536</v>
      </c>
      <c r="O73" s="177">
        <f>'2015 Utility Characteristics'!H30</f>
        <v>1162</v>
      </c>
      <c r="P73" s="177">
        <f>'2015 Utility Characteristics'!I30</f>
        <v>1028</v>
      </c>
      <c r="Q73" s="177">
        <f>'2015 Utility Characteristics'!J30</f>
        <v>151</v>
      </c>
      <c r="R73" s="177">
        <f>'2015 Utility Characteristics'!K30</f>
        <v>27</v>
      </c>
      <c r="S73" s="177">
        <f>'2015 Utility Characteristics'!L30</f>
        <v>354</v>
      </c>
      <c r="T73" s="177">
        <f>'2015 Utility Characteristics'!M30</f>
        <v>36</v>
      </c>
      <c r="U73" s="177">
        <f>'2015 Utility Characteristics'!N30</f>
        <v>157</v>
      </c>
      <c r="V73" s="177">
        <f>'2015 Utility Characteristics'!O30</f>
        <v>5203</v>
      </c>
      <c r="W73" s="177">
        <f>'2015 Utility Characteristics'!P30</f>
        <v>954</v>
      </c>
      <c r="X73" s="177">
        <f>'2015 Utility Characteristics'!Q30</f>
        <v>1114</v>
      </c>
      <c r="Y73" s="177">
        <f>'2015 Utility Characteristics'!R30</f>
        <v>352</v>
      </c>
      <c r="Z73" s="177">
        <f>'2015 Utility Characteristics'!S30</f>
        <v>140</v>
      </c>
      <c r="AA73" s="177">
        <f>'2015 Utility Characteristics'!T30</f>
        <v>448</v>
      </c>
      <c r="AB73" s="177">
        <f>'2015 Utility Characteristics'!U30</f>
        <v>260</v>
      </c>
      <c r="AC73" s="177">
        <f>'2015 Utility Characteristics'!V30</f>
        <v>76</v>
      </c>
      <c r="AD73" s="177">
        <f>'2015 Utility Characteristics'!W30</f>
        <v>1001</v>
      </c>
      <c r="AE73" s="177">
        <f>'2015 Utility Characteristics'!X30</f>
        <v>244</v>
      </c>
      <c r="AF73" s="177">
        <f>'2015 Utility Characteristics'!Y30</f>
        <v>1133</v>
      </c>
      <c r="AG73" s="177">
        <f>'2015 Utility Characteristics'!Z30</f>
        <v>1733</v>
      </c>
      <c r="AH73" s="177">
        <f>'2015 Utility Characteristics'!AA30</f>
        <v>1556</v>
      </c>
      <c r="AI73" s="177">
        <f>'2015 Utility Characteristics'!AB30</f>
        <v>68</v>
      </c>
      <c r="AJ73" s="177">
        <f>'2015 Utility Characteristics'!AC30</f>
        <v>3512</v>
      </c>
      <c r="AK73" s="177">
        <f>'2015 Utility Characteristics'!AD30</f>
        <v>21</v>
      </c>
      <c r="AL73" s="177">
        <f>'2015 Utility Characteristics'!AE30</f>
        <v>68</v>
      </c>
      <c r="AM73" s="177">
        <f>'2015 Utility Characteristics'!AF30</f>
        <v>3266</v>
      </c>
      <c r="AN73" s="177">
        <f>'2015 Utility Characteristics'!AG30</f>
        <v>121209</v>
      </c>
      <c r="AO73" s="177">
        <f>'2015 Utility Characteristics'!AH30</f>
        <v>5572</v>
      </c>
      <c r="AP73" s="177">
        <f>'2015 Utility Characteristics'!AI30</f>
        <v>833</v>
      </c>
      <c r="AQ73" s="177">
        <f>'2015 Utility Characteristics'!AJ30</f>
        <v>98</v>
      </c>
      <c r="AR73" s="177">
        <f>'2015 Utility Characteristics'!AK30</f>
        <v>356</v>
      </c>
      <c r="AS73" s="177">
        <f>'2015 Utility Characteristics'!AL30</f>
        <v>1918</v>
      </c>
      <c r="AT73" s="177">
        <f>'2015 Utility Characteristics'!AM30</f>
        <v>192</v>
      </c>
      <c r="AU73" s="177">
        <f>'2015 Utility Characteristics'!AN30</f>
        <v>367</v>
      </c>
      <c r="AV73" s="177">
        <f>'2015 Utility Characteristics'!AO30</f>
        <v>2866</v>
      </c>
      <c r="AW73" s="177">
        <f>'2015 Utility Characteristics'!AP30</f>
        <v>129</v>
      </c>
      <c r="AX73" s="177">
        <f>'2015 Utility Characteristics'!AQ30</f>
        <v>2455</v>
      </c>
      <c r="AY73" s="177">
        <f>'2015 Utility Characteristics'!AR30</f>
        <v>855</v>
      </c>
      <c r="AZ73" s="177">
        <f>'2015 Utility Characteristics'!AS30</f>
        <v>1977</v>
      </c>
      <c r="BA73" s="177">
        <f>'2015 Utility Characteristics'!AT30</f>
        <v>333</v>
      </c>
      <c r="BB73" s="177">
        <f>'2015 Utility Characteristics'!AU30</f>
        <v>0</v>
      </c>
      <c r="BC73" s="177">
        <f>'2015 Utility Characteristics'!AV30</f>
        <v>572</v>
      </c>
      <c r="BD73" s="177">
        <f>'2015 Utility Characteristics'!AW30</f>
        <v>370</v>
      </c>
      <c r="BE73" s="177">
        <f>'2015 Utility Characteristics'!AX30</f>
        <v>1846</v>
      </c>
      <c r="BF73" s="177">
        <f>'2015 Utility Characteristics'!AY30</f>
        <v>209</v>
      </c>
      <c r="BG73" s="177">
        <f>'2015 Utility Characteristics'!AZ30</f>
        <v>233</v>
      </c>
      <c r="BH73" s="177">
        <f>'2015 Utility Characteristics'!BA30</f>
        <v>962</v>
      </c>
      <c r="BI73" s="177">
        <f>'2015 Utility Characteristics'!BB30</f>
        <v>178</v>
      </c>
      <c r="BJ73" s="177">
        <f>'2015 Utility Characteristics'!BC30</f>
        <v>0</v>
      </c>
      <c r="BK73" s="177">
        <f>'2015 Utility Characteristics'!BD30</f>
        <v>563</v>
      </c>
      <c r="BL73" s="177">
        <f>'2015 Utility Characteristics'!BE30</f>
        <v>7662</v>
      </c>
      <c r="BM73" s="177">
        <f>'2015 Utility Characteristics'!BF30</f>
        <v>744</v>
      </c>
      <c r="BN73" s="177">
        <f>'2015 Utility Characteristics'!BG30</f>
        <v>79</v>
      </c>
      <c r="BO73" s="177">
        <f>'2015 Utility Characteristics'!BH30</f>
        <v>105</v>
      </c>
      <c r="BP73" s="177">
        <f>'2015 Utility Characteristics'!BI30</f>
        <v>275</v>
      </c>
      <c r="BQ73" s="177">
        <f>'2015 Utility Characteristics'!BJ30</f>
        <v>262</v>
      </c>
      <c r="BR73" s="177">
        <f>'2015 Utility Characteristics'!BK30</f>
        <v>1181</v>
      </c>
      <c r="BS73" s="177">
        <f>'2015 Utility Characteristics'!BL30</f>
        <v>134</v>
      </c>
      <c r="BT73" s="177">
        <f>'2015 Utility Characteristics'!BM30</f>
        <v>10348</v>
      </c>
      <c r="BU73" s="177">
        <f>'2015 Utility Characteristics'!BN30</f>
        <v>2248</v>
      </c>
      <c r="BV73" s="177">
        <f>'2015 Utility Characteristics'!BO30</f>
        <v>285</v>
      </c>
      <c r="BW73" s="177">
        <f>'2015 Utility Characteristics'!BP30</f>
        <v>1618</v>
      </c>
      <c r="BX73" s="177">
        <f>'2015 Utility Characteristics'!BQ30</f>
        <v>480</v>
      </c>
      <c r="BY73" s="177">
        <f>'2015 Utility Characteristics'!BR30</f>
        <v>76</v>
      </c>
      <c r="BZ73" s="177">
        <f>'2015 Utility Characteristics'!BS30</f>
        <v>61</v>
      </c>
      <c r="CA73" s="177">
        <f>'2015 Utility Characteristics'!BT30</f>
        <v>522</v>
      </c>
      <c r="CB73" s="177">
        <f>'2015 Utility Characteristics'!BU30</f>
        <v>1084</v>
      </c>
      <c r="CC73" s="177">
        <f>'2015 Utility Characteristics'!BV30</f>
        <v>255</v>
      </c>
    </row>
    <row r="74" spans="3:85" x14ac:dyDescent="0.3">
      <c r="D74" t="s">
        <v>2349</v>
      </c>
      <c r="F74" s="15" t="s">
        <v>147</v>
      </c>
      <c r="G74" t="s">
        <v>2350</v>
      </c>
      <c r="I74" s="177">
        <f>'2014 Benchmarking Calculations'!I75</f>
        <v>1838.9846153846154</v>
      </c>
      <c r="J74" s="177">
        <f>'2014 Benchmarking Calculations'!J75</f>
        <v>92.115384615384613</v>
      </c>
      <c r="K74" s="177">
        <f>'2014 Benchmarking Calculations'!K75</f>
        <v>770.52307692307681</v>
      </c>
      <c r="L74" s="177">
        <f>'2014 Benchmarking Calculations'!L75</f>
        <v>399.61538461538464</v>
      </c>
      <c r="M74" s="177">
        <f>'2014 Benchmarking Calculations'!M75</f>
        <v>500.92307692307691</v>
      </c>
      <c r="N74" s="177">
        <f>'2014 Benchmarking Calculations'!N75</f>
        <v>1533.146153846154</v>
      </c>
      <c r="O74" s="177">
        <f>'2014 Benchmarking Calculations'!O75</f>
        <v>1103.5153846153846</v>
      </c>
      <c r="P74" s="177">
        <f>'2014 Benchmarking Calculations'!P75</f>
        <v>973.21538461538455</v>
      </c>
      <c r="Q74" s="177">
        <f>'2014 Benchmarking Calculations'!Q75</f>
        <v>145.61538461538461</v>
      </c>
      <c r="R74" s="177">
        <f>'2014 Benchmarking Calculations'!R75</f>
        <v>27.115384615384617</v>
      </c>
      <c r="S74" s="177">
        <f>'2014 Benchmarking Calculations'!S75</f>
        <v>328.53846153846155</v>
      </c>
      <c r="T74" s="177">
        <f>'2014 Benchmarking Calculations'!T75</f>
        <v>27.853846153846156</v>
      </c>
      <c r="U74" s="177">
        <f>'2014 Benchmarking Calculations'!U75</f>
        <v>145.42307692307693</v>
      </c>
      <c r="V74" s="177">
        <f>'2014 Benchmarking Calculations'!V75</f>
        <v>5113.5384615384619</v>
      </c>
      <c r="W74" s="177">
        <f>'2014 Benchmarking Calculations'!W75</f>
        <v>917.96923076923076</v>
      </c>
      <c r="X74" s="177">
        <f>'2014 Benchmarking Calculations'!X75</f>
        <v>1165.6923076923076</v>
      </c>
      <c r="Y74" s="177">
        <f>'2014 Benchmarking Calculations'!Y75</f>
        <v>319.03076923076918</v>
      </c>
      <c r="Z74" s="177">
        <f>'2014 Benchmarking Calculations'!Z75</f>
        <v>136.35384615384612</v>
      </c>
      <c r="AA74" s="177">
        <f>'2014 Benchmarking Calculations'!AA75</f>
        <v>457.48461538461538</v>
      </c>
      <c r="AB74" s="177">
        <f>'2014 Benchmarking Calculations'!AB75</f>
        <v>272.51538461538462</v>
      </c>
      <c r="AC74" s="177">
        <f>'2014 Benchmarking Calculations'!AC75</f>
        <v>80.753846153846155</v>
      </c>
      <c r="AD74" s="177">
        <f>'2014 Benchmarking Calculations'!AD75</f>
        <v>914.7538461538461</v>
      </c>
      <c r="AE74" s="177">
        <f>'2014 Benchmarking Calculations'!AE75</f>
        <v>228.46153846153845</v>
      </c>
      <c r="AF74" s="177">
        <f>'2014 Benchmarking Calculations'!AF75</f>
        <v>1026.3538461538462</v>
      </c>
      <c r="AG74" s="177">
        <f>'2014 Benchmarking Calculations'!AG75</f>
        <v>1698.6923076923076</v>
      </c>
      <c r="AH74" s="177">
        <f>'2014 Benchmarking Calculations'!AH75</f>
        <v>1339.8615384615384</v>
      </c>
      <c r="AI74" s="177">
        <f>'2014 Benchmarking Calculations'!AI75</f>
        <v>68.092307692307699</v>
      </c>
      <c r="AJ74" s="177">
        <f>'2014 Benchmarking Calculations'!AJ75</f>
        <v>3325.3846153846152</v>
      </c>
      <c r="AK74" s="177">
        <f>'2014 Benchmarking Calculations'!AK75</f>
        <v>21.23076923076923</v>
      </c>
      <c r="AL74" s="177">
        <f>'2014 Benchmarking Calculations'!AL75</f>
        <v>65.807692307692307</v>
      </c>
      <c r="AM74" s="177">
        <f>'2014 Benchmarking Calculations'!AM75</f>
        <v>2706.6153846153848</v>
      </c>
      <c r="AN74" s="177">
        <f>'2014 Benchmarking Calculations'!AN75+'2014 Benchmarking Calculations'!BB75</f>
        <v>120239.09230769231</v>
      </c>
      <c r="AO74" s="177">
        <f>'2014 Benchmarking Calculations'!AO75</f>
        <v>5349.2307692307695</v>
      </c>
      <c r="AP74" s="177">
        <f>'2014 Benchmarking Calculations'!AP75</f>
        <v>686</v>
      </c>
      <c r="AQ74" s="177">
        <f>'2014 Benchmarking Calculations'!AQ75</f>
        <v>98</v>
      </c>
      <c r="AR74" s="177">
        <f>'2014 Benchmarking Calculations'!AR75</f>
        <v>356.44615384615395</v>
      </c>
      <c r="AS74" s="177">
        <f>'2014 Benchmarking Calculations'!AS75</f>
        <v>1819</v>
      </c>
      <c r="AT74" s="177">
        <f>'2014 Benchmarking Calculations'!AT75</f>
        <v>116</v>
      </c>
      <c r="AU74" s="177">
        <f>'2014 Benchmarking Calculations'!AU75</f>
        <v>555.53846153846155</v>
      </c>
      <c r="AV74" s="177">
        <f>'2014 Benchmarking Calculations'!AV75</f>
        <v>2682.3076923076924</v>
      </c>
      <c r="AW74" s="177">
        <f>'2014 Benchmarking Calculations'!AW75</f>
        <v>130.86153846153846</v>
      </c>
      <c r="AX74" s="177">
        <f>'2014 Benchmarking Calculations'!AX75</f>
        <v>858.5</v>
      </c>
      <c r="AY74" s="177">
        <f>'2014 Benchmarking Calculations'!AY75</f>
        <v>960.83076923076919</v>
      </c>
      <c r="AZ74" s="177">
        <f>'2014 Benchmarking Calculations'!AZ75</f>
        <v>2032.3846153846155</v>
      </c>
      <c r="BA74" s="177">
        <f>'2014 Benchmarking Calculations'!BA75</f>
        <v>331.96923076923071</v>
      </c>
      <c r="BB74" s="177">
        <f>'2014 Benchmarking Calculations'!BB75</f>
        <v>745.92307692307691</v>
      </c>
      <c r="BC74" s="177">
        <f>'2014 Benchmarking Calculations'!BC75</f>
        <v>590.23076923076928</v>
      </c>
      <c r="BD74" s="177">
        <f>'2014 Benchmarking Calculations'!BD75</f>
        <v>370</v>
      </c>
      <c r="BE74" s="177">
        <f>'2014 Benchmarking Calculations'!BE75</f>
        <v>1451.0769230769231</v>
      </c>
      <c r="BF74" s="177">
        <f>'2014 Benchmarking Calculations'!BF75</f>
        <v>179.7923076923077</v>
      </c>
      <c r="BG74" s="177">
        <f>'2014 Benchmarking Calculations'!BG75</f>
        <v>287.17692307692312</v>
      </c>
      <c r="BH74" s="177">
        <f>'2014 Benchmarking Calculations'!BH75</f>
        <v>1180</v>
      </c>
      <c r="BI74" s="177">
        <f>'2014 Benchmarking Calculations'!BI75</f>
        <v>150.01538461538459</v>
      </c>
      <c r="BJ74" s="177">
        <f>'2014 Benchmarking Calculations'!BJ75</f>
        <v>0</v>
      </c>
      <c r="BK74" s="177">
        <f>'2014 Benchmarking Calculations'!BK75</f>
        <v>546.53846153846155</v>
      </c>
      <c r="BL74" s="177">
        <f>'2014 Benchmarking Calculations'!BL75</f>
        <v>7460.5307692307688</v>
      </c>
      <c r="BM74" s="177">
        <f>'2014 Benchmarking Calculations'!BM75</f>
        <v>726.69230769230774</v>
      </c>
      <c r="BN74" s="177">
        <f>'2014 Benchmarking Calculations'!BN75</f>
        <v>61.846153846153847</v>
      </c>
      <c r="BO74" s="177">
        <f>'2014 Benchmarking Calculations'!BO75</f>
        <v>91.723076923076917</v>
      </c>
      <c r="BP74" s="177">
        <f>'2014 Benchmarking Calculations'!BP75</f>
        <v>232.87692307692308</v>
      </c>
      <c r="BQ74" s="177">
        <f>'2014 Benchmarking Calculations'!BQ75</f>
        <v>244.53846153846155</v>
      </c>
      <c r="BR74" s="177">
        <f>'2014 Benchmarking Calculations'!BR75</f>
        <v>1140.3461538461538</v>
      </c>
      <c r="BS74" s="177">
        <f>'2014 Benchmarking Calculations'!BS75</f>
        <v>155.39230769230764</v>
      </c>
      <c r="BT74" s="177">
        <f>'2014 Benchmarking Calculations'!BT75</f>
        <v>13386.76923076923</v>
      </c>
      <c r="BU74" s="177">
        <f>'2014 Benchmarking Calculations'!BU75</f>
        <v>2134.853846153846</v>
      </c>
      <c r="BV74" s="177">
        <f>'2014 Benchmarking Calculations'!BV75</f>
        <v>232.73076923076923</v>
      </c>
      <c r="BW74" s="177">
        <f>'2014 Benchmarking Calculations'!BW75</f>
        <v>1461.9</v>
      </c>
      <c r="BX74" s="177">
        <f>'2014 Benchmarking Calculations'!BX75</f>
        <v>426.75384615384615</v>
      </c>
      <c r="BY74" s="177">
        <f>'2014 Benchmarking Calculations'!BY75</f>
        <v>98</v>
      </c>
      <c r="BZ74" s="177">
        <f>'2014 Benchmarking Calculations'!BZ75</f>
        <v>64.884615384615387</v>
      </c>
      <c r="CA74" s="177">
        <f>'2014 Benchmarking Calculations'!CA75</f>
        <v>460.86153846153843</v>
      </c>
      <c r="CB74" s="177">
        <f>'2014 Benchmarking Calculations'!CB75</f>
        <v>1012.1461538461538</v>
      </c>
      <c r="CC74" s="177">
        <f>'2014 Benchmarking Calculations'!CC75</f>
        <v>249.93846153846152</v>
      </c>
    </row>
    <row r="75" spans="3:85" x14ac:dyDescent="0.3">
      <c r="D75" t="s">
        <v>2351</v>
      </c>
      <c r="F75" s="15" t="s">
        <v>147</v>
      </c>
      <c r="G75" t="s">
        <v>128</v>
      </c>
      <c r="I75" s="177">
        <f>(13*I74+I73)/14</f>
        <v>1839.7</v>
      </c>
      <c r="J75" s="177">
        <f t="shared" ref="J75:BU75" si="40">(13*J74+J73)/14</f>
        <v>92.107142857142861</v>
      </c>
      <c r="K75" s="177">
        <f t="shared" si="40"/>
        <v>771.41428571428571</v>
      </c>
      <c r="L75" s="177">
        <f t="shared" si="40"/>
        <v>410.78571428571428</v>
      </c>
      <c r="M75" s="177">
        <f t="shared" si="40"/>
        <v>500.71428571428572</v>
      </c>
      <c r="N75" s="177">
        <f t="shared" si="40"/>
        <v>1533.3500000000001</v>
      </c>
      <c r="O75" s="177">
        <f t="shared" si="40"/>
        <v>1107.6928571428573</v>
      </c>
      <c r="P75" s="177">
        <f t="shared" si="40"/>
        <v>977.12857142857138</v>
      </c>
      <c r="Q75" s="177">
        <f t="shared" si="40"/>
        <v>146</v>
      </c>
      <c r="R75" s="177">
        <f t="shared" si="40"/>
        <v>27.107142857142858</v>
      </c>
      <c r="S75" s="177">
        <f t="shared" si="40"/>
        <v>330.35714285714283</v>
      </c>
      <c r="T75" s="177">
        <f t="shared" si="40"/>
        <v>28.435714285714287</v>
      </c>
      <c r="U75" s="177">
        <f t="shared" si="40"/>
        <v>146.25000000000003</v>
      </c>
      <c r="V75" s="177">
        <f t="shared" si="40"/>
        <v>5119.9285714285716</v>
      </c>
      <c r="W75" s="177">
        <f t="shared" si="40"/>
        <v>920.5428571428572</v>
      </c>
      <c r="X75" s="177">
        <f t="shared" si="40"/>
        <v>1162</v>
      </c>
      <c r="Y75" s="177">
        <f t="shared" si="40"/>
        <v>321.38571428571424</v>
      </c>
      <c r="Z75" s="177">
        <f t="shared" si="40"/>
        <v>136.61428571428567</v>
      </c>
      <c r="AA75" s="177">
        <f t="shared" si="40"/>
        <v>456.80714285714288</v>
      </c>
      <c r="AB75" s="177">
        <f t="shared" si="40"/>
        <v>271.62142857142857</v>
      </c>
      <c r="AC75" s="177">
        <f t="shared" si="40"/>
        <v>80.414285714285711</v>
      </c>
      <c r="AD75" s="177">
        <f t="shared" si="40"/>
        <v>920.91428571428571</v>
      </c>
      <c r="AE75" s="177">
        <f t="shared" si="40"/>
        <v>229.57142857142858</v>
      </c>
      <c r="AF75" s="177">
        <f t="shared" si="40"/>
        <v>1033.9714285714285</v>
      </c>
      <c r="AG75" s="177">
        <f t="shared" si="40"/>
        <v>1701.1428571428571</v>
      </c>
      <c r="AH75" s="177">
        <f t="shared" si="40"/>
        <v>1355.3</v>
      </c>
      <c r="AI75" s="177">
        <f t="shared" si="40"/>
        <v>68.085714285714289</v>
      </c>
      <c r="AJ75" s="177">
        <f t="shared" si="40"/>
        <v>3338.7142857142858</v>
      </c>
      <c r="AK75" s="177">
        <f t="shared" si="40"/>
        <v>21.214285714285715</v>
      </c>
      <c r="AL75" s="177">
        <f t="shared" si="40"/>
        <v>65.964285714285708</v>
      </c>
      <c r="AM75" s="177">
        <f t="shared" si="40"/>
        <v>2746.5714285714284</v>
      </c>
      <c r="AN75" s="177">
        <f t="shared" si="40"/>
        <v>120308.37142857142</v>
      </c>
      <c r="AO75" s="177">
        <f t="shared" si="40"/>
        <v>5365.1428571428569</v>
      </c>
      <c r="AP75" s="177">
        <f t="shared" si="40"/>
        <v>696.5</v>
      </c>
      <c r="AQ75" s="177">
        <f t="shared" si="40"/>
        <v>98</v>
      </c>
      <c r="AR75" s="177">
        <f t="shared" si="40"/>
        <v>356.41428571428577</v>
      </c>
      <c r="AS75" s="177">
        <f t="shared" si="40"/>
        <v>1826.0714285714287</v>
      </c>
      <c r="AT75" s="177">
        <f t="shared" si="40"/>
        <v>121.42857142857143</v>
      </c>
      <c r="AU75" s="177">
        <f t="shared" si="40"/>
        <v>542.07142857142856</v>
      </c>
      <c r="AV75" s="177">
        <f t="shared" si="40"/>
        <v>2695.4285714285716</v>
      </c>
      <c r="AW75" s="177">
        <f t="shared" si="40"/>
        <v>130.72857142857143</v>
      </c>
      <c r="AX75" s="177">
        <f t="shared" si="40"/>
        <v>972.53571428571433</v>
      </c>
      <c r="AY75" s="177">
        <f t="shared" si="40"/>
        <v>953.27142857142849</v>
      </c>
      <c r="AZ75" s="177">
        <f t="shared" si="40"/>
        <v>2028.4285714285713</v>
      </c>
      <c r="BA75" s="177">
        <f t="shared" si="40"/>
        <v>332.04285714285709</v>
      </c>
      <c r="BB75" s="177">
        <f t="shared" si="40"/>
        <v>692.64285714285711</v>
      </c>
      <c r="BC75" s="177">
        <f t="shared" si="40"/>
        <v>588.92857142857144</v>
      </c>
      <c r="BD75" s="177">
        <f t="shared" si="40"/>
        <v>370</v>
      </c>
      <c r="BE75" s="177">
        <f t="shared" si="40"/>
        <v>1479.2857142857142</v>
      </c>
      <c r="BF75" s="177">
        <f t="shared" si="40"/>
        <v>181.87857142857143</v>
      </c>
      <c r="BG75" s="177">
        <f t="shared" si="40"/>
        <v>283.30714285714288</v>
      </c>
      <c r="BH75" s="177">
        <f t="shared" si="40"/>
        <v>1164.4285714285713</v>
      </c>
      <c r="BI75" s="177">
        <f t="shared" si="40"/>
        <v>152.01428571428571</v>
      </c>
      <c r="BJ75" s="177">
        <f t="shared" si="40"/>
        <v>0</v>
      </c>
      <c r="BK75" s="177">
        <f t="shared" si="40"/>
        <v>547.71428571428567</v>
      </c>
      <c r="BL75" s="177">
        <f t="shared" si="40"/>
        <v>7474.9214285714279</v>
      </c>
      <c r="BM75" s="177">
        <f t="shared" si="40"/>
        <v>727.92857142857144</v>
      </c>
      <c r="BN75" s="177">
        <f t="shared" si="40"/>
        <v>63.071428571428569</v>
      </c>
      <c r="BO75" s="177">
        <f t="shared" si="40"/>
        <v>92.671428571428564</v>
      </c>
      <c r="BP75" s="177">
        <f t="shared" si="40"/>
        <v>235.8857142857143</v>
      </c>
      <c r="BQ75" s="177">
        <f t="shared" si="40"/>
        <v>245.78571428571428</v>
      </c>
      <c r="BR75" s="177">
        <f t="shared" si="40"/>
        <v>1143.25</v>
      </c>
      <c r="BS75" s="177">
        <f t="shared" si="40"/>
        <v>153.86428571428567</v>
      </c>
      <c r="BT75" s="177">
        <f t="shared" si="40"/>
        <v>13169.714285714286</v>
      </c>
      <c r="BU75" s="177">
        <f t="shared" si="40"/>
        <v>2142.9357142857143</v>
      </c>
      <c r="BV75" s="177">
        <f t="shared" ref="BV75:CC75" si="41">(13*BV74+BV73)/14</f>
        <v>236.46428571428572</v>
      </c>
      <c r="BW75" s="177">
        <f t="shared" si="41"/>
        <v>1473.05</v>
      </c>
      <c r="BX75" s="177">
        <f t="shared" si="41"/>
        <v>430.55714285714288</v>
      </c>
      <c r="BY75" s="177">
        <f t="shared" si="41"/>
        <v>96.428571428571431</v>
      </c>
      <c r="BZ75" s="177">
        <f t="shared" si="41"/>
        <v>64.607142857142861</v>
      </c>
      <c r="CA75" s="177">
        <f t="shared" si="41"/>
        <v>465.2285714285714</v>
      </c>
      <c r="CB75" s="177">
        <f t="shared" si="41"/>
        <v>1017.2785714285714</v>
      </c>
      <c r="CC75" s="177">
        <f t="shared" si="41"/>
        <v>250.29999999999998</v>
      </c>
    </row>
    <row r="76" spans="3:85" x14ac:dyDescent="0.3">
      <c r="D76" t="s">
        <v>2352</v>
      </c>
      <c r="F76" s="15" t="s">
        <v>147</v>
      </c>
      <c r="G76" t="s">
        <v>128</v>
      </c>
      <c r="I76" s="5">
        <f>'2012 BM Database'!E33</f>
        <v>11457</v>
      </c>
      <c r="J76" s="5">
        <f>'2012 BM Database'!F33</f>
        <v>1765</v>
      </c>
      <c r="K76" s="5">
        <f>'2012 BM Database'!G33</f>
        <v>35208</v>
      </c>
      <c r="L76" s="5">
        <f>'2012 BM Database'!H33</f>
        <v>9149</v>
      </c>
      <c r="M76" s="5">
        <f>'2012 BM Database'!I33</f>
        <v>35986</v>
      </c>
      <c r="N76" s="5">
        <f>'2012 BM Database'!J33</f>
        <v>59537</v>
      </c>
      <c r="O76" s="5">
        <f>'2012 BM Database'!K33</f>
        <v>47346</v>
      </c>
      <c r="P76" s="5">
        <f>'2012 BM Database'!L33</f>
        <v>27902</v>
      </c>
      <c r="Q76" s="5">
        <f>'2012 BM Database'!M33</f>
        <v>6086</v>
      </c>
      <c r="R76" s="5">
        <f>'2012 BM Database'!N33</f>
        <v>1353</v>
      </c>
      <c r="S76" s="5">
        <f>'2012 BM Database'!O33</f>
        <v>14124</v>
      </c>
      <c r="T76" s="5">
        <f>'2012 BM Database'!P33</f>
        <v>1791</v>
      </c>
      <c r="U76" s="5">
        <f>'2012 BM Database'!Q33</f>
        <v>10555</v>
      </c>
      <c r="V76" s="5">
        <f>'2012 BM Database'!S33</f>
        <v>178140</v>
      </c>
      <c r="W76" s="5">
        <f>'2012 BM Database'!T33</f>
        <v>39559</v>
      </c>
      <c r="X76" s="5">
        <f>'2012 BM Database'!U33</f>
        <v>84254</v>
      </c>
      <c r="Y76" s="5">
        <f>'2012 BM Database'!V33</f>
        <v>17179</v>
      </c>
      <c r="Z76" s="5">
        <f>'2012 BM Database'!W33</f>
        <v>3315</v>
      </c>
      <c r="AA76" s="5">
        <f>'2012 BM Database'!X33</f>
        <v>27437</v>
      </c>
      <c r="AB76" s="5">
        <f>'2012 BM Database'!Y33</f>
        <v>18860</v>
      </c>
      <c r="AC76" s="5">
        <f>'2012 BM Database'!Z33</f>
        <v>4040</v>
      </c>
      <c r="AD76" s="5">
        <f>'2012 BM Database'!AA33</f>
        <v>45915</v>
      </c>
      <c r="AE76" s="5">
        <f>'2012 BM Database'!AB33</f>
        <v>9530</v>
      </c>
      <c r="AF76" s="5">
        <f>'2012 BM Database'!AC33</f>
        <v>44089</v>
      </c>
      <c r="AG76" s="5">
        <f>'2012 BM Database'!AD33</f>
        <v>20462</v>
      </c>
      <c r="AH76" s="5">
        <f>'2012 BM Database'!AE33</f>
        <v>19873</v>
      </c>
      <c r="AI76" s="5">
        <f>'2012 BM Database'!AF33</f>
        <v>2780</v>
      </c>
      <c r="AJ76" s="5">
        <f>'2012 BM Database'!AG33</f>
        <v>230327</v>
      </c>
      <c r="AK76" s="5">
        <f>'2012 BM Database'!AH33</f>
        <v>1130</v>
      </c>
      <c r="AL76" s="5">
        <f>'2012 BM Database'!AI33</f>
        <v>5248</v>
      </c>
      <c r="AM76" s="5">
        <f>'2012 BM Database'!AJ33</f>
        <v>116166</v>
      </c>
      <c r="AN76" s="772">
        <f>'2012 BM Database'!AK33+'2012 BM Database'!AY33</f>
        <v>1171098</v>
      </c>
      <c r="AO76" s="5">
        <f>'2012 BM Database'!AL33</f>
        <v>278581</v>
      </c>
      <c r="AP76" s="5">
        <f>'2012 BM Database'!AM33</f>
        <v>13793</v>
      </c>
      <c r="AQ76" s="5">
        <f>'2012 BM Database'!AN33</f>
        <v>5847</v>
      </c>
      <c r="AR76" s="5">
        <f>'2012 BM Database'!AO33</f>
        <v>26265</v>
      </c>
      <c r="AS76" s="5">
        <f>'2012 BM Database'!AP33</f>
        <v>79487</v>
      </c>
      <c r="AT76" s="5">
        <f>'2012 BM Database'!AQ33</f>
        <v>8551</v>
      </c>
      <c r="AU76" s="5">
        <f>'2012 BM Database'!AR33</f>
        <v>8995</v>
      </c>
      <c r="AV76" s="5">
        <f>'2012 BM Database'!AS33</f>
        <v>138046</v>
      </c>
      <c r="AW76" s="5">
        <f>'2012 BM Database'!AT33</f>
        <v>6516</v>
      </c>
      <c r="AX76" s="5">
        <f>'2012 BM Database'!AU33</f>
        <v>19858</v>
      </c>
      <c r="AY76" s="5">
        <f>'2012 BM Database'!AV33</f>
        <v>30166</v>
      </c>
      <c r="AZ76" s="5">
        <f>'2012 BM Database'!AW33</f>
        <v>48671</v>
      </c>
      <c r="BA76" s="5">
        <f>'2012 BM Database'!AX33</f>
        <v>7466</v>
      </c>
      <c r="BB76" s="5">
        <f>'2012 BM Database'!AY33</f>
        <v>18171</v>
      </c>
      <c r="BC76" s="5">
        <f>'2012 BM Database'!AZ33</f>
        <v>23405</v>
      </c>
      <c r="BD76" s="5">
        <f>'2012 BM Database'!BA33</f>
        <v>6202</v>
      </c>
      <c r="BE76" s="5">
        <f>'2012 BM Database'!BB33</f>
        <v>54677</v>
      </c>
      <c r="BF76" s="5">
        <f>'2012 BM Database'!BC33</f>
        <v>10609</v>
      </c>
      <c r="BG76" s="5">
        <f>'2012 BM Database'!BD33</f>
        <v>12374</v>
      </c>
      <c r="BH76" s="5">
        <f>'2012 BM Database'!BE33</f>
        <v>49500</v>
      </c>
      <c r="BI76" s="5">
        <f>'2012 BM Database'!BF33</f>
        <v>10190</v>
      </c>
      <c r="BJ76" s="5">
        <f>'2012 BM Database'!BG33</f>
        <v>3265</v>
      </c>
      <c r="BK76" s="5">
        <f>'2012 BM Database'!BH33</f>
        <v>33531</v>
      </c>
      <c r="BL76" s="5">
        <f>'2012 BM Database'!BI33</f>
        <v>285600</v>
      </c>
      <c r="BM76" s="5">
        <f>'2012 BM Database'!BJ33</f>
        <v>32497</v>
      </c>
      <c r="BN76" s="5">
        <f>'2012 BM Database'!BK33</f>
        <v>4116</v>
      </c>
      <c r="BO76" s="5">
        <f>'2012 BM Database'!BL33</f>
        <v>5823</v>
      </c>
      <c r="BP76" s="5">
        <f>'2012 BM Database'!BM33</f>
        <v>2760</v>
      </c>
      <c r="BQ76" s="5">
        <f>'2012 BM Database'!BN33</f>
        <v>15243</v>
      </c>
      <c r="BR76" s="5">
        <f>'2012 BM Database'!BO33</f>
        <v>49558</v>
      </c>
      <c r="BS76" s="5">
        <f>'2012 BM Database'!BP33</f>
        <v>6343</v>
      </c>
      <c r="BT76" s="5">
        <f>'2012 BM Database'!BQ33</f>
        <v>676678</v>
      </c>
      <c r="BU76" s="5">
        <f>'2012 BM Database'!BR33</f>
        <v>106730</v>
      </c>
      <c r="BV76" s="5">
        <f>'2012 BM Database'!BS33</f>
        <v>10545</v>
      </c>
      <c r="BW76" s="5">
        <f>'2012 BM Database'!BT33</f>
        <v>48041</v>
      </c>
      <c r="BX76" s="5">
        <f>'2012 BM Database'!BU33</f>
        <v>21430</v>
      </c>
      <c r="BY76" s="5">
        <f>'2012 BM Database'!BV33</f>
        <v>3416</v>
      </c>
      <c r="BZ76" s="5">
        <f>'2012 BM Database'!BW33</f>
        <v>3773</v>
      </c>
      <c r="CA76" s="5">
        <f>'2012 BM Database'!BX33</f>
        <v>20699</v>
      </c>
      <c r="CB76" s="5">
        <f>'2012 BM Database'!BY33</f>
        <v>36235</v>
      </c>
      <c r="CC76" s="5">
        <f>'2012 BM Database'!BZ33</f>
        <v>14195</v>
      </c>
      <c r="CD76" s="5"/>
      <c r="CE76" s="5"/>
      <c r="CF76" s="5"/>
    </row>
    <row r="77" spans="3:85" x14ac:dyDescent="0.3">
      <c r="D77" t="s">
        <v>2353</v>
      </c>
      <c r="F77" s="15" t="s">
        <v>147</v>
      </c>
      <c r="G77" t="s">
        <v>128</v>
      </c>
      <c r="I77" s="176">
        <f t="shared" ref="I77:BT77" si="42">(I55-I76)/I76</f>
        <v>1.9289517325652438E-2</v>
      </c>
      <c r="J77" s="176">
        <f t="shared" si="42"/>
        <v>-6.3456090651558078E-2</v>
      </c>
      <c r="K77" s="176">
        <f t="shared" si="42"/>
        <v>2.8402635764598956E-2</v>
      </c>
      <c r="L77" s="176">
        <f t="shared" si="42"/>
        <v>9.9355120778227127E-2</v>
      </c>
      <c r="M77" s="176">
        <f t="shared" si="42"/>
        <v>8.7311732340354581E-2</v>
      </c>
      <c r="N77" s="176">
        <f t="shared" si="42"/>
        <v>0.1195727026890841</v>
      </c>
      <c r="O77" s="176">
        <f t="shared" si="42"/>
        <v>0.12169982680691083</v>
      </c>
      <c r="P77" s="176">
        <f t="shared" si="42"/>
        <v>2.9066016772991185E-2</v>
      </c>
      <c r="Q77" s="176">
        <f t="shared" si="42"/>
        <v>0.11025303976339139</v>
      </c>
      <c r="R77" s="176">
        <f t="shared" si="42"/>
        <v>-9.1648189209164815E-2</v>
      </c>
      <c r="S77" s="176">
        <f t="shared" si="42"/>
        <v>0.17410082129708299</v>
      </c>
      <c r="T77" s="176">
        <f t="shared" si="42"/>
        <v>0.14963707426018985</v>
      </c>
      <c r="U77" s="176">
        <f t="shared" si="42"/>
        <v>0.10895310279488395</v>
      </c>
      <c r="V77" s="176">
        <f t="shared" si="42"/>
        <v>0.14216908049848434</v>
      </c>
      <c r="W77" s="176">
        <f t="shared" si="42"/>
        <v>2.780656740564726E-2</v>
      </c>
      <c r="X77" s="176">
        <f t="shared" si="42"/>
        <v>3.5108125430246634E-2</v>
      </c>
      <c r="Y77" s="176">
        <f t="shared" si="42"/>
        <v>7.3287152919261883E-2</v>
      </c>
      <c r="Z77" s="176">
        <f t="shared" si="42"/>
        <v>-7.8431372549019607E-3</v>
      </c>
      <c r="AA77" s="176">
        <f t="shared" si="42"/>
        <v>5.3030579144950248E-2</v>
      </c>
      <c r="AB77" s="176">
        <f t="shared" si="42"/>
        <v>8.9925768822905622E-2</v>
      </c>
      <c r="AC77" s="176">
        <f t="shared" si="42"/>
        <v>-7.6980198019801979E-2</v>
      </c>
      <c r="AD77" s="176">
        <f t="shared" si="42"/>
        <v>3.0120875530872265E-2</v>
      </c>
      <c r="AE77" s="176">
        <f t="shared" si="42"/>
        <v>0.1694648478488982</v>
      </c>
      <c r="AF77" s="176">
        <f t="shared" si="42"/>
        <v>0.22000952618566991</v>
      </c>
      <c r="AG77" s="176">
        <f t="shared" si="42"/>
        <v>4.6574137425471604E-2</v>
      </c>
      <c r="AH77" s="176">
        <f t="shared" si="42"/>
        <v>0.10345695164293262</v>
      </c>
      <c r="AI77" s="176">
        <f t="shared" si="42"/>
        <v>-2.7697841726618704E-2</v>
      </c>
      <c r="AJ77" s="176">
        <f t="shared" si="42"/>
        <v>5.0619336855861452E-2</v>
      </c>
      <c r="AK77" s="176">
        <f t="shared" si="42"/>
        <v>8.4070796460176997E-2</v>
      </c>
      <c r="AL77" s="176">
        <f t="shared" si="42"/>
        <v>4.9923780487804881E-2</v>
      </c>
      <c r="AM77" s="176">
        <f t="shared" si="42"/>
        <v>0.32660158738357181</v>
      </c>
      <c r="AN77" s="176">
        <f t="shared" si="42"/>
        <v>7.3750446162490241E-2</v>
      </c>
      <c r="AO77" s="176">
        <f t="shared" si="42"/>
        <v>0.16274620307917625</v>
      </c>
      <c r="AP77" s="176">
        <f t="shared" si="42"/>
        <v>0.17139128543464077</v>
      </c>
      <c r="AQ77" s="176">
        <f t="shared" si="42"/>
        <v>-4.7545749957243033E-2</v>
      </c>
      <c r="AR77" s="176">
        <f t="shared" si="42"/>
        <v>4.5764325147534743E-2</v>
      </c>
      <c r="AS77" s="176">
        <f t="shared" si="42"/>
        <v>0.16251714116773813</v>
      </c>
      <c r="AT77" s="176">
        <f t="shared" si="42"/>
        <v>0.18407203835808678</v>
      </c>
      <c r="AU77" s="176">
        <f t="shared" si="42"/>
        <v>0.48360200111172874</v>
      </c>
      <c r="AV77" s="176">
        <f t="shared" si="42"/>
        <v>0.1151862422670704</v>
      </c>
      <c r="AW77" s="176">
        <f t="shared" si="42"/>
        <v>8.9011663597298951E-2</v>
      </c>
      <c r="AX77" s="176">
        <f t="shared" si="42"/>
        <v>0.80607311914593616</v>
      </c>
      <c r="AY77" s="176">
        <f t="shared" si="42"/>
        <v>0.16591526884572036</v>
      </c>
      <c r="AZ77" s="176">
        <f t="shared" si="42"/>
        <v>8.4218528487189498E-2</v>
      </c>
      <c r="BA77" s="176">
        <f t="shared" si="42"/>
        <v>0.20653629788373962</v>
      </c>
      <c r="BB77" s="176">
        <f t="shared" si="42"/>
        <v>-1</v>
      </c>
      <c r="BC77" s="176">
        <f t="shared" si="42"/>
        <v>2.5251014740440076E-2</v>
      </c>
      <c r="BD77" s="176">
        <f t="shared" si="42"/>
        <v>-2.0477265398258625E-2</v>
      </c>
      <c r="BE77" s="176">
        <f t="shared" si="42"/>
        <v>0.23247434936079156</v>
      </c>
      <c r="BF77" s="176">
        <f t="shared" si="42"/>
        <v>0.11603355641436516</v>
      </c>
      <c r="BG77" s="176">
        <f t="shared" si="42"/>
        <v>8.6552448682721841E-2</v>
      </c>
      <c r="BH77" s="176">
        <f t="shared" si="42"/>
        <v>0.13028282828282828</v>
      </c>
      <c r="BI77" s="176">
        <f t="shared" si="42"/>
        <v>6.8891069676153091E-2</v>
      </c>
      <c r="BJ77" s="176"/>
      <c r="BK77" s="176">
        <f t="shared" si="42"/>
        <v>8.3087292356326975E-2</v>
      </c>
      <c r="BL77" s="176">
        <f t="shared" si="42"/>
        <v>0.2562044817927171</v>
      </c>
      <c r="BM77" s="176">
        <f t="shared" si="42"/>
        <v>2.7356371357356062E-2</v>
      </c>
      <c r="BN77" s="176">
        <f t="shared" si="42"/>
        <v>3.7414965986394558E-2</v>
      </c>
      <c r="BO77" s="176">
        <f t="shared" si="42"/>
        <v>6.3541130001717331E-3</v>
      </c>
      <c r="BP77" s="176">
        <f t="shared" si="42"/>
        <v>7.246376811594203E-3</v>
      </c>
      <c r="BQ77" s="176">
        <f t="shared" si="42"/>
        <v>0.11998950337860001</v>
      </c>
      <c r="BR77" s="176">
        <f t="shared" si="42"/>
        <v>2.1308365955042576E-2</v>
      </c>
      <c r="BS77" s="176">
        <f t="shared" si="42"/>
        <v>0.11288034053287088</v>
      </c>
      <c r="BT77" s="176">
        <f t="shared" si="42"/>
        <v>0.12063788094189555</v>
      </c>
      <c r="BU77" s="176">
        <f t="shared" ref="BU77:CC77" si="43">(BU55-BU76)/BU76</f>
        <v>0.11010025297479621</v>
      </c>
      <c r="BV77" s="176">
        <f t="shared" si="43"/>
        <v>0.24912280701754386</v>
      </c>
      <c r="BW77" s="176">
        <f t="shared" si="43"/>
        <v>0.15353552174184551</v>
      </c>
      <c r="BX77" s="176">
        <f t="shared" si="43"/>
        <v>5.7676154923005131E-2</v>
      </c>
      <c r="BY77" s="176">
        <f t="shared" si="43"/>
        <v>9.0456674473067919E-2</v>
      </c>
      <c r="BZ77" s="176">
        <f t="shared" si="43"/>
        <v>1.0336602173336868E-2</v>
      </c>
      <c r="CA77" s="176">
        <f t="shared" si="43"/>
        <v>0.10894246098845355</v>
      </c>
      <c r="CB77" s="176">
        <f t="shared" si="43"/>
        <v>0.15352559679867531</v>
      </c>
      <c r="CC77" s="176">
        <f t="shared" si="43"/>
        <v>0.12476224022543149</v>
      </c>
    </row>
    <row r="78" spans="3:85" x14ac:dyDescent="0.3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3"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</row>
    <row r="80" spans="3:85" x14ac:dyDescent="0.3">
      <c r="I80" s="5"/>
    </row>
    <row r="81" spans="3:83" x14ac:dyDescent="0.3">
      <c r="C81" s="46" t="s">
        <v>208</v>
      </c>
      <c r="I81" s="176"/>
    </row>
    <row r="82" spans="3:83" x14ac:dyDescent="0.3">
      <c r="C82" s="46"/>
    </row>
    <row r="83" spans="3:83" x14ac:dyDescent="0.3">
      <c r="D83" t="str">
        <f>D94</f>
        <v>Constant</v>
      </c>
      <c r="F83" s="15" t="s">
        <v>147</v>
      </c>
      <c r="G83" t="s">
        <v>209</v>
      </c>
      <c r="I83" s="36">
        <v>1</v>
      </c>
      <c r="J83" s="36">
        <f>I83</f>
        <v>1</v>
      </c>
      <c r="K83" s="36">
        <f t="shared" ref="K83:BV83" si="44">J83</f>
        <v>1</v>
      </c>
      <c r="L83" s="36">
        <f>K83</f>
        <v>1</v>
      </c>
      <c r="M83" s="36">
        <f>L83</f>
        <v>1</v>
      </c>
      <c r="N83" s="36">
        <f t="shared" si="44"/>
        <v>1</v>
      </c>
      <c r="O83" s="36">
        <f t="shared" si="44"/>
        <v>1</v>
      </c>
      <c r="P83" s="36">
        <f t="shared" si="44"/>
        <v>1</v>
      </c>
      <c r="Q83" s="36">
        <f t="shared" si="44"/>
        <v>1</v>
      </c>
      <c r="R83" s="36">
        <f t="shared" si="44"/>
        <v>1</v>
      </c>
      <c r="S83" s="36">
        <f t="shared" si="44"/>
        <v>1</v>
      </c>
      <c r="T83" s="36">
        <f t="shared" si="44"/>
        <v>1</v>
      </c>
      <c r="U83" s="36">
        <f t="shared" si="44"/>
        <v>1</v>
      </c>
      <c r="V83" s="36">
        <f t="shared" si="44"/>
        <v>1</v>
      </c>
      <c r="W83" s="36">
        <f t="shared" si="44"/>
        <v>1</v>
      </c>
      <c r="X83" s="36">
        <f t="shared" si="44"/>
        <v>1</v>
      </c>
      <c r="Y83" s="36">
        <f t="shared" si="44"/>
        <v>1</v>
      </c>
      <c r="Z83" s="36">
        <f t="shared" si="44"/>
        <v>1</v>
      </c>
      <c r="AA83" s="36">
        <f t="shared" si="44"/>
        <v>1</v>
      </c>
      <c r="AB83" s="36">
        <f t="shared" si="44"/>
        <v>1</v>
      </c>
      <c r="AC83" s="36">
        <f t="shared" si="44"/>
        <v>1</v>
      </c>
      <c r="AD83" s="36">
        <f t="shared" si="44"/>
        <v>1</v>
      </c>
      <c r="AE83" s="36">
        <f t="shared" si="44"/>
        <v>1</v>
      </c>
      <c r="AF83" s="36">
        <f t="shared" si="44"/>
        <v>1</v>
      </c>
      <c r="AG83" s="36">
        <f t="shared" si="44"/>
        <v>1</v>
      </c>
      <c r="AH83" s="36">
        <f t="shared" si="44"/>
        <v>1</v>
      </c>
      <c r="AI83" s="36">
        <f t="shared" si="44"/>
        <v>1</v>
      </c>
      <c r="AJ83" s="36">
        <f t="shared" si="44"/>
        <v>1</v>
      </c>
      <c r="AK83" s="36">
        <f t="shared" si="44"/>
        <v>1</v>
      </c>
      <c r="AL83" s="36">
        <f t="shared" si="44"/>
        <v>1</v>
      </c>
      <c r="AM83" s="36">
        <f t="shared" si="44"/>
        <v>1</v>
      </c>
      <c r="AN83" s="36">
        <f t="shared" si="44"/>
        <v>1</v>
      </c>
      <c r="AO83" s="36">
        <f t="shared" si="44"/>
        <v>1</v>
      </c>
      <c r="AP83" s="36">
        <f t="shared" si="44"/>
        <v>1</v>
      </c>
      <c r="AQ83" s="36">
        <f t="shared" si="44"/>
        <v>1</v>
      </c>
      <c r="AR83" s="36">
        <f t="shared" si="44"/>
        <v>1</v>
      </c>
      <c r="AS83" s="36">
        <f t="shared" si="44"/>
        <v>1</v>
      </c>
      <c r="AT83" s="36">
        <f t="shared" si="44"/>
        <v>1</v>
      </c>
      <c r="AU83" s="36">
        <f t="shared" si="44"/>
        <v>1</v>
      </c>
      <c r="AV83" s="36">
        <f t="shared" si="44"/>
        <v>1</v>
      </c>
      <c r="AW83" s="36">
        <f t="shared" si="44"/>
        <v>1</v>
      </c>
      <c r="AX83" s="36">
        <f t="shared" si="44"/>
        <v>1</v>
      </c>
      <c r="AY83" s="36">
        <f t="shared" si="44"/>
        <v>1</v>
      </c>
      <c r="AZ83" s="36">
        <f t="shared" si="44"/>
        <v>1</v>
      </c>
      <c r="BA83" s="36">
        <f t="shared" si="44"/>
        <v>1</v>
      </c>
      <c r="BB83" s="36">
        <f t="shared" si="44"/>
        <v>1</v>
      </c>
      <c r="BC83" s="36">
        <f t="shared" si="44"/>
        <v>1</v>
      </c>
      <c r="BD83" s="36">
        <f t="shared" si="44"/>
        <v>1</v>
      </c>
      <c r="BE83" s="36">
        <f t="shared" si="44"/>
        <v>1</v>
      </c>
      <c r="BF83" s="36">
        <f t="shared" si="44"/>
        <v>1</v>
      </c>
      <c r="BG83" s="36">
        <f t="shared" si="44"/>
        <v>1</v>
      </c>
      <c r="BH83" s="36">
        <f t="shared" si="44"/>
        <v>1</v>
      </c>
      <c r="BI83" s="36">
        <f t="shared" si="44"/>
        <v>1</v>
      </c>
      <c r="BJ83" s="36"/>
      <c r="BK83" s="36">
        <f>BI83</f>
        <v>1</v>
      </c>
      <c r="BL83" s="36">
        <f t="shared" si="44"/>
        <v>1</v>
      </c>
      <c r="BM83" s="36">
        <f t="shared" si="44"/>
        <v>1</v>
      </c>
      <c r="BN83" s="36">
        <f t="shared" si="44"/>
        <v>1</v>
      </c>
      <c r="BO83" s="36">
        <f t="shared" si="44"/>
        <v>1</v>
      </c>
      <c r="BP83" s="36">
        <f t="shared" si="44"/>
        <v>1</v>
      </c>
      <c r="BQ83" s="36">
        <f t="shared" si="44"/>
        <v>1</v>
      </c>
      <c r="BR83" s="36">
        <f t="shared" si="44"/>
        <v>1</v>
      </c>
      <c r="BS83" s="36">
        <f t="shared" si="44"/>
        <v>1</v>
      </c>
      <c r="BT83" s="36">
        <f t="shared" si="44"/>
        <v>1</v>
      </c>
      <c r="BU83" s="36">
        <f t="shared" si="44"/>
        <v>1</v>
      </c>
      <c r="BV83" s="36">
        <f t="shared" si="44"/>
        <v>1</v>
      </c>
      <c r="BW83" s="36">
        <f t="shared" ref="BW83:CC83" si="45">BV83</f>
        <v>1</v>
      </c>
      <c r="BX83" s="36">
        <f t="shared" si="45"/>
        <v>1</v>
      </c>
      <c r="BY83" s="36">
        <f t="shared" si="45"/>
        <v>1</v>
      </c>
      <c r="BZ83" s="36">
        <f t="shared" si="45"/>
        <v>1</v>
      </c>
      <c r="CA83" s="36">
        <f t="shared" si="45"/>
        <v>1</v>
      </c>
      <c r="CB83" s="36">
        <f t="shared" si="45"/>
        <v>1</v>
      </c>
      <c r="CC83" s="36">
        <f t="shared" si="45"/>
        <v>1</v>
      </c>
      <c r="CD83" s="36"/>
      <c r="CE83" s="36"/>
    </row>
    <row r="84" spans="3:83" x14ac:dyDescent="0.3">
      <c r="D84" t="str">
        <f>D95</f>
        <v>Capital Price / OM&amp;A Price</v>
      </c>
      <c r="F84" s="15" t="s">
        <v>147</v>
      </c>
      <c r="G84" t="s">
        <v>128</v>
      </c>
      <c r="I84" s="242">
        <f t="shared" ref="I84:BT84" si="46">I42/I69</f>
        <v>0.16053676215760695</v>
      </c>
      <c r="J84" s="242">
        <f t="shared" si="46"/>
        <v>0.15121525515716414</v>
      </c>
      <c r="K84" s="242">
        <f t="shared" si="46"/>
        <v>0.13966590592662625</v>
      </c>
      <c r="L84" s="242">
        <f t="shared" si="46"/>
        <v>0.14890655902467015</v>
      </c>
      <c r="M84" s="242">
        <f t="shared" si="46"/>
        <v>0.14890655902467015</v>
      </c>
      <c r="N84" s="242">
        <f t="shared" si="46"/>
        <v>0.13253765978567356</v>
      </c>
      <c r="O84" s="242">
        <f t="shared" si="46"/>
        <v>0.13643585010486423</v>
      </c>
      <c r="P84" s="242">
        <f t="shared" si="46"/>
        <v>0.15098974290394029</v>
      </c>
      <c r="Q84" s="242">
        <f t="shared" si="46"/>
        <v>0.14177861776611947</v>
      </c>
      <c r="R84" s="242">
        <f t="shared" si="46"/>
        <v>0.14925672309600257</v>
      </c>
      <c r="S84" s="242">
        <f t="shared" si="46"/>
        <v>0.15651195548599559</v>
      </c>
      <c r="T84" s="242">
        <f t="shared" si="46"/>
        <v>0.12830882436162983</v>
      </c>
      <c r="U84" s="242">
        <f t="shared" si="46"/>
        <v>0.12439452961786175</v>
      </c>
      <c r="V84" s="242">
        <f t="shared" si="46"/>
        <v>0.12732292103153406</v>
      </c>
      <c r="W84" s="242">
        <f t="shared" si="46"/>
        <v>0.1461836227997278</v>
      </c>
      <c r="X84" s="242">
        <f t="shared" si="46"/>
        <v>0.12439452961786175</v>
      </c>
      <c r="Y84" s="242">
        <f t="shared" si="46"/>
        <v>0.14530630432425659</v>
      </c>
      <c r="Z84" s="242">
        <f t="shared" si="46"/>
        <v>0.14925672309600257</v>
      </c>
      <c r="AA84" s="242">
        <f t="shared" si="46"/>
        <v>0.12439452961786175</v>
      </c>
      <c r="AB84" s="242">
        <f t="shared" si="46"/>
        <v>0.14874100927862449</v>
      </c>
      <c r="AC84" s="242">
        <f t="shared" si="46"/>
        <v>0.15121525515716414</v>
      </c>
      <c r="AD84" s="242">
        <f t="shared" si="46"/>
        <v>0.14925672309600257</v>
      </c>
      <c r="AE84" s="242">
        <f t="shared" si="46"/>
        <v>0.13253765978567356</v>
      </c>
      <c r="AF84" s="242">
        <f t="shared" si="46"/>
        <v>0.14177861776611947</v>
      </c>
      <c r="AG84" s="242">
        <f t="shared" si="46"/>
        <v>0.14890655902467015</v>
      </c>
      <c r="AH84" s="242">
        <f t="shared" si="46"/>
        <v>0.12987796715859781</v>
      </c>
      <c r="AI84" s="242">
        <f t="shared" si="46"/>
        <v>0.14925672309600257</v>
      </c>
      <c r="AJ84" s="242">
        <f t="shared" si="46"/>
        <v>0.13253765978567356</v>
      </c>
      <c r="AK84" s="242">
        <f t="shared" si="46"/>
        <v>0.16371455852162778</v>
      </c>
      <c r="AL84" s="242">
        <f t="shared" si="46"/>
        <v>0.16371455852162778</v>
      </c>
      <c r="AM84" s="242">
        <f t="shared" si="46"/>
        <v>0.12732292103153406</v>
      </c>
      <c r="AN84" s="242">
        <f t="shared" si="46"/>
        <v>0.13452981901398531</v>
      </c>
      <c r="AO84" s="242">
        <f t="shared" si="46"/>
        <v>0.12830882436162983</v>
      </c>
      <c r="AP84" s="242">
        <f t="shared" si="46"/>
        <v>0.13570727148308426</v>
      </c>
      <c r="AQ84" s="242">
        <f t="shared" si="46"/>
        <v>0.14220137459194171</v>
      </c>
      <c r="AR84" s="242">
        <f t="shared" si="46"/>
        <v>0.15662660792321395</v>
      </c>
      <c r="AS84" s="242">
        <f t="shared" si="46"/>
        <v>0.13643585010486423</v>
      </c>
      <c r="AT84" s="242">
        <f t="shared" si="46"/>
        <v>0.14821598058071098</v>
      </c>
      <c r="AU84" s="242">
        <f t="shared" si="46"/>
        <v>0.14689340984784216</v>
      </c>
      <c r="AV84" s="242">
        <f t="shared" si="46"/>
        <v>0.14530630432425659</v>
      </c>
      <c r="AW84" s="242">
        <f t="shared" si="46"/>
        <v>0.15942526065183571</v>
      </c>
      <c r="AX84" s="242">
        <f t="shared" si="46"/>
        <v>0.13253765978567356</v>
      </c>
      <c r="AY84" s="242">
        <f t="shared" si="46"/>
        <v>0.13138146647925494</v>
      </c>
      <c r="AZ84" s="242">
        <f t="shared" si="46"/>
        <v>0.15098974290394029</v>
      </c>
      <c r="BA84" s="242">
        <f t="shared" si="46"/>
        <v>0.15098974290394029</v>
      </c>
      <c r="BB84" s="242">
        <f t="shared" si="46"/>
        <v>0.14890655902467015</v>
      </c>
      <c r="BC84" s="242">
        <f t="shared" si="46"/>
        <v>0.16008932259196751</v>
      </c>
      <c r="BD84" s="242">
        <f t="shared" si="46"/>
        <v>0.14391559726597888</v>
      </c>
      <c r="BE84" s="242">
        <f t="shared" si="46"/>
        <v>0.12987796715859781</v>
      </c>
      <c r="BF84" s="242">
        <f t="shared" si="46"/>
        <v>0.13138146647925494</v>
      </c>
      <c r="BG84" s="242">
        <f t="shared" si="46"/>
        <v>0.13570727148308426</v>
      </c>
      <c r="BH84" s="242">
        <f t="shared" si="46"/>
        <v>0.12732292103153406</v>
      </c>
      <c r="BI84" s="242">
        <f t="shared" si="46"/>
        <v>0.17395814094815473</v>
      </c>
      <c r="BJ84" s="242"/>
      <c r="BK84" s="242">
        <f t="shared" si="46"/>
        <v>0.15769495714966011</v>
      </c>
      <c r="BL84" s="242">
        <f t="shared" si="46"/>
        <v>0.12732292103153406</v>
      </c>
      <c r="BM84" s="242">
        <f t="shared" si="46"/>
        <v>0.16053676215760695</v>
      </c>
      <c r="BN84" s="242">
        <f t="shared" si="46"/>
        <v>0.17395814094815473</v>
      </c>
      <c r="BO84" s="242">
        <f t="shared" si="46"/>
        <v>0.15044876501981094</v>
      </c>
      <c r="BP84" s="242">
        <f t="shared" si="46"/>
        <v>0.15121525515716414</v>
      </c>
      <c r="BQ84" s="242">
        <f t="shared" si="46"/>
        <v>0.14530630432425659</v>
      </c>
      <c r="BR84" s="242">
        <f t="shared" si="46"/>
        <v>0.15121525515716414</v>
      </c>
      <c r="BS84" s="242">
        <f t="shared" si="46"/>
        <v>0.14108230730629523</v>
      </c>
      <c r="BT84" s="242">
        <f t="shared" si="46"/>
        <v>0.12732292103153406</v>
      </c>
      <c r="BU84" s="242">
        <f t="shared" ref="BU84:CC84" si="47">BU42/BU69</f>
        <v>0.12671919861114087</v>
      </c>
      <c r="BV84" s="242">
        <f t="shared" si="47"/>
        <v>0.13570727148308426</v>
      </c>
      <c r="BW84" s="242">
        <f t="shared" si="47"/>
        <v>0.13643585010486423</v>
      </c>
      <c r="BX84" s="242">
        <f t="shared" si="47"/>
        <v>0.15098974290394029</v>
      </c>
      <c r="BY84" s="242">
        <f t="shared" si="47"/>
        <v>0.14946144555650992</v>
      </c>
      <c r="BZ84" s="242">
        <f t="shared" si="47"/>
        <v>0.13643585010486423</v>
      </c>
      <c r="CA84" s="242">
        <f t="shared" si="47"/>
        <v>0.16523666886277236</v>
      </c>
      <c r="CB84" s="242">
        <f t="shared" si="47"/>
        <v>0.12671919861114087</v>
      </c>
      <c r="CC84" s="242">
        <f t="shared" si="47"/>
        <v>0.14108230730629523</v>
      </c>
      <c r="CD84" s="242"/>
      <c r="CE84" s="242"/>
    </row>
    <row r="85" spans="3:83" x14ac:dyDescent="0.3">
      <c r="D85" t="str">
        <f>D96</f>
        <v>Customers</v>
      </c>
      <c r="F85" s="15" t="s">
        <v>147</v>
      </c>
      <c r="G85" t="s">
        <v>128</v>
      </c>
      <c r="I85" s="2">
        <f t="shared" ref="I85:BT85" si="48">I55</f>
        <v>11678</v>
      </c>
      <c r="J85" s="2">
        <f t="shared" si="48"/>
        <v>1653</v>
      </c>
      <c r="K85" s="2">
        <f t="shared" si="48"/>
        <v>36208</v>
      </c>
      <c r="L85" s="2">
        <f t="shared" si="48"/>
        <v>10058</v>
      </c>
      <c r="M85" s="2">
        <f t="shared" si="48"/>
        <v>39128</v>
      </c>
      <c r="N85" s="2">
        <f t="shared" si="48"/>
        <v>66656</v>
      </c>
      <c r="O85" s="2">
        <f t="shared" si="48"/>
        <v>53108</v>
      </c>
      <c r="P85" s="2">
        <f t="shared" si="48"/>
        <v>28713</v>
      </c>
      <c r="Q85" s="2">
        <f t="shared" si="48"/>
        <v>6757</v>
      </c>
      <c r="R85" s="2">
        <f t="shared" si="48"/>
        <v>1229</v>
      </c>
      <c r="S85" s="2">
        <f t="shared" si="48"/>
        <v>16583</v>
      </c>
      <c r="T85" s="2">
        <f t="shared" si="48"/>
        <v>2059</v>
      </c>
      <c r="U85" s="2">
        <f t="shared" si="48"/>
        <v>11705</v>
      </c>
      <c r="V85" s="2">
        <f t="shared" si="48"/>
        <v>203466</v>
      </c>
      <c r="W85" s="2">
        <f t="shared" si="48"/>
        <v>40659</v>
      </c>
      <c r="X85" s="2">
        <f t="shared" si="48"/>
        <v>87212</v>
      </c>
      <c r="Y85" s="2">
        <f t="shared" si="48"/>
        <v>18438</v>
      </c>
      <c r="Z85" s="2">
        <f t="shared" si="48"/>
        <v>3289</v>
      </c>
      <c r="AA85" s="2">
        <f t="shared" si="48"/>
        <v>28892</v>
      </c>
      <c r="AB85" s="2">
        <f t="shared" si="48"/>
        <v>20556</v>
      </c>
      <c r="AC85" s="2">
        <f t="shared" si="48"/>
        <v>3729</v>
      </c>
      <c r="AD85" s="2">
        <f t="shared" si="48"/>
        <v>47298</v>
      </c>
      <c r="AE85" s="2">
        <f t="shared" si="48"/>
        <v>11145</v>
      </c>
      <c r="AF85" s="2">
        <f t="shared" si="48"/>
        <v>53789</v>
      </c>
      <c r="AG85" s="2">
        <f t="shared" si="48"/>
        <v>21415</v>
      </c>
      <c r="AH85" s="2">
        <f t="shared" si="48"/>
        <v>21929</v>
      </c>
      <c r="AI85" s="2">
        <f t="shared" si="48"/>
        <v>2703</v>
      </c>
      <c r="AJ85" s="2">
        <f t="shared" si="48"/>
        <v>241986</v>
      </c>
      <c r="AK85" s="2">
        <f t="shared" si="48"/>
        <v>1225</v>
      </c>
      <c r="AL85" s="2">
        <f t="shared" si="48"/>
        <v>5510</v>
      </c>
      <c r="AM85" s="2">
        <f t="shared" si="48"/>
        <v>154106</v>
      </c>
      <c r="AN85" s="2">
        <f t="shared" si="48"/>
        <v>1257467</v>
      </c>
      <c r="AO85" s="2">
        <f t="shared" si="48"/>
        <v>323919</v>
      </c>
      <c r="AP85" s="2">
        <f t="shared" si="48"/>
        <v>16157</v>
      </c>
      <c r="AQ85" s="2">
        <f t="shared" si="48"/>
        <v>5569</v>
      </c>
      <c r="AR85" s="2">
        <f t="shared" si="48"/>
        <v>27467</v>
      </c>
      <c r="AS85" s="2">
        <f t="shared" si="48"/>
        <v>92405</v>
      </c>
      <c r="AT85" s="2">
        <f t="shared" si="48"/>
        <v>10125</v>
      </c>
      <c r="AU85" s="2">
        <f t="shared" si="48"/>
        <v>13345</v>
      </c>
      <c r="AV85" s="2">
        <f t="shared" si="48"/>
        <v>153947</v>
      </c>
      <c r="AW85" s="2">
        <f t="shared" si="48"/>
        <v>7096</v>
      </c>
      <c r="AX85" s="2">
        <f t="shared" si="48"/>
        <v>35865</v>
      </c>
      <c r="AY85" s="2">
        <f t="shared" si="48"/>
        <v>35171</v>
      </c>
      <c r="AZ85" s="2">
        <f t="shared" si="48"/>
        <v>52770</v>
      </c>
      <c r="BA85" s="2">
        <f t="shared" si="48"/>
        <v>9008</v>
      </c>
      <c r="BB85" s="2">
        <f t="shared" si="48"/>
        <v>0</v>
      </c>
      <c r="BC85" s="2">
        <f t="shared" si="48"/>
        <v>23996</v>
      </c>
      <c r="BD85" s="2">
        <f t="shared" si="48"/>
        <v>6075</v>
      </c>
      <c r="BE85" s="2">
        <f t="shared" si="48"/>
        <v>67388</v>
      </c>
      <c r="BF85" s="2">
        <f t="shared" si="48"/>
        <v>11840</v>
      </c>
      <c r="BG85" s="2">
        <f t="shared" si="48"/>
        <v>13445</v>
      </c>
      <c r="BH85" s="2">
        <f t="shared" si="48"/>
        <v>55949</v>
      </c>
      <c r="BI85" s="2">
        <f t="shared" si="48"/>
        <v>10892</v>
      </c>
      <c r="BJ85" s="2"/>
      <c r="BK85" s="2">
        <f t="shared" si="48"/>
        <v>36317</v>
      </c>
      <c r="BL85" s="2">
        <f t="shared" si="48"/>
        <v>358772</v>
      </c>
      <c r="BM85" s="2">
        <f t="shared" si="48"/>
        <v>33386</v>
      </c>
      <c r="BN85" s="2">
        <f t="shared" si="48"/>
        <v>4270</v>
      </c>
      <c r="BO85" s="2">
        <f t="shared" si="48"/>
        <v>5860</v>
      </c>
      <c r="BP85" s="2">
        <f t="shared" si="48"/>
        <v>2780</v>
      </c>
      <c r="BQ85" s="2">
        <f t="shared" si="48"/>
        <v>17072</v>
      </c>
      <c r="BR85" s="2">
        <f t="shared" si="48"/>
        <v>50614</v>
      </c>
      <c r="BS85" s="2">
        <f t="shared" si="48"/>
        <v>7059</v>
      </c>
      <c r="BT85" s="2">
        <f t="shared" si="48"/>
        <v>758311</v>
      </c>
      <c r="BU85" s="2">
        <f t="shared" ref="BU85:CC85" si="49">BU55</f>
        <v>118481</v>
      </c>
      <c r="BV85" s="2">
        <f t="shared" si="49"/>
        <v>13172</v>
      </c>
      <c r="BW85" s="2">
        <f t="shared" si="49"/>
        <v>55417</v>
      </c>
      <c r="BX85" s="2">
        <f t="shared" si="49"/>
        <v>22666</v>
      </c>
      <c r="BY85" s="2">
        <f t="shared" si="49"/>
        <v>3725</v>
      </c>
      <c r="BZ85" s="2">
        <f t="shared" si="49"/>
        <v>3812</v>
      </c>
      <c r="CA85" s="2">
        <f t="shared" si="49"/>
        <v>22954</v>
      </c>
      <c r="CB85" s="2">
        <f t="shared" si="49"/>
        <v>41798</v>
      </c>
      <c r="CC85" s="2">
        <f t="shared" si="49"/>
        <v>15966</v>
      </c>
      <c r="CD85" s="2"/>
      <c r="CE85" s="2"/>
    </row>
    <row r="86" spans="3:83" x14ac:dyDescent="0.3">
      <c r="D86" t="str">
        <f>D97</f>
        <v>Capacity</v>
      </c>
      <c r="F86" s="15" t="s">
        <v>147</v>
      </c>
      <c r="G86" t="s">
        <v>128</v>
      </c>
      <c r="I86" s="2">
        <f>I62</f>
        <v>47365</v>
      </c>
      <c r="J86" s="2">
        <f t="shared" ref="J86:BU86" si="50">J62</f>
        <v>8722</v>
      </c>
      <c r="K86" s="2">
        <f t="shared" si="50"/>
        <v>219364</v>
      </c>
      <c r="L86" s="2">
        <f t="shared" si="50"/>
        <v>69987</v>
      </c>
      <c r="M86" s="2">
        <f t="shared" si="50"/>
        <v>197591</v>
      </c>
      <c r="N86" s="2">
        <f t="shared" si="50"/>
        <v>379690</v>
      </c>
      <c r="O86" s="2">
        <f t="shared" si="50"/>
        <v>312448</v>
      </c>
      <c r="P86" s="2">
        <f t="shared" si="50"/>
        <v>116948</v>
      </c>
      <c r="Q86" s="2">
        <f t="shared" si="50"/>
        <v>39945</v>
      </c>
      <c r="R86" s="2">
        <f t="shared" si="50"/>
        <v>8879</v>
      </c>
      <c r="S86" s="2">
        <f t="shared" si="50"/>
        <v>70523</v>
      </c>
      <c r="T86" s="2">
        <f t="shared" si="50"/>
        <v>7251</v>
      </c>
      <c r="U86" s="2">
        <f t="shared" si="50"/>
        <v>64272</v>
      </c>
      <c r="V86" s="2">
        <f t="shared" si="50"/>
        <v>1610300</v>
      </c>
      <c r="W86" s="2">
        <f t="shared" si="50"/>
        <v>236974</v>
      </c>
      <c r="X86" s="2">
        <f t="shared" si="50"/>
        <v>656700</v>
      </c>
      <c r="Y86" s="2">
        <f t="shared" si="50"/>
        <v>108683</v>
      </c>
      <c r="Z86" s="2">
        <f t="shared" si="50"/>
        <v>15590</v>
      </c>
      <c r="AA86" s="2">
        <f t="shared" si="50"/>
        <v>143420</v>
      </c>
      <c r="AB86" s="2">
        <f t="shared" si="50"/>
        <v>111673</v>
      </c>
      <c r="AC86" s="2">
        <f t="shared" si="50"/>
        <v>18859</v>
      </c>
      <c r="AD86" s="2">
        <f t="shared" si="50"/>
        <v>206940</v>
      </c>
      <c r="AE86" s="2">
        <f t="shared" si="50"/>
        <v>57081</v>
      </c>
      <c r="AF86" s="2">
        <f t="shared" si="50"/>
        <v>298913</v>
      </c>
      <c r="AG86" s="2">
        <f t="shared" si="50"/>
        <v>114709</v>
      </c>
      <c r="AH86" s="2">
        <f t="shared" si="50"/>
        <v>214152</v>
      </c>
      <c r="AI86" s="2">
        <f t="shared" si="50"/>
        <v>22617</v>
      </c>
      <c r="AJ86" s="2">
        <f t="shared" si="50"/>
        <v>1318006.26</v>
      </c>
      <c r="AK86" s="2">
        <f t="shared" si="50"/>
        <v>7653</v>
      </c>
      <c r="AL86" s="2">
        <f t="shared" si="50"/>
        <v>40003</v>
      </c>
      <c r="AM86" s="2">
        <f t="shared" si="50"/>
        <v>831796</v>
      </c>
      <c r="AN86" s="2">
        <f t="shared" si="50"/>
        <v>6305684.9978430755</v>
      </c>
      <c r="AO86" s="2">
        <f t="shared" si="50"/>
        <v>1518168</v>
      </c>
      <c r="AP86" s="2">
        <f t="shared" si="50"/>
        <v>66861</v>
      </c>
      <c r="AQ86" s="2">
        <f t="shared" si="50"/>
        <v>23000</v>
      </c>
      <c r="AR86" s="2">
        <f t="shared" si="50"/>
        <v>147462</v>
      </c>
      <c r="AS86" s="2">
        <f t="shared" si="50"/>
        <v>386568</v>
      </c>
      <c r="AT86" s="2">
        <f t="shared" si="50"/>
        <v>50701</v>
      </c>
      <c r="AU86" s="2">
        <f t="shared" si="50"/>
        <v>69984</v>
      </c>
      <c r="AV86" s="2">
        <f t="shared" si="50"/>
        <v>719375</v>
      </c>
      <c r="AW86" s="2">
        <f t="shared" si="50"/>
        <v>40658</v>
      </c>
      <c r="AX86" s="2">
        <f t="shared" si="50"/>
        <v>173828</v>
      </c>
      <c r="AY86" s="2">
        <f t="shared" si="50"/>
        <v>163930</v>
      </c>
      <c r="AZ86" s="2">
        <f t="shared" si="50"/>
        <v>269269</v>
      </c>
      <c r="BA86" s="2">
        <f t="shared" si="50"/>
        <v>45651</v>
      </c>
      <c r="BB86" s="2">
        <f t="shared" si="50"/>
        <v>92162</v>
      </c>
      <c r="BC86" s="2">
        <f t="shared" si="50"/>
        <v>121809</v>
      </c>
      <c r="BD86" s="2">
        <f t="shared" si="50"/>
        <v>26895</v>
      </c>
      <c r="BE86" s="2">
        <f t="shared" si="50"/>
        <v>380100</v>
      </c>
      <c r="BF86" s="2">
        <f t="shared" si="50"/>
        <v>53650</v>
      </c>
      <c r="BG86" s="2">
        <f t="shared" si="50"/>
        <v>74924</v>
      </c>
      <c r="BH86" s="2">
        <f t="shared" si="50"/>
        <v>234849</v>
      </c>
      <c r="BI86" s="2">
        <f t="shared" si="50"/>
        <v>47940</v>
      </c>
      <c r="BJ86" s="2"/>
      <c r="BK86" s="2">
        <f t="shared" si="50"/>
        <v>161697</v>
      </c>
      <c r="BL86" s="2">
        <f t="shared" si="50"/>
        <v>2047474</v>
      </c>
      <c r="BM86" s="2">
        <f t="shared" si="50"/>
        <v>156336</v>
      </c>
      <c r="BN86" s="2">
        <f t="shared" si="50"/>
        <v>19991</v>
      </c>
      <c r="BO86" s="2">
        <f t="shared" si="50"/>
        <v>39622</v>
      </c>
      <c r="BP86" s="2">
        <f t="shared" si="50"/>
        <v>22753</v>
      </c>
      <c r="BQ86" s="2">
        <f t="shared" si="50"/>
        <v>77500</v>
      </c>
      <c r="BR86" s="2">
        <f t="shared" si="50"/>
        <v>198752</v>
      </c>
      <c r="BS86" s="2">
        <f t="shared" si="50"/>
        <v>48436</v>
      </c>
      <c r="BT86" s="2">
        <f t="shared" si="50"/>
        <v>5018278</v>
      </c>
      <c r="BU86" s="2">
        <f t="shared" si="50"/>
        <v>531367</v>
      </c>
      <c r="BV86" s="2">
        <f t="shared" ref="BV86:CC86" si="51">BV62</f>
        <v>31515</v>
      </c>
      <c r="BW86" s="2">
        <f t="shared" si="51"/>
        <v>295130</v>
      </c>
      <c r="BX86" s="2">
        <f t="shared" si="51"/>
        <v>104372</v>
      </c>
      <c r="BY86" s="2">
        <f t="shared" si="51"/>
        <v>17897</v>
      </c>
      <c r="BZ86" s="2">
        <f t="shared" si="51"/>
        <v>27606</v>
      </c>
      <c r="CA86" s="2">
        <f t="shared" si="51"/>
        <v>94390</v>
      </c>
      <c r="CB86" s="2">
        <f t="shared" si="51"/>
        <v>208479</v>
      </c>
      <c r="CC86" s="2">
        <f t="shared" si="51"/>
        <v>87431</v>
      </c>
      <c r="CD86" s="2"/>
      <c r="CE86" s="2"/>
    </row>
    <row r="87" spans="3:83" x14ac:dyDescent="0.3">
      <c r="D87" t="str">
        <f>D98</f>
        <v>Deliveries</v>
      </c>
      <c r="F87" s="15" t="s">
        <v>147</v>
      </c>
      <c r="G87" t="s">
        <v>128</v>
      </c>
      <c r="I87" s="109">
        <f t="shared" ref="I87:BT87" si="52">I57</f>
        <v>200403874.13999999</v>
      </c>
      <c r="J87" s="109">
        <f t="shared" si="52"/>
        <v>31906696</v>
      </c>
      <c r="K87" s="109">
        <f t="shared" si="52"/>
        <v>980546394.86000001</v>
      </c>
      <c r="L87" s="109">
        <f t="shared" si="52"/>
        <v>272949575</v>
      </c>
      <c r="M87" s="109">
        <f t="shared" si="52"/>
        <v>964115144.01999998</v>
      </c>
      <c r="N87" s="109">
        <f t="shared" si="52"/>
        <v>1599505326</v>
      </c>
      <c r="O87" s="109">
        <f t="shared" si="52"/>
        <v>1470032349</v>
      </c>
      <c r="P87" s="109">
        <f t="shared" si="52"/>
        <v>468074081.25999999</v>
      </c>
      <c r="Q87" s="109">
        <f t="shared" si="52"/>
        <v>139446467.25</v>
      </c>
      <c r="R87" s="109">
        <f t="shared" si="52"/>
        <v>25502478</v>
      </c>
      <c r="S87" s="109">
        <f t="shared" si="52"/>
        <v>293479693.64999998</v>
      </c>
      <c r="T87" s="109">
        <f t="shared" si="52"/>
        <v>28288106</v>
      </c>
      <c r="U87" s="109">
        <f t="shared" si="52"/>
        <v>239982794</v>
      </c>
      <c r="V87" s="109">
        <f t="shared" si="52"/>
        <v>7167845112.6199989</v>
      </c>
      <c r="W87" s="109">
        <f t="shared" si="52"/>
        <v>918555272.50999999</v>
      </c>
      <c r="X87" s="109">
        <f t="shared" si="52"/>
        <v>2385047665.52</v>
      </c>
      <c r="Y87" s="109">
        <f t="shared" si="52"/>
        <v>483522801.10000002</v>
      </c>
      <c r="Z87" s="109">
        <f t="shared" si="52"/>
        <v>57848454.100000001</v>
      </c>
      <c r="AA87" s="109">
        <f t="shared" si="52"/>
        <v>483521550.28999996</v>
      </c>
      <c r="AB87" s="109">
        <f t="shared" si="52"/>
        <v>600448606.10000002</v>
      </c>
      <c r="AC87" s="109">
        <f t="shared" si="52"/>
        <v>72938224.780000001</v>
      </c>
      <c r="AD87" s="109">
        <f t="shared" si="52"/>
        <v>876411380.01999998</v>
      </c>
      <c r="AE87" s="109">
        <f t="shared" si="52"/>
        <v>174955163.69</v>
      </c>
      <c r="AF87" s="109">
        <f t="shared" si="52"/>
        <v>1760372045.1999998</v>
      </c>
      <c r="AG87" s="109">
        <f t="shared" si="52"/>
        <v>417540784</v>
      </c>
      <c r="AH87" s="109">
        <f t="shared" si="52"/>
        <v>506234922</v>
      </c>
      <c r="AI87" s="109">
        <f t="shared" si="52"/>
        <v>75457447.530000001</v>
      </c>
      <c r="AJ87" s="109">
        <f t="shared" si="52"/>
        <v>5380380628.0100002</v>
      </c>
      <c r="AK87" s="109">
        <f t="shared" si="52"/>
        <v>23688932</v>
      </c>
      <c r="AL87" s="109">
        <f t="shared" si="52"/>
        <v>138931642</v>
      </c>
      <c r="AM87" s="109">
        <f t="shared" si="52"/>
        <v>3908785751.9499998</v>
      </c>
      <c r="AN87" s="109">
        <f t="shared" si="52"/>
        <v>23956730886.757999</v>
      </c>
      <c r="AO87" s="109">
        <f t="shared" si="52"/>
        <v>7348001356.9599991</v>
      </c>
      <c r="AP87" s="109">
        <f t="shared" si="52"/>
        <v>237763328.72</v>
      </c>
      <c r="AQ87" s="109">
        <f t="shared" si="52"/>
        <v>98927894</v>
      </c>
      <c r="AR87" s="109">
        <f t="shared" si="52"/>
        <v>696165245.22000003</v>
      </c>
      <c r="AS87" s="109">
        <f t="shared" si="52"/>
        <v>1757267945.5568004</v>
      </c>
      <c r="AT87" s="109">
        <f t="shared" si="52"/>
        <v>236549949.16</v>
      </c>
      <c r="AU87" s="109">
        <f t="shared" si="52"/>
        <v>286714247.19</v>
      </c>
      <c r="AV87" s="109">
        <f t="shared" si="52"/>
        <v>3126105144.52</v>
      </c>
      <c r="AW87" s="109">
        <f t="shared" si="52"/>
        <v>188126526.00999999</v>
      </c>
      <c r="AX87" s="109">
        <f t="shared" si="52"/>
        <v>839339555</v>
      </c>
      <c r="AY87" s="109">
        <f t="shared" si="52"/>
        <v>647253228</v>
      </c>
      <c r="AZ87" s="109">
        <f t="shared" si="52"/>
        <v>1194252686</v>
      </c>
      <c r="BA87" s="109">
        <f t="shared" si="52"/>
        <v>195818354.28</v>
      </c>
      <c r="BB87" s="109">
        <f t="shared" si="52"/>
        <v>0</v>
      </c>
      <c r="BC87" s="109">
        <f t="shared" si="52"/>
        <v>514275816</v>
      </c>
      <c r="BD87" s="109">
        <f t="shared" si="52"/>
        <v>120944395</v>
      </c>
      <c r="BE87" s="109">
        <f t="shared" si="52"/>
        <v>1549788054.49</v>
      </c>
      <c r="BF87" s="109">
        <f t="shared" si="52"/>
        <v>242577213.06999999</v>
      </c>
      <c r="BG87" s="109">
        <f t="shared" si="52"/>
        <v>300641704</v>
      </c>
      <c r="BH87" s="109">
        <f t="shared" si="52"/>
        <v>1068108506</v>
      </c>
      <c r="BI87" s="109">
        <f t="shared" si="52"/>
        <v>176679952</v>
      </c>
      <c r="BJ87" s="109"/>
      <c r="BK87" s="109">
        <f t="shared" si="52"/>
        <v>776816329</v>
      </c>
      <c r="BL87" s="109">
        <f t="shared" si="52"/>
        <v>7770963140</v>
      </c>
      <c r="BM87" s="109">
        <f t="shared" si="52"/>
        <v>660943967.04999995</v>
      </c>
      <c r="BN87" s="109">
        <f t="shared" si="52"/>
        <v>85528039</v>
      </c>
      <c r="BO87" s="109">
        <f t="shared" si="52"/>
        <v>102509521</v>
      </c>
      <c r="BP87" s="109">
        <f t="shared" si="52"/>
        <v>79023519.439999998</v>
      </c>
      <c r="BQ87" s="109">
        <f t="shared" si="52"/>
        <v>267491474.80000001</v>
      </c>
      <c r="BR87" s="109">
        <f t="shared" si="52"/>
        <v>925595175.96000004</v>
      </c>
      <c r="BS87" s="109">
        <f t="shared" si="52"/>
        <v>193667740.37</v>
      </c>
      <c r="BT87" s="109">
        <f t="shared" si="52"/>
        <v>24457588418.437057</v>
      </c>
      <c r="BU87" s="109">
        <f t="shared" ref="BU87:CC87" si="53">BU57</f>
        <v>2520089213</v>
      </c>
      <c r="BV87" s="109">
        <f t="shared" si="53"/>
        <v>122137100</v>
      </c>
      <c r="BW87" s="109">
        <f t="shared" si="53"/>
        <v>1423983897</v>
      </c>
      <c r="BX87" s="109">
        <f t="shared" si="53"/>
        <v>352083285</v>
      </c>
      <c r="BY87" s="109">
        <f t="shared" si="53"/>
        <v>104605880</v>
      </c>
      <c r="BZ87" s="109">
        <f t="shared" si="53"/>
        <v>149553629.61000001</v>
      </c>
      <c r="CA87" s="109">
        <f t="shared" si="53"/>
        <v>427059905</v>
      </c>
      <c r="CB87" s="109">
        <f t="shared" si="53"/>
        <v>849863221</v>
      </c>
      <c r="CC87" s="109">
        <f t="shared" si="53"/>
        <v>387692201</v>
      </c>
      <c r="CD87" s="109"/>
      <c r="CE87" s="109"/>
    </row>
    <row r="88" spans="3:83" x14ac:dyDescent="0.3">
      <c r="D88" t="str">
        <f>D109</f>
        <v>Average Line Length</v>
      </c>
      <c r="F88" s="15" t="s">
        <v>147</v>
      </c>
      <c r="G88" t="s">
        <v>128</v>
      </c>
      <c r="I88" s="177">
        <f t="shared" ref="I88:BT88" si="54">I75</f>
        <v>1839.7</v>
      </c>
      <c r="J88" s="177">
        <f t="shared" si="54"/>
        <v>92.107142857142861</v>
      </c>
      <c r="K88" s="177">
        <f t="shared" si="54"/>
        <v>771.41428571428571</v>
      </c>
      <c r="L88" s="177">
        <f t="shared" si="54"/>
        <v>410.78571428571428</v>
      </c>
      <c r="M88" s="177">
        <f t="shared" si="54"/>
        <v>500.71428571428572</v>
      </c>
      <c r="N88" s="177">
        <f t="shared" si="54"/>
        <v>1533.3500000000001</v>
      </c>
      <c r="O88" s="177">
        <f t="shared" si="54"/>
        <v>1107.6928571428573</v>
      </c>
      <c r="P88" s="177">
        <f t="shared" si="54"/>
        <v>977.12857142857138</v>
      </c>
      <c r="Q88" s="177">
        <f t="shared" si="54"/>
        <v>146</v>
      </c>
      <c r="R88" s="177">
        <f t="shared" si="54"/>
        <v>27.107142857142858</v>
      </c>
      <c r="S88" s="177">
        <f t="shared" si="54"/>
        <v>330.35714285714283</v>
      </c>
      <c r="T88" s="177">
        <f t="shared" si="54"/>
        <v>28.435714285714287</v>
      </c>
      <c r="U88" s="177">
        <f t="shared" si="54"/>
        <v>146.25000000000003</v>
      </c>
      <c r="V88" s="177">
        <f t="shared" si="54"/>
        <v>5119.9285714285716</v>
      </c>
      <c r="W88" s="177">
        <f t="shared" si="54"/>
        <v>920.5428571428572</v>
      </c>
      <c r="X88" s="177">
        <f t="shared" si="54"/>
        <v>1162</v>
      </c>
      <c r="Y88" s="177">
        <f t="shared" si="54"/>
        <v>321.38571428571424</v>
      </c>
      <c r="Z88" s="177">
        <f t="shared" si="54"/>
        <v>136.61428571428567</v>
      </c>
      <c r="AA88" s="177">
        <f t="shared" si="54"/>
        <v>456.80714285714288</v>
      </c>
      <c r="AB88" s="177">
        <f t="shared" si="54"/>
        <v>271.62142857142857</v>
      </c>
      <c r="AC88" s="177">
        <f t="shared" si="54"/>
        <v>80.414285714285711</v>
      </c>
      <c r="AD88" s="177">
        <f t="shared" si="54"/>
        <v>920.91428571428571</v>
      </c>
      <c r="AE88" s="177">
        <f t="shared" si="54"/>
        <v>229.57142857142858</v>
      </c>
      <c r="AF88" s="177">
        <f t="shared" si="54"/>
        <v>1033.9714285714285</v>
      </c>
      <c r="AG88" s="177">
        <f t="shared" si="54"/>
        <v>1701.1428571428571</v>
      </c>
      <c r="AH88" s="177">
        <f t="shared" si="54"/>
        <v>1355.3</v>
      </c>
      <c r="AI88" s="177">
        <f t="shared" si="54"/>
        <v>68.085714285714289</v>
      </c>
      <c r="AJ88" s="177">
        <f t="shared" si="54"/>
        <v>3338.7142857142858</v>
      </c>
      <c r="AK88" s="177">
        <f t="shared" si="54"/>
        <v>21.214285714285715</v>
      </c>
      <c r="AL88" s="177">
        <f t="shared" si="54"/>
        <v>65.964285714285708</v>
      </c>
      <c r="AM88" s="177">
        <f t="shared" si="54"/>
        <v>2746.5714285714284</v>
      </c>
      <c r="AN88" s="177">
        <f t="shared" si="54"/>
        <v>120308.37142857142</v>
      </c>
      <c r="AO88" s="177">
        <f t="shared" si="54"/>
        <v>5365.1428571428569</v>
      </c>
      <c r="AP88" s="177">
        <f t="shared" si="54"/>
        <v>696.5</v>
      </c>
      <c r="AQ88" s="177">
        <f t="shared" si="54"/>
        <v>98</v>
      </c>
      <c r="AR88" s="177">
        <f t="shared" si="54"/>
        <v>356.41428571428577</v>
      </c>
      <c r="AS88" s="177">
        <f t="shared" si="54"/>
        <v>1826.0714285714287</v>
      </c>
      <c r="AT88" s="177">
        <f t="shared" si="54"/>
        <v>121.42857142857143</v>
      </c>
      <c r="AU88" s="177">
        <f t="shared" si="54"/>
        <v>542.07142857142856</v>
      </c>
      <c r="AV88" s="177">
        <f t="shared" si="54"/>
        <v>2695.4285714285716</v>
      </c>
      <c r="AW88" s="177">
        <f t="shared" si="54"/>
        <v>130.72857142857143</v>
      </c>
      <c r="AX88" s="177">
        <f t="shared" si="54"/>
        <v>972.53571428571433</v>
      </c>
      <c r="AY88" s="177">
        <f t="shared" si="54"/>
        <v>953.27142857142849</v>
      </c>
      <c r="AZ88" s="177">
        <f t="shared" si="54"/>
        <v>2028.4285714285713</v>
      </c>
      <c r="BA88" s="177">
        <f t="shared" si="54"/>
        <v>332.04285714285709</v>
      </c>
      <c r="BB88" s="177">
        <f t="shared" si="54"/>
        <v>692.64285714285711</v>
      </c>
      <c r="BC88" s="177">
        <f t="shared" si="54"/>
        <v>588.92857142857144</v>
      </c>
      <c r="BD88" s="177">
        <f t="shared" si="54"/>
        <v>370</v>
      </c>
      <c r="BE88" s="177">
        <f t="shared" si="54"/>
        <v>1479.2857142857142</v>
      </c>
      <c r="BF88" s="177">
        <f t="shared" si="54"/>
        <v>181.87857142857143</v>
      </c>
      <c r="BG88" s="177">
        <f t="shared" si="54"/>
        <v>283.30714285714288</v>
      </c>
      <c r="BH88" s="177">
        <f t="shared" si="54"/>
        <v>1164.4285714285713</v>
      </c>
      <c r="BI88" s="177">
        <f t="shared" si="54"/>
        <v>152.01428571428571</v>
      </c>
      <c r="BJ88" s="177"/>
      <c r="BK88" s="177">
        <f t="shared" si="54"/>
        <v>547.71428571428567</v>
      </c>
      <c r="BL88" s="177">
        <f t="shared" si="54"/>
        <v>7474.9214285714279</v>
      </c>
      <c r="BM88" s="177">
        <f t="shared" si="54"/>
        <v>727.92857142857144</v>
      </c>
      <c r="BN88" s="177">
        <f t="shared" si="54"/>
        <v>63.071428571428569</v>
      </c>
      <c r="BO88" s="177">
        <f t="shared" si="54"/>
        <v>92.671428571428564</v>
      </c>
      <c r="BP88" s="177">
        <f t="shared" si="54"/>
        <v>235.8857142857143</v>
      </c>
      <c r="BQ88" s="177">
        <f t="shared" si="54"/>
        <v>245.78571428571428</v>
      </c>
      <c r="BR88" s="177">
        <f t="shared" si="54"/>
        <v>1143.25</v>
      </c>
      <c r="BS88" s="177">
        <f t="shared" si="54"/>
        <v>153.86428571428567</v>
      </c>
      <c r="BT88" s="177">
        <f t="shared" si="54"/>
        <v>13169.714285714286</v>
      </c>
      <c r="BU88" s="177">
        <f t="shared" ref="BU88:CC88" si="55">BU75</f>
        <v>2142.9357142857143</v>
      </c>
      <c r="BV88" s="177">
        <f t="shared" si="55"/>
        <v>236.46428571428572</v>
      </c>
      <c r="BW88" s="177">
        <f t="shared" si="55"/>
        <v>1473.05</v>
      </c>
      <c r="BX88" s="177">
        <f t="shared" si="55"/>
        <v>430.55714285714288</v>
      </c>
      <c r="BY88" s="177">
        <f t="shared" si="55"/>
        <v>96.428571428571431</v>
      </c>
      <c r="BZ88" s="177">
        <f t="shared" si="55"/>
        <v>64.607142857142861</v>
      </c>
      <c r="CA88" s="177">
        <f t="shared" si="55"/>
        <v>465.2285714285714</v>
      </c>
      <c r="CB88" s="177">
        <f t="shared" si="55"/>
        <v>1017.2785714285714</v>
      </c>
      <c r="CC88" s="177">
        <f t="shared" si="55"/>
        <v>250.29999999999998</v>
      </c>
      <c r="CD88" s="177"/>
      <c r="CE88" s="177"/>
    </row>
    <row r="89" spans="3:83" x14ac:dyDescent="0.3">
      <c r="D89" t="str">
        <f>D110</f>
        <v>Customers Added in last 10 years</v>
      </c>
      <c r="F89" s="15" t="s">
        <v>147</v>
      </c>
      <c r="G89" t="s">
        <v>128</v>
      </c>
      <c r="I89" s="12">
        <f t="shared" ref="I89:BT89" si="56">I77</f>
        <v>1.9289517325652438E-2</v>
      </c>
      <c r="J89" s="12">
        <f t="shared" si="56"/>
        <v>-6.3456090651558078E-2</v>
      </c>
      <c r="K89" s="12">
        <f t="shared" si="56"/>
        <v>2.8402635764598956E-2</v>
      </c>
      <c r="L89" s="12">
        <f t="shared" si="56"/>
        <v>9.9355120778227127E-2</v>
      </c>
      <c r="M89" s="12">
        <f t="shared" si="56"/>
        <v>8.7311732340354581E-2</v>
      </c>
      <c r="N89" s="12">
        <f t="shared" si="56"/>
        <v>0.1195727026890841</v>
      </c>
      <c r="O89" s="12">
        <f t="shared" si="56"/>
        <v>0.12169982680691083</v>
      </c>
      <c r="P89" s="12">
        <f t="shared" si="56"/>
        <v>2.9066016772991185E-2</v>
      </c>
      <c r="Q89" s="12">
        <f t="shared" si="56"/>
        <v>0.11025303976339139</v>
      </c>
      <c r="R89" s="12">
        <f t="shared" si="56"/>
        <v>-9.1648189209164815E-2</v>
      </c>
      <c r="S89" s="12">
        <f t="shared" si="56"/>
        <v>0.17410082129708299</v>
      </c>
      <c r="T89" s="12">
        <f t="shared" si="56"/>
        <v>0.14963707426018985</v>
      </c>
      <c r="U89" s="12">
        <f t="shared" si="56"/>
        <v>0.10895310279488395</v>
      </c>
      <c r="V89" s="12">
        <f t="shared" si="56"/>
        <v>0.14216908049848434</v>
      </c>
      <c r="W89" s="12">
        <f t="shared" si="56"/>
        <v>2.780656740564726E-2</v>
      </c>
      <c r="X89" s="12">
        <f t="shared" si="56"/>
        <v>3.5108125430246634E-2</v>
      </c>
      <c r="Y89" s="12">
        <f t="shared" si="56"/>
        <v>7.3287152919261883E-2</v>
      </c>
      <c r="Z89" s="12">
        <f t="shared" si="56"/>
        <v>-7.8431372549019607E-3</v>
      </c>
      <c r="AA89" s="12">
        <f t="shared" si="56"/>
        <v>5.3030579144950248E-2</v>
      </c>
      <c r="AB89" s="12">
        <f t="shared" si="56"/>
        <v>8.9925768822905622E-2</v>
      </c>
      <c r="AC89" s="12">
        <f t="shared" si="56"/>
        <v>-7.6980198019801979E-2</v>
      </c>
      <c r="AD89" s="12">
        <f t="shared" si="56"/>
        <v>3.0120875530872265E-2</v>
      </c>
      <c r="AE89" s="12">
        <f t="shared" si="56"/>
        <v>0.1694648478488982</v>
      </c>
      <c r="AF89" s="12">
        <f t="shared" si="56"/>
        <v>0.22000952618566991</v>
      </c>
      <c r="AG89" s="12">
        <f t="shared" si="56"/>
        <v>4.6574137425471604E-2</v>
      </c>
      <c r="AH89" s="12">
        <f t="shared" si="56"/>
        <v>0.10345695164293262</v>
      </c>
      <c r="AI89" s="12">
        <f t="shared" si="56"/>
        <v>-2.7697841726618704E-2</v>
      </c>
      <c r="AJ89" s="12">
        <f t="shared" si="56"/>
        <v>5.0619336855861452E-2</v>
      </c>
      <c r="AK89" s="12">
        <f t="shared" si="56"/>
        <v>8.4070796460176997E-2</v>
      </c>
      <c r="AL89" s="12">
        <f t="shared" si="56"/>
        <v>4.9923780487804881E-2</v>
      </c>
      <c r="AM89" s="12">
        <f t="shared" si="56"/>
        <v>0.32660158738357181</v>
      </c>
      <c r="AN89" s="12">
        <f t="shared" si="56"/>
        <v>7.3750446162490241E-2</v>
      </c>
      <c r="AO89" s="12">
        <f t="shared" si="56"/>
        <v>0.16274620307917625</v>
      </c>
      <c r="AP89" s="12">
        <f t="shared" si="56"/>
        <v>0.17139128543464077</v>
      </c>
      <c r="AQ89" s="12">
        <f t="shared" si="56"/>
        <v>-4.7545749957243033E-2</v>
      </c>
      <c r="AR89" s="12">
        <f t="shared" si="56"/>
        <v>4.5764325147534743E-2</v>
      </c>
      <c r="AS89" s="12">
        <f t="shared" si="56"/>
        <v>0.16251714116773813</v>
      </c>
      <c r="AT89" s="12">
        <f t="shared" si="56"/>
        <v>0.18407203835808678</v>
      </c>
      <c r="AU89" s="12">
        <f t="shared" si="56"/>
        <v>0.48360200111172874</v>
      </c>
      <c r="AV89" s="12">
        <f t="shared" si="56"/>
        <v>0.1151862422670704</v>
      </c>
      <c r="AW89" s="12">
        <f t="shared" si="56"/>
        <v>8.9011663597298951E-2</v>
      </c>
      <c r="AX89" s="12">
        <f t="shared" si="56"/>
        <v>0.80607311914593616</v>
      </c>
      <c r="AY89" s="12">
        <f t="shared" si="56"/>
        <v>0.16591526884572036</v>
      </c>
      <c r="AZ89" s="12">
        <f t="shared" si="56"/>
        <v>8.4218528487189498E-2</v>
      </c>
      <c r="BA89" s="12">
        <f t="shared" si="56"/>
        <v>0.20653629788373962</v>
      </c>
      <c r="BB89" s="12">
        <f t="shared" si="56"/>
        <v>-1</v>
      </c>
      <c r="BC89" s="12">
        <f t="shared" si="56"/>
        <v>2.5251014740440076E-2</v>
      </c>
      <c r="BD89" s="12">
        <f t="shared" si="56"/>
        <v>-2.0477265398258625E-2</v>
      </c>
      <c r="BE89" s="12">
        <f t="shared" si="56"/>
        <v>0.23247434936079156</v>
      </c>
      <c r="BF89" s="12">
        <f t="shared" si="56"/>
        <v>0.11603355641436516</v>
      </c>
      <c r="BG89" s="12">
        <f t="shared" si="56"/>
        <v>8.6552448682721841E-2</v>
      </c>
      <c r="BH89" s="12">
        <f t="shared" si="56"/>
        <v>0.13028282828282828</v>
      </c>
      <c r="BI89" s="12">
        <f t="shared" si="56"/>
        <v>6.8891069676153091E-2</v>
      </c>
      <c r="BJ89" s="12"/>
      <c r="BK89" s="12">
        <f t="shared" si="56"/>
        <v>8.3087292356326975E-2</v>
      </c>
      <c r="BL89" s="12">
        <f t="shared" si="56"/>
        <v>0.2562044817927171</v>
      </c>
      <c r="BM89" s="12">
        <f t="shared" si="56"/>
        <v>2.7356371357356062E-2</v>
      </c>
      <c r="BN89" s="12">
        <f t="shared" si="56"/>
        <v>3.7414965986394558E-2</v>
      </c>
      <c r="BO89" s="12">
        <f t="shared" si="56"/>
        <v>6.3541130001717331E-3</v>
      </c>
      <c r="BP89" s="12">
        <f t="shared" si="56"/>
        <v>7.246376811594203E-3</v>
      </c>
      <c r="BQ89" s="12">
        <f t="shared" si="56"/>
        <v>0.11998950337860001</v>
      </c>
      <c r="BR89" s="12">
        <f t="shared" si="56"/>
        <v>2.1308365955042576E-2</v>
      </c>
      <c r="BS89" s="12">
        <f t="shared" si="56"/>
        <v>0.11288034053287088</v>
      </c>
      <c r="BT89" s="12">
        <f t="shared" si="56"/>
        <v>0.12063788094189555</v>
      </c>
      <c r="BU89" s="12">
        <f t="shared" ref="BU89:CC89" si="57">BU77</f>
        <v>0.11010025297479621</v>
      </c>
      <c r="BV89" s="12">
        <f t="shared" si="57"/>
        <v>0.24912280701754386</v>
      </c>
      <c r="BW89" s="12">
        <f t="shared" si="57"/>
        <v>0.15353552174184551</v>
      </c>
      <c r="BX89" s="12">
        <f t="shared" si="57"/>
        <v>5.7676154923005131E-2</v>
      </c>
      <c r="BY89" s="12">
        <f t="shared" si="57"/>
        <v>9.0456674473067919E-2</v>
      </c>
      <c r="BZ89" s="12">
        <f t="shared" si="57"/>
        <v>1.0336602173336868E-2</v>
      </c>
      <c r="CA89" s="12">
        <f t="shared" si="57"/>
        <v>0.10894246098845355</v>
      </c>
      <c r="CB89" s="12">
        <f t="shared" si="57"/>
        <v>0.15352559679867531</v>
      </c>
      <c r="CC89" s="12">
        <f t="shared" si="57"/>
        <v>0.12476224022543149</v>
      </c>
      <c r="CD89" s="12"/>
      <c r="CE89" s="12"/>
    </row>
    <row r="90" spans="3:83" x14ac:dyDescent="0.3">
      <c r="D90" t="str">
        <f>D111</f>
        <v>Trend</v>
      </c>
      <c r="F90" s="15" t="s">
        <v>147</v>
      </c>
      <c r="G90" t="s">
        <v>128</v>
      </c>
      <c r="I90">
        <v>9</v>
      </c>
      <c r="J90">
        <f>I90</f>
        <v>9</v>
      </c>
      <c r="K90">
        <f t="shared" ref="K90:BV90" si="58">J90</f>
        <v>9</v>
      </c>
      <c r="L90">
        <f>K90</f>
        <v>9</v>
      </c>
      <c r="M90">
        <f t="shared" si="58"/>
        <v>9</v>
      </c>
      <c r="N90">
        <f t="shared" si="58"/>
        <v>9</v>
      </c>
      <c r="O90">
        <f t="shared" si="58"/>
        <v>9</v>
      </c>
      <c r="P90">
        <f t="shared" si="58"/>
        <v>9</v>
      </c>
      <c r="Q90">
        <f t="shared" si="58"/>
        <v>9</v>
      </c>
      <c r="R90">
        <f t="shared" si="58"/>
        <v>9</v>
      </c>
      <c r="S90">
        <f t="shared" si="58"/>
        <v>9</v>
      </c>
      <c r="T90">
        <f t="shared" si="58"/>
        <v>9</v>
      </c>
      <c r="U90">
        <f t="shared" si="58"/>
        <v>9</v>
      </c>
      <c r="V90">
        <f t="shared" si="58"/>
        <v>9</v>
      </c>
      <c r="W90">
        <f t="shared" si="58"/>
        <v>9</v>
      </c>
      <c r="X90">
        <f t="shared" si="58"/>
        <v>9</v>
      </c>
      <c r="Y90">
        <f t="shared" si="58"/>
        <v>9</v>
      </c>
      <c r="Z90">
        <f t="shared" si="58"/>
        <v>9</v>
      </c>
      <c r="AA90">
        <f t="shared" si="58"/>
        <v>9</v>
      </c>
      <c r="AB90">
        <f t="shared" si="58"/>
        <v>9</v>
      </c>
      <c r="AC90">
        <f t="shared" si="58"/>
        <v>9</v>
      </c>
      <c r="AD90">
        <f t="shared" si="58"/>
        <v>9</v>
      </c>
      <c r="AE90">
        <f t="shared" si="58"/>
        <v>9</v>
      </c>
      <c r="AF90">
        <f t="shared" si="58"/>
        <v>9</v>
      </c>
      <c r="AG90">
        <f t="shared" si="58"/>
        <v>9</v>
      </c>
      <c r="AH90">
        <f t="shared" si="58"/>
        <v>9</v>
      </c>
      <c r="AI90">
        <f t="shared" si="58"/>
        <v>9</v>
      </c>
      <c r="AJ90">
        <f t="shared" si="58"/>
        <v>9</v>
      </c>
      <c r="AK90">
        <f t="shared" si="58"/>
        <v>9</v>
      </c>
      <c r="AL90">
        <f t="shared" si="58"/>
        <v>9</v>
      </c>
      <c r="AM90">
        <f t="shared" si="58"/>
        <v>9</v>
      </c>
      <c r="AN90">
        <f t="shared" si="58"/>
        <v>9</v>
      </c>
      <c r="AO90">
        <f t="shared" si="58"/>
        <v>9</v>
      </c>
      <c r="AP90">
        <f t="shared" si="58"/>
        <v>9</v>
      </c>
      <c r="AQ90">
        <f t="shared" si="58"/>
        <v>9</v>
      </c>
      <c r="AR90">
        <f t="shared" si="58"/>
        <v>9</v>
      </c>
      <c r="AS90">
        <f t="shared" si="58"/>
        <v>9</v>
      </c>
      <c r="AT90">
        <f t="shared" si="58"/>
        <v>9</v>
      </c>
      <c r="AU90">
        <f t="shared" si="58"/>
        <v>9</v>
      </c>
      <c r="AV90">
        <f t="shared" si="58"/>
        <v>9</v>
      </c>
      <c r="AW90">
        <f t="shared" si="58"/>
        <v>9</v>
      </c>
      <c r="AX90">
        <f t="shared" si="58"/>
        <v>9</v>
      </c>
      <c r="AY90">
        <f t="shared" si="58"/>
        <v>9</v>
      </c>
      <c r="AZ90">
        <f t="shared" si="58"/>
        <v>9</v>
      </c>
      <c r="BA90">
        <f t="shared" si="58"/>
        <v>9</v>
      </c>
      <c r="BB90">
        <f t="shared" si="58"/>
        <v>9</v>
      </c>
      <c r="BC90">
        <f t="shared" si="58"/>
        <v>9</v>
      </c>
      <c r="BD90">
        <f t="shared" si="58"/>
        <v>9</v>
      </c>
      <c r="BE90">
        <f t="shared" si="58"/>
        <v>9</v>
      </c>
      <c r="BF90">
        <f t="shared" si="58"/>
        <v>9</v>
      </c>
      <c r="BG90">
        <f t="shared" si="58"/>
        <v>9</v>
      </c>
      <c r="BH90">
        <f t="shared" si="58"/>
        <v>9</v>
      </c>
      <c r="BI90">
        <f t="shared" si="58"/>
        <v>9</v>
      </c>
      <c r="BK90">
        <f>BI90</f>
        <v>9</v>
      </c>
      <c r="BL90">
        <f t="shared" si="58"/>
        <v>9</v>
      </c>
      <c r="BM90">
        <f t="shared" si="58"/>
        <v>9</v>
      </c>
      <c r="BN90">
        <f t="shared" si="58"/>
        <v>9</v>
      </c>
      <c r="BO90">
        <f t="shared" si="58"/>
        <v>9</v>
      </c>
      <c r="BP90">
        <f t="shared" si="58"/>
        <v>9</v>
      </c>
      <c r="BQ90">
        <f t="shared" si="58"/>
        <v>9</v>
      </c>
      <c r="BR90">
        <f t="shared" si="58"/>
        <v>9</v>
      </c>
      <c r="BS90">
        <f t="shared" si="58"/>
        <v>9</v>
      </c>
      <c r="BT90">
        <f t="shared" si="58"/>
        <v>9</v>
      </c>
      <c r="BU90">
        <f t="shared" si="58"/>
        <v>9</v>
      </c>
      <c r="BV90">
        <f t="shared" si="58"/>
        <v>9</v>
      </c>
      <c r="BW90">
        <f t="shared" ref="BW90:CC90" si="59">BV90</f>
        <v>9</v>
      </c>
      <c r="BX90">
        <f t="shared" si="59"/>
        <v>9</v>
      </c>
      <c r="BY90">
        <f t="shared" si="59"/>
        <v>9</v>
      </c>
      <c r="BZ90">
        <f t="shared" si="59"/>
        <v>9</v>
      </c>
      <c r="CA90">
        <f t="shared" si="59"/>
        <v>9</v>
      </c>
      <c r="CB90">
        <f t="shared" si="59"/>
        <v>9</v>
      </c>
      <c r="CC90">
        <f t="shared" si="59"/>
        <v>9</v>
      </c>
    </row>
    <row r="92" spans="3:83" x14ac:dyDescent="0.3">
      <c r="C92" s="46" t="s">
        <v>211</v>
      </c>
    </row>
    <row r="93" spans="3:83" x14ac:dyDescent="0.3">
      <c r="C93" s="46"/>
    </row>
    <row r="94" spans="3:83" x14ac:dyDescent="0.3">
      <c r="D94" t="s">
        <v>212</v>
      </c>
      <c r="F94" s="15" t="s">
        <v>147</v>
      </c>
      <c r="G94" s="243" t="s">
        <v>213</v>
      </c>
      <c r="H94" s="243"/>
      <c r="I94" s="325">
        <v>12.809732041092667</v>
      </c>
      <c r="J94">
        <v>12.815667288766317</v>
      </c>
      <c r="K94">
        <v>12.814549938113361</v>
      </c>
      <c r="L94">
        <v>12.816685260638149</v>
      </c>
      <c r="M94">
        <v>12.81527413480965</v>
      </c>
      <c r="N94">
        <v>12.816805233884939</v>
      </c>
      <c r="O94">
        <v>12.816571389915095</v>
      </c>
      <c r="P94">
        <v>12.81288440307239</v>
      </c>
      <c r="Q94">
        <v>12.81331330994302</v>
      </c>
      <c r="R94">
        <v>12.814736982825067</v>
      </c>
      <c r="S94">
        <v>12.812338831390388</v>
      </c>
      <c r="T94">
        <v>12.810934558134596</v>
      </c>
      <c r="U94">
        <v>12.811148202512005</v>
      </c>
      <c r="V94">
        <v>12.816376841821629</v>
      </c>
      <c r="W94">
        <v>12.821412544937436</v>
      </c>
      <c r="X94">
        <v>12.819095782593745</v>
      </c>
      <c r="Y94">
        <v>12.812096781482326</v>
      </c>
      <c r="Z94">
        <v>12.820454839694522</v>
      </c>
      <c r="AA94">
        <v>12.815345078290729</v>
      </c>
      <c r="AB94">
        <v>12.815711468242117</v>
      </c>
      <c r="AC94">
        <v>12.812372588661209</v>
      </c>
      <c r="AD94">
        <v>12.816091448430351</v>
      </c>
      <c r="AE94">
        <v>12.814546852239651</v>
      </c>
      <c r="AF94">
        <v>12.810940759039308</v>
      </c>
      <c r="AG94">
        <v>12.823987899004655</v>
      </c>
      <c r="AH94">
        <v>12.81145662132478</v>
      </c>
      <c r="AI94">
        <v>12.814922528786086</v>
      </c>
      <c r="AJ94">
        <v>12.818702772475747</v>
      </c>
      <c r="AK94">
        <v>12.817662753008971</v>
      </c>
      <c r="AL94">
        <v>12.806567709189416</v>
      </c>
      <c r="AM94">
        <v>12.816977769510226</v>
      </c>
      <c r="AN94">
        <v>12.815090519596231</v>
      </c>
      <c r="AO94">
        <v>12.815281989642113</v>
      </c>
      <c r="AP94">
        <v>12.815901074724351</v>
      </c>
      <c r="AQ94">
        <v>12.813206597855897</v>
      </c>
      <c r="AR94">
        <v>12.814116835927887</v>
      </c>
      <c r="AS94">
        <v>12.820177946526355</v>
      </c>
      <c r="AT94">
        <v>12.812859046489152</v>
      </c>
      <c r="AU94">
        <v>12.819461334344746</v>
      </c>
      <c r="AV94">
        <v>12.813083541286099</v>
      </c>
      <c r="AW94">
        <v>12.814420946768353</v>
      </c>
      <c r="AX94">
        <v>12.819261214706257</v>
      </c>
      <c r="AY94">
        <v>12.814306444850608</v>
      </c>
      <c r="AZ94">
        <v>12.787701892268222</v>
      </c>
      <c r="BA94">
        <v>12.810935258155617</v>
      </c>
      <c r="BB94">
        <v>12.811247941138559</v>
      </c>
      <c r="BC94">
        <v>12.814773798938791</v>
      </c>
      <c r="BD94">
        <v>12.831090199996751</v>
      </c>
      <c r="BE94">
        <v>12.811928566157505</v>
      </c>
      <c r="BF94">
        <v>12.814734709841771</v>
      </c>
      <c r="BG94">
        <v>12.814137975902941</v>
      </c>
      <c r="BH94">
        <v>12.819457458886518</v>
      </c>
      <c r="BI94">
        <v>12.814374704096441</v>
      </c>
      <c r="BK94">
        <v>12.812937993392623</v>
      </c>
      <c r="BL94">
        <v>12.817219145404639</v>
      </c>
      <c r="BM94">
        <v>12.806437742471982</v>
      </c>
      <c r="BN94">
        <v>12.822060011014516</v>
      </c>
      <c r="BO94">
        <v>12.812317891678893</v>
      </c>
      <c r="BP94">
        <v>12.814570121024731</v>
      </c>
      <c r="BQ94">
        <v>12.814778731479111</v>
      </c>
      <c r="BR94">
        <v>12.809840579464703</v>
      </c>
      <c r="BS94">
        <v>12.814244071673096</v>
      </c>
      <c r="BT94">
        <v>12.802268129032575</v>
      </c>
      <c r="BU94">
        <v>12.814879887835255</v>
      </c>
      <c r="BV94">
        <v>12.815287046759257</v>
      </c>
      <c r="BW94">
        <v>12.81359917943923</v>
      </c>
      <c r="BX94">
        <v>12.815763359841434</v>
      </c>
      <c r="BY94">
        <v>12.815289735331385</v>
      </c>
      <c r="BZ94">
        <v>12.814503173948188</v>
      </c>
      <c r="CA94">
        <v>12.813463903341642</v>
      </c>
      <c r="CB94">
        <v>12.813263187749161</v>
      </c>
      <c r="CC94">
        <v>12.810183397840273</v>
      </c>
    </row>
    <row r="95" spans="3:83" x14ac:dyDescent="0.3">
      <c r="D95" t="s">
        <v>214</v>
      </c>
      <c r="F95" s="15" t="s">
        <v>147</v>
      </c>
      <c r="G95" s="243" t="s">
        <v>213</v>
      </c>
      <c r="H95" s="243"/>
      <c r="I95" s="325">
        <v>0.62643242664315246</v>
      </c>
      <c r="J95">
        <v>0.62653853064688692</v>
      </c>
      <c r="K95">
        <v>0.6328047547232748</v>
      </c>
      <c r="L95">
        <v>0.62721192151926575</v>
      </c>
      <c r="M95">
        <v>0.6266420475927259</v>
      </c>
      <c r="N95">
        <v>0.62645281025512112</v>
      </c>
      <c r="O95">
        <v>0.62625791288463828</v>
      </c>
      <c r="P95">
        <v>0.62777892695115167</v>
      </c>
      <c r="Q95">
        <v>0.62722193683244376</v>
      </c>
      <c r="R95">
        <v>0.62665786861574369</v>
      </c>
      <c r="S95">
        <v>0.6293676487913592</v>
      </c>
      <c r="T95">
        <v>0.63118119214696933</v>
      </c>
      <c r="U95">
        <v>0.62748695413763633</v>
      </c>
      <c r="V95">
        <v>0.62669500544213474</v>
      </c>
      <c r="W95">
        <v>0.62821524004612495</v>
      </c>
      <c r="X95">
        <v>0.62671730298834671</v>
      </c>
      <c r="Y95">
        <v>0.62771962840268625</v>
      </c>
      <c r="Z95">
        <v>0.62649571916465363</v>
      </c>
      <c r="AA95">
        <v>0.62607624823750918</v>
      </c>
      <c r="AB95">
        <v>0.62209521131343637</v>
      </c>
      <c r="AC95">
        <v>0.62704150513783619</v>
      </c>
      <c r="AD95">
        <v>0.62747095513449158</v>
      </c>
      <c r="AE95">
        <v>0.6287665026882101</v>
      </c>
      <c r="AF95">
        <v>0.62628012665005395</v>
      </c>
      <c r="AG95">
        <v>0.62904289542795366</v>
      </c>
      <c r="AH95">
        <v>0.62561845200004551</v>
      </c>
      <c r="AI95">
        <v>0.62749416150340098</v>
      </c>
      <c r="AJ95">
        <v>0.6270622158506467</v>
      </c>
      <c r="AK95">
        <v>0.62696440111624496</v>
      </c>
      <c r="AL95">
        <v>0.630250030542991</v>
      </c>
      <c r="AM95">
        <v>0.61948587267852395</v>
      </c>
      <c r="AN95">
        <v>0.63013282520267999</v>
      </c>
      <c r="AO95">
        <v>0.62764389189673109</v>
      </c>
      <c r="AP95">
        <v>0.62779738691986353</v>
      </c>
      <c r="AQ95">
        <v>0.62593041592282184</v>
      </c>
      <c r="AR95">
        <v>0.62903862070960403</v>
      </c>
      <c r="AS95">
        <v>0.62523314168334332</v>
      </c>
      <c r="AT95">
        <v>0.62667799323262352</v>
      </c>
      <c r="AU95">
        <v>0.62706798998948121</v>
      </c>
      <c r="AV95">
        <v>0.63057730008522872</v>
      </c>
      <c r="AW95">
        <v>0.62706462770942051</v>
      </c>
      <c r="AX95">
        <v>0.62545240797989465</v>
      </c>
      <c r="AY95">
        <v>0.62769902096511809</v>
      </c>
      <c r="AZ95">
        <v>0.62881456567055571</v>
      </c>
      <c r="BA95">
        <v>0.62469391589931944</v>
      </c>
      <c r="BB95">
        <v>0.62638439017429337</v>
      </c>
      <c r="BC95">
        <v>0.62569353366657343</v>
      </c>
      <c r="BD95">
        <v>0.62680751453324146</v>
      </c>
      <c r="BE95">
        <v>0.62460732905682403</v>
      </c>
      <c r="BF95">
        <v>0.62743525406525413</v>
      </c>
      <c r="BG95">
        <v>0.62651916394216123</v>
      </c>
      <c r="BH95">
        <v>0.62689304939036861</v>
      </c>
      <c r="BI95">
        <v>0.62692417872216433</v>
      </c>
      <c r="BK95">
        <v>0.62560506060476007</v>
      </c>
      <c r="BL95">
        <v>0.62712970811613922</v>
      </c>
      <c r="BM95">
        <v>0.63089926250244477</v>
      </c>
      <c r="BN95">
        <v>0.62426122025757624</v>
      </c>
      <c r="BO95">
        <v>0.62763723446719488</v>
      </c>
      <c r="BP95">
        <v>0.62666654379396858</v>
      </c>
      <c r="BQ95">
        <v>0.62669041886364918</v>
      </c>
      <c r="BR95">
        <v>0.63219180354371862</v>
      </c>
      <c r="BS95">
        <v>0.62698617183391536</v>
      </c>
      <c r="BT95">
        <v>0.63227166604871299</v>
      </c>
      <c r="BU95">
        <v>0.62695084028967196</v>
      </c>
      <c r="BV95">
        <v>0.62622775446724177</v>
      </c>
      <c r="BW95">
        <v>0.62557067618694218</v>
      </c>
      <c r="BX95">
        <v>0.62845189561653692</v>
      </c>
      <c r="BY95">
        <v>0.62705212360064444</v>
      </c>
      <c r="BZ95">
        <v>0.62665140849649814</v>
      </c>
      <c r="CA95">
        <v>0.62689728434480774</v>
      </c>
      <c r="CB95">
        <v>0.62650156425066361</v>
      </c>
      <c r="CC95">
        <v>0.62561914652687522</v>
      </c>
    </row>
    <row r="96" spans="3:83" x14ac:dyDescent="0.3">
      <c r="D96" t="s">
        <v>215</v>
      </c>
      <c r="F96" s="15" t="s">
        <v>147</v>
      </c>
      <c r="G96" s="243" t="s">
        <v>213</v>
      </c>
      <c r="H96" s="243"/>
      <c r="I96" s="325">
        <v>0.45713993689039062</v>
      </c>
      <c r="J96">
        <v>0.4439023607460244</v>
      </c>
      <c r="K96">
        <v>0.44057142147939932</v>
      </c>
      <c r="L96">
        <v>0.4412241079874798</v>
      </c>
      <c r="M96">
        <v>0.44477792881448552</v>
      </c>
      <c r="N96">
        <v>0.43873386187248575</v>
      </c>
      <c r="O96">
        <v>0.4358896076051535</v>
      </c>
      <c r="P96">
        <v>0.44479564805494209</v>
      </c>
      <c r="Q96">
        <v>0.44755158910340032</v>
      </c>
      <c r="R96">
        <v>0.44524665751828291</v>
      </c>
      <c r="S96">
        <v>0.44061715082506375</v>
      </c>
      <c r="T96">
        <v>0.44745410998208301</v>
      </c>
      <c r="U96">
        <v>0.44313835605104801</v>
      </c>
      <c r="V96">
        <v>0.43941794296536801</v>
      </c>
      <c r="W96">
        <v>0.42638488478866743</v>
      </c>
      <c r="X96">
        <v>0.45244742162916041</v>
      </c>
      <c r="Y96">
        <v>0.45271762057555354</v>
      </c>
      <c r="Z96">
        <v>0.44521613602173082</v>
      </c>
      <c r="AA96">
        <v>0.44682826788847246</v>
      </c>
      <c r="AB96">
        <v>0.45201542149564689</v>
      </c>
      <c r="AC96">
        <v>0.4464027375197227</v>
      </c>
      <c r="AD96">
        <v>0.43862936786240148</v>
      </c>
      <c r="AE96">
        <v>0.43902133767751522</v>
      </c>
      <c r="AF96">
        <v>0.4744381767411836</v>
      </c>
      <c r="AG96">
        <v>0.42934542991581598</v>
      </c>
      <c r="AH96">
        <v>0.43647701585188614</v>
      </c>
      <c r="AI96">
        <v>0.43962692290821337</v>
      </c>
      <c r="AJ96">
        <v>0.45823154050753734</v>
      </c>
      <c r="AK96">
        <v>0.45389437066785804</v>
      </c>
      <c r="AL96">
        <v>0.44425993474703762</v>
      </c>
      <c r="AM96">
        <v>0.45117461629467093</v>
      </c>
      <c r="AN96">
        <v>0.40372588554868494</v>
      </c>
      <c r="AO96">
        <v>0.44481289096321819</v>
      </c>
      <c r="AP96">
        <v>0.44245966585891083</v>
      </c>
      <c r="AQ96">
        <v>0.44821775695201793</v>
      </c>
      <c r="AR96">
        <v>0.44290459816855243</v>
      </c>
      <c r="AS96">
        <v>0.48009712300465496</v>
      </c>
      <c r="AT96">
        <v>0.448688905956176</v>
      </c>
      <c r="AU96">
        <v>0.43982965445396532</v>
      </c>
      <c r="AV96">
        <v>0.4500217885029455</v>
      </c>
      <c r="AW96">
        <v>0.4457443182280692</v>
      </c>
      <c r="AX96">
        <v>0.45820846274877775</v>
      </c>
      <c r="AY96">
        <v>0.44786381497226846</v>
      </c>
      <c r="AZ96">
        <v>0.49067198763245296</v>
      </c>
      <c r="BA96">
        <v>0.44850949404180862</v>
      </c>
      <c r="BB96">
        <v>0.4419888884106461</v>
      </c>
      <c r="BC96">
        <v>0.44530287863498574</v>
      </c>
      <c r="BD96">
        <v>0.42476869962767549</v>
      </c>
      <c r="BE96">
        <v>0.45612132967833618</v>
      </c>
      <c r="BF96">
        <v>0.44337554057814377</v>
      </c>
      <c r="BG96">
        <v>0.44709862395546524</v>
      </c>
      <c r="BH96">
        <v>0.45682379493569403</v>
      </c>
      <c r="BI96">
        <v>0.44494767057280865</v>
      </c>
      <c r="BK96">
        <v>0.37201213786515019</v>
      </c>
      <c r="BL96">
        <v>0.42381762023795266</v>
      </c>
      <c r="BM96">
        <v>0.44131893231242408</v>
      </c>
      <c r="BN96">
        <v>0.43709079094380021</v>
      </c>
      <c r="BO96">
        <v>0.45048620372916154</v>
      </c>
      <c r="BP96">
        <v>0.44556299156779983</v>
      </c>
      <c r="BQ96">
        <v>0.444646753415468</v>
      </c>
      <c r="BR96">
        <v>0.42625427330755833</v>
      </c>
      <c r="BS96">
        <v>0.44494104793733213</v>
      </c>
      <c r="BT96">
        <v>0.46436063113248105</v>
      </c>
      <c r="BU96">
        <v>0.44037823971385298</v>
      </c>
      <c r="BV96">
        <v>0.44449362529585673</v>
      </c>
      <c r="BW96">
        <v>0.44953008725980731</v>
      </c>
      <c r="BX96">
        <v>0.44342744550240265</v>
      </c>
      <c r="BY96">
        <v>0.44683231305323856</v>
      </c>
      <c r="BZ96">
        <v>0.45067578913947226</v>
      </c>
      <c r="CA96">
        <v>0.44532584848564594</v>
      </c>
      <c r="CB96">
        <v>0.44551658211236922</v>
      </c>
      <c r="CC96">
        <v>0.44428836657801168</v>
      </c>
    </row>
    <row r="97" spans="4:81" x14ac:dyDescent="0.3">
      <c r="D97" t="s">
        <v>216</v>
      </c>
      <c r="F97" s="15" t="s">
        <v>147</v>
      </c>
      <c r="G97" s="243" t="s">
        <v>213</v>
      </c>
      <c r="H97" s="243"/>
      <c r="I97" s="325">
        <v>0.15665784699970534</v>
      </c>
      <c r="J97">
        <v>0.1617444919555816</v>
      </c>
      <c r="K97">
        <v>0.16082604962565611</v>
      </c>
      <c r="L97">
        <v>0.16964101636337742</v>
      </c>
      <c r="M97">
        <v>0.15980624732477092</v>
      </c>
      <c r="N97">
        <v>0.16310337583390586</v>
      </c>
      <c r="O97">
        <v>0.16831921619179602</v>
      </c>
      <c r="P97">
        <v>0.16252049393951762</v>
      </c>
      <c r="Q97">
        <v>0.15481466094418173</v>
      </c>
      <c r="R97">
        <v>0.15517605381023231</v>
      </c>
      <c r="S97">
        <v>0.16553001458055727</v>
      </c>
      <c r="T97">
        <v>0.16256292839174574</v>
      </c>
      <c r="U97">
        <v>0.16819202909035297</v>
      </c>
      <c r="V97">
        <v>0.16934294174326384</v>
      </c>
      <c r="W97">
        <v>0.16915297456674111</v>
      </c>
      <c r="X97">
        <v>0.16696938333937167</v>
      </c>
      <c r="Y97">
        <v>0.15509730054549328</v>
      </c>
      <c r="Z97">
        <v>0.15784576240515069</v>
      </c>
      <c r="AA97">
        <v>0.16157425539342624</v>
      </c>
      <c r="AB97">
        <v>0.15455513331555285</v>
      </c>
      <c r="AC97">
        <v>0.16160336889525384</v>
      </c>
      <c r="AD97">
        <v>0.16456895098040686</v>
      </c>
      <c r="AE97">
        <v>0.15671309770681655</v>
      </c>
      <c r="AF97">
        <v>0.1441581876797372</v>
      </c>
      <c r="AG97">
        <v>0.16003106603320277</v>
      </c>
      <c r="AH97">
        <v>0.17461819600232706</v>
      </c>
      <c r="AI97">
        <v>0.15973801818190592</v>
      </c>
      <c r="AJ97">
        <v>0.15922024051428693</v>
      </c>
      <c r="AK97">
        <v>0.15558244874183169</v>
      </c>
      <c r="AL97">
        <v>0.16039174713949583</v>
      </c>
      <c r="AM97">
        <v>0.15946553199517904</v>
      </c>
      <c r="AN97">
        <v>0.19340777889018368</v>
      </c>
      <c r="AO97">
        <v>0.16028930385074378</v>
      </c>
      <c r="AP97">
        <v>0.16088555495078627</v>
      </c>
      <c r="AQ97">
        <v>0.16089871597868671</v>
      </c>
      <c r="AR97">
        <v>0.16303950431475447</v>
      </c>
      <c r="AS97">
        <v>0.13324360811210118</v>
      </c>
      <c r="AT97">
        <v>0.16588739365653263</v>
      </c>
      <c r="AU97">
        <v>0.15708779987464641</v>
      </c>
      <c r="AV97">
        <v>0.15932646742524642</v>
      </c>
      <c r="AW97">
        <v>0.15813459527300394</v>
      </c>
      <c r="AX97">
        <v>0.16040733392949291</v>
      </c>
      <c r="AY97">
        <v>0.15920812956331759</v>
      </c>
      <c r="AZ97">
        <v>0.13794101340892354</v>
      </c>
      <c r="BA97">
        <v>0.16228813491112656</v>
      </c>
      <c r="BB97">
        <v>0.16756408700389847</v>
      </c>
      <c r="BC97">
        <v>0.15851879459963403</v>
      </c>
      <c r="BD97">
        <v>0.14776809242987449</v>
      </c>
      <c r="BE97">
        <v>0.15299708425545441</v>
      </c>
      <c r="BF97">
        <v>0.16051635196057754</v>
      </c>
      <c r="BG97">
        <v>0.15840720771787323</v>
      </c>
      <c r="BH97">
        <v>0.15097438860357479</v>
      </c>
      <c r="BI97">
        <v>0.16021524631856379</v>
      </c>
      <c r="BK97">
        <v>0.22133468679295701</v>
      </c>
      <c r="BL97">
        <v>0.19096276480396263</v>
      </c>
      <c r="BM97">
        <v>0.16787525933291775</v>
      </c>
      <c r="BN97">
        <v>0.1556297157235631</v>
      </c>
      <c r="BO97">
        <v>0.15673422967828587</v>
      </c>
      <c r="BP97">
        <v>0.15984140060233723</v>
      </c>
      <c r="BQ97">
        <v>0.16111502938499189</v>
      </c>
      <c r="BR97">
        <v>0.1755219698118943</v>
      </c>
      <c r="BS97">
        <v>0.15947803333162081</v>
      </c>
      <c r="BT97">
        <v>0.13103812705228901</v>
      </c>
      <c r="BU97">
        <v>0.16531318919302812</v>
      </c>
      <c r="BV97">
        <v>0.16304420261765296</v>
      </c>
      <c r="BW97">
        <v>0.15805738529391053</v>
      </c>
      <c r="BX97">
        <v>0.1623917780574746</v>
      </c>
      <c r="BY97">
        <v>0.15925517629622021</v>
      </c>
      <c r="BZ97">
        <v>0.1613932911786638</v>
      </c>
      <c r="CA97">
        <v>0.16259340762324623</v>
      </c>
      <c r="CB97">
        <v>0.1624092653520125</v>
      </c>
      <c r="CC97">
        <v>0.15632963384584553</v>
      </c>
    </row>
    <row r="98" spans="4:81" x14ac:dyDescent="0.3">
      <c r="D98" t="s">
        <v>217</v>
      </c>
      <c r="F98" s="15" t="s">
        <v>147</v>
      </c>
      <c r="G98" s="243" t="s">
        <v>213</v>
      </c>
      <c r="H98" s="243"/>
      <c r="I98" s="325">
        <v>0.11095634019827018</v>
      </c>
      <c r="J98">
        <v>9.9479524361308885E-2</v>
      </c>
      <c r="K98">
        <v>0.11006314761137045</v>
      </c>
      <c r="L98">
        <v>0.10551647099852927</v>
      </c>
      <c r="M98">
        <v>0.10505984096412749</v>
      </c>
      <c r="N98">
        <v>0.10907159670629264</v>
      </c>
      <c r="O98">
        <v>0.10745367871077752</v>
      </c>
      <c r="P98">
        <v>0.10179342606131343</v>
      </c>
      <c r="Q98">
        <v>0.10977007445625103</v>
      </c>
      <c r="R98">
        <v>0.10876831095024361</v>
      </c>
      <c r="S98">
        <v>0.10466523755598584</v>
      </c>
      <c r="T98">
        <v>0.10661130436832145</v>
      </c>
      <c r="U98">
        <v>0.1018364785179439</v>
      </c>
      <c r="V98">
        <v>0.1061941404269041</v>
      </c>
      <c r="W98">
        <v>0.11285150840872868</v>
      </c>
      <c r="X98">
        <v>8.6397660773184212E-2</v>
      </c>
      <c r="Y98">
        <v>0.1057203064698805</v>
      </c>
      <c r="Z98">
        <v>0.10302773180002736</v>
      </c>
      <c r="AA98">
        <v>0.10431420693070237</v>
      </c>
      <c r="AB98">
        <v>9.2676138236125125E-2</v>
      </c>
      <c r="AC98">
        <v>0.10612395466848289</v>
      </c>
      <c r="AD98">
        <v>0.10433170770676883</v>
      </c>
      <c r="AE98">
        <v>0.11427851674253658</v>
      </c>
      <c r="AF98">
        <v>9.5699160131832592E-2</v>
      </c>
      <c r="AG98">
        <v>0.10157458452362816</v>
      </c>
      <c r="AH98">
        <v>0.10573805416740537</v>
      </c>
      <c r="AI98">
        <v>0.10851015848503008</v>
      </c>
      <c r="AJ98">
        <v>0.10671054627551309</v>
      </c>
      <c r="AK98">
        <v>9.9503014400384018E-2</v>
      </c>
      <c r="AL98">
        <v>0.11689601504617993</v>
      </c>
      <c r="AM98">
        <v>0.10338576785065104</v>
      </c>
      <c r="AN98">
        <v>0.10604040724435995</v>
      </c>
      <c r="AO98">
        <v>0.10539415660645776</v>
      </c>
      <c r="AP98">
        <v>0.10313938778589071</v>
      </c>
      <c r="AQ98">
        <v>0.10307493055803828</v>
      </c>
      <c r="AR98">
        <v>0.10524242364690309</v>
      </c>
      <c r="AS98">
        <v>0.10888926911656939</v>
      </c>
      <c r="AT98">
        <v>0.10020252734990942</v>
      </c>
      <c r="AU98">
        <v>0.10423208482699614</v>
      </c>
      <c r="AV98">
        <v>0.10628989100841502</v>
      </c>
      <c r="AW98">
        <v>0.10737515684912674</v>
      </c>
      <c r="AX98">
        <v>0.10062789653882867</v>
      </c>
      <c r="AY98">
        <v>0.10380892089426159</v>
      </c>
      <c r="AZ98">
        <v>0.10317535760217442</v>
      </c>
      <c r="BA98">
        <v>0.1083221198069267</v>
      </c>
      <c r="BB98">
        <v>0.10454471395766332</v>
      </c>
      <c r="BC98">
        <v>0.10727913758209669</v>
      </c>
      <c r="BD98">
        <v>0.11598211536671865</v>
      </c>
      <c r="BE98">
        <v>0.10317943236699752</v>
      </c>
      <c r="BF98">
        <v>0.10657520088673479</v>
      </c>
      <c r="BG98">
        <v>0.10527782657464585</v>
      </c>
      <c r="BH98">
        <v>0.10513039650977005</v>
      </c>
      <c r="BI98">
        <v>0.10578038524992366</v>
      </c>
      <c r="BK98">
        <v>9.0321762302703806E-2</v>
      </c>
      <c r="BL98">
        <v>9.4677511393098171E-2</v>
      </c>
      <c r="BM98">
        <v>0.10111247781969618</v>
      </c>
      <c r="BN98">
        <v>0.10923611475842263</v>
      </c>
      <c r="BO98">
        <v>0.10739102691223297</v>
      </c>
      <c r="BP98">
        <v>0.10708229676935903</v>
      </c>
      <c r="BQ98">
        <v>0.10420612745703645</v>
      </c>
      <c r="BR98">
        <v>0.10676639878525551</v>
      </c>
      <c r="BS98">
        <v>0.10513060531848911</v>
      </c>
      <c r="BT98">
        <v>8.9453099906663405E-2</v>
      </c>
      <c r="BU98">
        <v>0.10395212049695503</v>
      </c>
      <c r="BV98">
        <v>0.10219327879520154</v>
      </c>
      <c r="BW98">
        <v>0.10392772758871294</v>
      </c>
      <c r="BX98">
        <v>0.10415743115331262</v>
      </c>
      <c r="BY98">
        <v>0.1042627293398468</v>
      </c>
      <c r="BZ98">
        <v>0.10057762104709515</v>
      </c>
      <c r="CA98">
        <v>0.10388159705056238</v>
      </c>
      <c r="CB98">
        <v>0.1083093955727209</v>
      </c>
      <c r="CC98">
        <v>0.10789170125876747</v>
      </c>
    </row>
    <row r="99" spans="4:81" x14ac:dyDescent="0.3">
      <c r="D99" t="s">
        <v>218</v>
      </c>
      <c r="F99" s="15" t="s">
        <v>147</v>
      </c>
      <c r="G99" s="243" t="s">
        <v>213</v>
      </c>
      <c r="H99" s="243"/>
      <c r="I99" s="325">
        <v>0.12359159685608501</v>
      </c>
      <c r="J99">
        <v>0.12324787238901624</v>
      </c>
      <c r="K99">
        <v>0.13217376575351314</v>
      </c>
      <c r="L99">
        <v>0.13217761908193215</v>
      </c>
      <c r="M99">
        <v>0.12013030694372406</v>
      </c>
      <c r="N99">
        <v>0.12288769765677032</v>
      </c>
      <c r="O99">
        <v>0.12189278087833144</v>
      </c>
      <c r="P99">
        <v>0.12919440994006814</v>
      </c>
      <c r="Q99">
        <v>0.12487470386764654</v>
      </c>
      <c r="R99">
        <v>0.12097350377727345</v>
      </c>
      <c r="S99">
        <v>0.12794174119086588</v>
      </c>
      <c r="T99">
        <v>0.13706018401500897</v>
      </c>
      <c r="U99">
        <v>0.12870964222518633</v>
      </c>
      <c r="V99">
        <v>0.12147806662847094</v>
      </c>
      <c r="W99">
        <v>0.13726772631351714</v>
      </c>
      <c r="X99">
        <v>0.12198175940059586</v>
      </c>
      <c r="Y99">
        <v>0.12676771898688943</v>
      </c>
      <c r="Z99">
        <v>0.12173752796686821</v>
      </c>
      <c r="AA99">
        <v>0.12171966210426044</v>
      </c>
      <c r="AB99">
        <v>0.11428480170755995</v>
      </c>
      <c r="AC99">
        <v>0.12321666434535516</v>
      </c>
      <c r="AD99">
        <v>0.13002499084082975</v>
      </c>
      <c r="AE99">
        <v>0.12618436838216662</v>
      </c>
      <c r="AF99">
        <v>0.12000471124962564</v>
      </c>
      <c r="AG99">
        <v>0.12773998508478224</v>
      </c>
      <c r="AH99">
        <v>0.13146065398894646</v>
      </c>
      <c r="AI99">
        <v>0.1218073782663498</v>
      </c>
      <c r="AJ99">
        <v>0.12243728642597285</v>
      </c>
      <c r="AK99">
        <v>0.12595743134646198</v>
      </c>
      <c r="AL99">
        <v>0.13567249409377924</v>
      </c>
      <c r="AM99">
        <v>0.12826071187395693</v>
      </c>
      <c r="AN99">
        <v>0.12455488549148441</v>
      </c>
      <c r="AO99">
        <v>0.12368805787968395</v>
      </c>
      <c r="AP99">
        <v>0.12460459341251928</v>
      </c>
      <c r="AQ99">
        <v>0.11836281035814622</v>
      </c>
      <c r="AR99">
        <v>0.13311598005915859</v>
      </c>
      <c r="AS99">
        <v>0.12362413787767235</v>
      </c>
      <c r="AT99">
        <v>0.12499651430944181</v>
      </c>
      <c r="AU99">
        <v>0.12617818185698848</v>
      </c>
      <c r="AV99">
        <v>0.13060779866809447</v>
      </c>
      <c r="AW99">
        <v>0.12542391091997662</v>
      </c>
      <c r="AX99">
        <v>0.1313154023425287</v>
      </c>
      <c r="AY99">
        <v>0.12893595599785801</v>
      </c>
      <c r="AZ99">
        <v>0.12284409942711516</v>
      </c>
      <c r="BA99">
        <v>0.11202169308850274</v>
      </c>
      <c r="BB99">
        <v>0.12161592057107873</v>
      </c>
      <c r="BC99">
        <v>0.12071467044070472</v>
      </c>
      <c r="BD99">
        <v>0.111167860155029</v>
      </c>
      <c r="BE99">
        <v>0.12795101592373048</v>
      </c>
      <c r="BF99">
        <v>0.12693574858162182</v>
      </c>
      <c r="BG99">
        <v>0.12261170231418994</v>
      </c>
      <c r="BH99">
        <v>0.12510208424137748</v>
      </c>
      <c r="BI99">
        <v>0.12357587300745609</v>
      </c>
      <c r="BK99">
        <v>0.11810437475003943</v>
      </c>
      <c r="BL99">
        <v>0.12150468166324147</v>
      </c>
      <c r="BM99">
        <v>0.14193855805786137</v>
      </c>
      <c r="BN99">
        <v>0.11139862192050343</v>
      </c>
      <c r="BO99">
        <v>0.12416910854387986</v>
      </c>
      <c r="BP99">
        <v>0.12342821347674704</v>
      </c>
      <c r="BQ99">
        <v>0.12113916284441517</v>
      </c>
      <c r="BR99">
        <v>0.14249648757510736</v>
      </c>
      <c r="BS99">
        <v>0.12527638712442601</v>
      </c>
      <c r="BT99">
        <v>0.12445997451312252</v>
      </c>
      <c r="BU99">
        <v>0.12307953610340672</v>
      </c>
      <c r="BV99">
        <v>0.12100049828728121</v>
      </c>
      <c r="BW99">
        <v>0.1306730089827155</v>
      </c>
      <c r="BX99">
        <v>0.1233185145088953</v>
      </c>
      <c r="BY99">
        <v>0.12567133584468748</v>
      </c>
      <c r="BZ99">
        <v>0.12078347002043022</v>
      </c>
      <c r="CA99">
        <v>0.12657540754975516</v>
      </c>
      <c r="CB99">
        <v>0.13015388559119367</v>
      </c>
      <c r="CC99">
        <v>0.12553637604591783</v>
      </c>
    </row>
    <row r="100" spans="4:81" x14ac:dyDescent="0.3">
      <c r="D100" t="s">
        <v>219</v>
      </c>
      <c r="F100" s="15" t="s">
        <v>147</v>
      </c>
      <c r="G100" s="243" t="s">
        <v>213</v>
      </c>
      <c r="H100" s="243"/>
      <c r="I100" s="325">
        <v>-0.40029655329034286</v>
      </c>
      <c r="J100">
        <v>-0.35409746395880048</v>
      </c>
      <c r="K100">
        <v>-0.38079269995727272</v>
      </c>
      <c r="L100">
        <v>-0.33517185370940106</v>
      </c>
      <c r="M100">
        <v>-0.36934413846152148</v>
      </c>
      <c r="N100">
        <v>-0.37238802143178218</v>
      </c>
      <c r="O100">
        <v>-0.34925812609869589</v>
      </c>
      <c r="P100">
        <v>-0.3479372427761262</v>
      </c>
      <c r="Q100">
        <v>-0.39556858220062985</v>
      </c>
      <c r="R100">
        <v>-0.41443878646004056</v>
      </c>
      <c r="S100">
        <v>-0.42901924253101764</v>
      </c>
      <c r="T100">
        <v>-0.33467907529638907</v>
      </c>
      <c r="U100">
        <v>-0.39218484854447522</v>
      </c>
      <c r="V100">
        <v>-0.35195652739232181</v>
      </c>
      <c r="W100">
        <v>-0.36636745662078835</v>
      </c>
      <c r="X100">
        <v>-0.45925238847230287</v>
      </c>
      <c r="Y100">
        <v>-0.37266565684339747</v>
      </c>
      <c r="Z100">
        <v>-0.43179131955659478</v>
      </c>
      <c r="AA100">
        <v>-0.37734922005510918</v>
      </c>
      <c r="AB100">
        <v>-0.35842476957809133</v>
      </c>
      <c r="AC100">
        <v>-0.35454392671765556</v>
      </c>
      <c r="AD100">
        <v>-0.39269300695857801</v>
      </c>
      <c r="AE100">
        <v>-0.389404678686189</v>
      </c>
      <c r="AF100">
        <v>-0.37945720060836563</v>
      </c>
      <c r="AG100">
        <v>-0.36971397126959271</v>
      </c>
      <c r="AH100">
        <v>-0.31747603649379857</v>
      </c>
      <c r="AI100">
        <v>-0.22895369706124347</v>
      </c>
      <c r="AJ100">
        <v>-0.38478592456140381</v>
      </c>
      <c r="AK100">
        <v>-0.43886947995862802</v>
      </c>
      <c r="AL100">
        <v>-0.37337600290101314</v>
      </c>
      <c r="AM100">
        <v>-0.38500686853637711</v>
      </c>
      <c r="AN100">
        <v>-0.40141903726022066</v>
      </c>
      <c r="AO100">
        <v>-0.37924679976802611</v>
      </c>
      <c r="AP100">
        <v>-0.37932477859397951</v>
      </c>
      <c r="AQ100">
        <v>-0.32350172182936532</v>
      </c>
      <c r="AR100">
        <v>-0.37138961260064557</v>
      </c>
      <c r="AS100">
        <v>-0.34806187446929693</v>
      </c>
      <c r="AT100">
        <v>-0.3742197508901331</v>
      </c>
      <c r="AU100">
        <v>-0.37768395522454962</v>
      </c>
      <c r="AV100">
        <v>-0.38956149181062166</v>
      </c>
      <c r="AW100">
        <v>-0.31507885698961069</v>
      </c>
      <c r="AX100">
        <v>-0.46205209541916481</v>
      </c>
      <c r="AY100">
        <v>-0.37218652822928527</v>
      </c>
      <c r="AZ100">
        <v>-0.30443575165854886</v>
      </c>
      <c r="BA100">
        <v>-0.37415836912025918</v>
      </c>
      <c r="BB100">
        <v>-0.39526410257310796</v>
      </c>
      <c r="BC100">
        <v>-0.35102507535006755</v>
      </c>
      <c r="BD100">
        <v>-0.51829590350545818</v>
      </c>
      <c r="BE100">
        <v>-0.40931439487207433</v>
      </c>
      <c r="BF100">
        <v>-0.37469032273540276</v>
      </c>
      <c r="BG100">
        <v>-0.39600165294843515</v>
      </c>
      <c r="BH100">
        <v>-0.405987541344832</v>
      </c>
      <c r="BI100">
        <v>-0.37280827648908577</v>
      </c>
      <c r="BK100">
        <v>-0.51307049283325834</v>
      </c>
      <c r="BL100">
        <v>-0.37229165620323451</v>
      </c>
      <c r="BM100">
        <v>-0.40964494938947582</v>
      </c>
      <c r="BN100">
        <v>-0.25488962993383857</v>
      </c>
      <c r="BO100">
        <v>-0.40561202090393783</v>
      </c>
      <c r="BP100">
        <v>-0.33851096182861345</v>
      </c>
      <c r="BQ100">
        <v>-0.38744065213890316</v>
      </c>
      <c r="BR100">
        <v>-0.44696440822760047</v>
      </c>
      <c r="BS100">
        <v>-0.39134946530999126</v>
      </c>
      <c r="BT100">
        <v>-0.35637045987491234</v>
      </c>
      <c r="BU100">
        <v>-0.37352077511780502</v>
      </c>
      <c r="BV100">
        <v>-0.24160753933709078</v>
      </c>
      <c r="BW100">
        <v>-0.3760363967227357</v>
      </c>
      <c r="BX100">
        <v>-0.3760580341659242</v>
      </c>
      <c r="BY100">
        <v>-0.39025396151577973</v>
      </c>
      <c r="BZ100">
        <v>-0.41490662478154905</v>
      </c>
      <c r="CA100">
        <v>-0.38195668509070285</v>
      </c>
      <c r="CB100">
        <v>-0.3902227978483408</v>
      </c>
      <c r="CC100">
        <v>-0.41091461832765619</v>
      </c>
    </row>
    <row r="101" spans="4:81" x14ac:dyDescent="0.3">
      <c r="D101" t="s">
        <v>220</v>
      </c>
      <c r="F101" s="15" t="s">
        <v>147</v>
      </c>
      <c r="G101" s="243" t="s">
        <v>213</v>
      </c>
      <c r="H101" s="243"/>
      <c r="I101" s="325">
        <v>0.22272730217267106</v>
      </c>
      <c r="J101">
        <v>0.21300959127088095</v>
      </c>
      <c r="K101">
        <v>0.17335542337902538</v>
      </c>
      <c r="L101">
        <v>0.17635142045612417</v>
      </c>
      <c r="M101">
        <v>0.19756385978967794</v>
      </c>
      <c r="N101">
        <v>0.18996236641101552</v>
      </c>
      <c r="O101">
        <v>0.20491353114258057</v>
      </c>
      <c r="P101">
        <v>0.20381579665316127</v>
      </c>
      <c r="Q101">
        <v>0.25152891820417489</v>
      </c>
      <c r="R101">
        <v>0.17811555362105094</v>
      </c>
      <c r="S101">
        <v>0.16844599337173957</v>
      </c>
      <c r="T101">
        <v>0.20463766697671296</v>
      </c>
      <c r="U101">
        <v>0.16958826570242688</v>
      </c>
      <c r="V101">
        <v>0.20304805797401301</v>
      </c>
      <c r="W101">
        <v>0.18249730011161983</v>
      </c>
      <c r="X101">
        <v>0.15794361855622402</v>
      </c>
      <c r="Y101">
        <v>0.11632977868088479</v>
      </c>
      <c r="Z101">
        <v>0.1251282609437471</v>
      </c>
      <c r="AA101">
        <v>0.18855649782772993</v>
      </c>
      <c r="AB101">
        <v>0.21778015067159809</v>
      </c>
      <c r="AC101">
        <v>0.1956193740023032</v>
      </c>
      <c r="AD101">
        <v>0.18107885978200972</v>
      </c>
      <c r="AE101">
        <v>0.17302448085604266</v>
      </c>
      <c r="AF101">
        <v>0.2037462989516087</v>
      </c>
      <c r="AG101">
        <v>0.17487367307669591</v>
      </c>
      <c r="AH101">
        <v>0.27740749094919742</v>
      </c>
      <c r="AI101">
        <v>0.23571949757047889</v>
      </c>
      <c r="AJ101">
        <v>0.17074113440192745</v>
      </c>
      <c r="AK101">
        <v>0.17421493243426237</v>
      </c>
      <c r="AL101">
        <v>0.10588288610709412</v>
      </c>
      <c r="AM101">
        <v>0.19238636456092251</v>
      </c>
      <c r="AN101">
        <v>0.18618116751437797</v>
      </c>
      <c r="AO101">
        <v>0.19081218843470027</v>
      </c>
      <c r="AP101">
        <v>0.1805822018903388</v>
      </c>
      <c r="AQ101">
        <v>0.25101480115264524</v>
      </c>
      <c r="AR101">
        <v>0.18884973319552725</v>
      </c>
      <c r="AS101">
        <v>0.20334885650391998</v>
      </c>
      <c r="AT101">
        <v>0.18686585189078467</v>
      </c>
      <c r="AU101">
        <v>0.17512836761040085</v>
      </c>
      <c r="AV101">
        <v>0.1674170193964844</v>
      </c>
      <c r="AW101">
        <v>0.21824049077183857</v>
      </c>
      <c r="AX101">
        <v>0.17121564819836485</v>
      </c>
      <c r="AY101">
        <v>0.18869188478016991</v>
      </c>
      <c r="AZ101">
        <v>0.2328630013255388</v>
      </c>
      <c r="BA101">
        <v>0.19218571466043591</v>
      </c>
      <c r="BB101">
        <v>0.17155758905507945</v>
      </c>
      <c r="BC101">
        <v>0.20632116545564333</v>
      </c>
      <c r="BD101">
        <v>0.16659946607288456</v>
      </c>
      <c r="BE101">
        <v>0.17928178064532294</v>
      </c>
      <c r="BF101">
        <v>0.19330688239669644</v>
      </c>
      <c r="BG101">
        <v>0.18084866382798676</v>
      </c>
      <c r="BH101">
        <v>0.1859902829732617</v>
      </c>
      <c r="BI101">
        <v>0.2290697476813679</v>
      </c>
      <c r="BK101">
        <v>6.6008262535650897E-3</v>
      </c>
      <c r="BL101">
        <v>0.25107352360474089</v>
      </c>
      <c r="BM101">
        <v>0.16813952291116996</v>
      </c>
      <c r="BN101">
        <v>0.23846949280649632</v>
      </c>
      <c r="BO101">
        <v>0.17994301787009193</v>
      </c>
      <c r="BP101">
        <v>0.17481390584244072</v>
      </c>
      <c r="BQ101">
        <v>0.19022532846439644</v>
      </c>
      <c r="BR101">
        <v>0.15426972026093408</v>
      </c>
      <c r="BS101">
        <v>0.17867650841945085</v>
      </c>
      <c r="BT101">
        <v>0.20320354247111899</v>
      </c>
      <c r="BU101">
        <v>0.18635031529150531</v>
      </c>
      <c r="BV101">
        <v>0.30866308158943717</v>
      </c>
      <c r="BW101">
        <v>0.189825746196991</v>
      </c>
      <c r="BX101">
        <v>0.18276575431779585</v>
      </c>
      <c r="BY101">
        <v>0.19466101229742394</v>
      </c>
      <c r="BZ101">
        <v>0.18263289182349302</v>
      </c>
      <c r="CA101">
        <v>0.19408398963548201</v>
      </c>
      <c r="CB101">
        <v>0.21380425825097774</v>
      </c>
      <c r="CC101">
        <v>0.17919013965060954</v>
      </c>
    </row>
    <row r="102" spans="4:81" x14ac:dyDescent="0.3">
      <c r="D102" t="s">
        <v>221</v>
      </c>
      <c r="F102" s="15" t="s">
        <v>147</v>
      </c>
      <c r="G102" s="243" t="s">
        <v>213</v>
      </c>
      <c r="H102" s="243"/>
      <c r="I102" s="325">
        <v>0.17177849581388829</v>
      </c>
      <c r="J102">
        <v>0.15483886501318267</v>
      </c>
      <c r="K102">
        <v>0.17794974498286584</v>
      </c>
      <c r="L102">
        <v>0.17896226145385818</v>
      </c>
      <c r="M102">
        <v>0.16646675427234686</v>
      </c>
      <c r="N102">
        <v>0.17188676846649997</v>
      </c>
      <c r="O102">
        <v>0.16731089891616763</v>
      </c>
      <c r="P102">
        <v>0.16001913836834675</v>
      </c>
      <c r="Q102">
        <v>0.17826995710647331</v>
      </c>
      <c r="R102">
        <v>0.17432798980667397</v>
      </c>
      <c r="S102">
        <v>0.16437855724120906</v>
      </c>
      <c r="T102">
        <v>0.16941256687878514</v>
      </c>
      <c r="U102">
        <v>0.15529711493754556</v>
      </c>
      <c r="V102">
        <v>0.15625428248754109</v>
      </c>
      <c r="W102">
        <v>0.18664684042524549</v>
      </c>
      <c r="X102">
        <v>0.1547561951000799</v>
      </c>
      <c r="Y102">
        <v>0.14311942948519987</v>
      </c>
      <c r="Z102">
        <v>0.15578145602833682</v>
      </c>
      <c r="AA102">
        <v>0.16396621973346462</v>
      </c>
      <c r="AB102">
        <v>0.13416837582546362</v>
      </c>
      <c r="AC102">
        <v>0.16890950559847798</v>
      </c>
      <c r="AD102">
        <v>0.1640777783447091</v>
      </c>
      <c r="AE102">
        <v>0.21577666473416468</v>
      </c>
      <c r="AF102">
        <v>0.14260908353524326</v>
      </c>
      <c r="AG102">
        <v>0.16497236880220695</v>
      </c>
      <c r="AH102">
        <v>0.15393852902841731</v>
      </c>
      <c r="AI102">
        <v>0.18140575466897618</v>
      </c>
      <c r="AJ102">
        <v>0.14350631712760509</v>
      </c>
      <c r="AK102">
        <v>0.14620866802689342</v>
      </c>
      <c r="AL102">
        <v>0.20678713176491742</v>
      </c>
      <c r="AM102">
        <v>0.15813049803608295</v>
      </c>
      <c r="AN102">
        <v>0.15656134120190557</v>
      </c>
      <c r="AO102">
        <v>0.16404114759948579</v>
      </c>
      <c r="AP102">
        <v>0.16782890461962829</v>
      </c>
      <c r="AQ102">
        <v>0.15957942932999436</v>
      </c>
      <c r="AR102">
        <v>0.16660033235186913</v>
      </c>
      <c r="AS102">
        <v>0.16900299808417318</v>
      </c>
      <c r="AT102">
        <v>0.15194285464472035</v>
      </c>
      <c r="AU102">
        <v>0.16973497702744425</v>
      </c>
      <c r="AV102">
        <v>0.16720910089759156</v>
      </c>
      <c r="AW102">
        <v>0.17101722675154812</v>
      </c>
      <c r="AX102">
        <v>0.14751708740856675</v>
      </c>
      <c r="AY102">
        <v>0.16766663884915775</v>
      </c>
      <c r="AZ102">
        <v>0.16213456734626613</v>
      </c>
      <c r="BA102">
        <v>0.17567013467705989</v>
      </c>
      <c r="BB102">
        <v>0.16510186687397496</v>
      </c>
      <c r="BC102">
        <v>0.17125280694478112</v>
      </c>
      <c r="BD102">
        <v>0.17821555056517674</v>
      </c>
      <c r="BE102">
        <v>0.16291602092212651</v>
      </c>
      <c r="BF102">
        <v>0.17114358176948108</v>
      </c>
      <c r="BG102">
        <v>0.16716122087415469</v>
      </c>
      <c r="BH102">
        <v>0.15716899407163007</v>
      </c>
      <c r="BI102">
        <v>0.16151670357314785</v>
      </c>
      <c r="BK102">
        <v>0.1422161409682251</v>
      </c>
      <c r="BL102">
        <v>0.14596830485981666</v>
      </c>
      <c r="BM102">
        <v>0.15569732564767053</v>
      </c>
      <c r="BN102">
        <v>0.17968558232475068</v>
      </c>
      <c r="BO102">
        <v>0.16936180917785057</v>
      </c>
      <c r="BP102">
        <v>0.17654307212838749</v>
      </c>
      <c r="BQ102">
        <v>0.16143487747770865</v>
      </c>
      <c r="BR102">
        <v>0.16679861288402542</v>
      </c>
      <c r="BS102">
        <v>0.16929474667119218</v>
      </c>
      <c r="BT102">
        <v>0.14636389987504791</v>
      </c>
      <c r="BU102">
        <v>0.16484460359808092</v>
      </c>
      <c r="BV102">
        <v>0.15542489375565871</v>
      </c>
      <c r="BW102">
        <v>0.16232933514104553</v>
      </c>
      <c r="BX102">
        <v>0.16373590283611791</v>
      </c>
      <c r="BY102">
        <v>0.16202335231267001</v>
      </c>
      <c r="BZ102">
        <v>0.14954689120769832</v>
      </c>
      <c r="CA102">
        <v>0.1597645481501179</v>
      </c>
      <c r="CB102">
        <v>0.14705809784239759</v>
      </c>
      <c r="CC102">
        <v>0.17325190597353318</v>
      </c>
    </row>
    <row r="103" spans="4:81" x14ac:dyDescent="0.3">
      <c r="D103" t="s">
        <v>222</v>
      </c>
      <c r="F103" s="15" t="s">
        <v>147</v>
      </c>
      <c r="G103" s="243" t="s">
        <v>213</v>
      </c>
      <c r="H103" s="243"/>
      <c r="I103" s="325">
        <v>4.916034883349274E-2</v>
      </c>
      <c r="J103">
        <v>5.3284587002275452E-2</v>
      </c>
      <c r="K103">
        <v>4.6438770495822568E-2</v>
      </c>
      <c r="L103">
        <v>5.63523745027531E-2</v>
      </c>
      <c r="M103">
        <v>5.378123107436461E-2</v>
      </c>
      <c r="N103">
        <v>5.4123928392651788E-2</v>
      </c>
      <c r="O103">
        <v>5.5403825613348445E-2</v>
      </c>
      <c r="P103">
        <v>5.3204514285881799E-2</v>
      </c>
      <c r="Q103">
        <v>5.3512745703827136E-2</v>
      </c>
      <c r="R103">
        <v>5.2580154946279323E-2</v>
      </c>
      <c r="S103">
        <v>5.4667101446115196E-2</v>
      </c>
      <c r="T103">
        <v>5.0296776035877011E-2</v>
      </c>
      <c r="U103">
        <v>5.4182273542130122E-2</v>
      </c>
      <c r="V103">
        <v>5.4305782202809016E-2</v>
      </c>
      <c r="W103">
        <v>5.13127303109433E-2</v>
      </c>
      <c r="X103">
        <v>5.288435121579127E-2</v>
      </c>
      <c r="Y103">
        <v>5.147941371628928E-2</v>
      </c>
      <c r="Z103">
        <v>5.3175575741781445E-2</v>
      </c>
      <c r="AA103">
        <v>5.4158651158093707E-2</v>
      </c>
      <c r="AB103">
        <v>5.8419685387726017E-2</v>
      </c>
      <c r="AC103">
        <v>5.3813202937880944E-2</v>
      </c>
      <c r="AD103">
        <v>5.5239256895829203E-2</v>
      </c>
      <c r="AE103">
        <v>4.9449949373317037E-2</v>
      </c>
      <c r="AF103">
        <v>5.510177459757104E-2</v>
      </c>
      <c r="AG103">
        <v>5.8051520932576484E-2</v>
      </c>
      <c r="AH103">
        <v>3.92884225511968E-2</v>
      </c>
      <c r="AI103">
        <v>5.0210375098082127E-2</v>
      </c>
      <c r="AJ103">
        <v>5.3955443732925601E-2</v>
      </c>
      <c r="AK103">
        <v>5.2589972630502468E-2</v>
      </c>
      <c r="AL103">
        <v>4.8389909273165221E-2</v>
      </c>
      <c r="AM103">
        <v>5.2148283588284383E-2</v>
      </c>
      <c r="AN103">
        <v>6.0341732873607445E-2</v>
      </c>
      <c r="AO103">
        <v>5.4713049229756505E-2</v>
      </c>
      <c r="AP103">
        <v>5.0898468907486172E-2</v>
      </c>
      <c r="AQ103">
        <v>5.3634879307653871E-2</v>
      </c>
      <c r="AR103">
        <v>5.3265333346367405E-2</v>
      </c>
      <c r="AS103">
        <v>5.2298936624469383E-2</v>
      </c>
      <c r="AT103">
        <v>5.4883074935938692E-2</v>
      </c>
      <c r="AU103">
        <v>5.2741199780716452E-2</v>
      </c>
      <c r="AV103">
        <v>5.5237188358003841E-2</v>
      </c>
      <c r="AW103">
        <v>5.3501901429098941E-2</v>
      </c>
      <c r="AX103">
        <v>5.6033918204693167E-2</v>
      </c>
      <c r="AY103">
        <v>5.0554854145639982E-2</v>
      </c>
      <c r="AZ103">
        <v>5.4390477619424615E-2</v>
      </c>
      <c r="BA103">
        <v>5.6170591256039626E-2</v>
      </c>
      <c r="BB103">
        <v>5.5323330731533726E-2</v>
      </c>
      <c r="BC103">
        <v>5.4009750189700778E-2</v>
      </c>
      <c r="BD103">
        <v>5.4392669295586948E-2</v>
      </c>
      <c r="BE103">
        <v>5.5090168412796126E-2</v>
      </c>
      <c r="BF103">
        <v>5.3716614384770489E-2</v>
      </c>
      <c r="BG103">
        <v>5.353540498508691E-2</v>
      </c>
      <c r="BH103">
        <v>5.3225749366978548E-2</v>
      </c>
      <c r="BI103">
        <v>5.4270127536606649E-2</v>
      </c>
      <c r="BK103">
        <v>5.3855187171518715E-2</v>
      </c>
      <c r="BL103">
        <v>5.503990155228089E-2</v>
      </c>
      <c r="BM103">
        <v>5.3373379568857682E-2</v>
      </c>
      <c r="BN103">
        <v>5.5167258833257127E-2</v>
      </c>
      <c r="BO103">
        <v>4.6101284287109245E-2</v>
      </c>
      <c r="BP103">
        <v>5.4131604166514968E-2</v>
      </c>
      <c r="BQ103">
        <v>5.3735279456927132E-2</v>
      </c>
      <c r="BR103">
        <v>5.9101216571373683E-2</v>
      </c>
      <c r="BS103">
        <v>5.4762699359683475E-2</v>
      </c>
      <c r="BT103">
        <v>5.3565988595264846E-2</v>
      </c>
      <c r="BU103">
        <v>5.4044621134801796E-2</v>
      </c>
      <c r="BV103">
        <v>5.3358879624143984E-2</v>
      </c>
      <c r="BW103">
        <v>5.2963073937608462E-2</v>
      </c>
      <c r="BX103">
        <v>5.5990134811783165E-2</v>
      </c>
      <c r="BY103">
        <v>5.4452989613549385E-2</v>
      </c>
      <c r="BZ103">
        <v>5.0135942746284523E-2</v>
      </c>
      <c r="CA103">
        <v>5.3965274109464501E-2</v>
      </c>
      <c r="CB103">
        <v>5.2537973833140517E-2</v>
      </c>
      <c r="CC103">
        <v>5.5543465684752324E-2</v>
      </c>
    </row>
    <row r="104" spans="4:81" x14ac:dyDescent="0.3">
      <c r="D104" t="s">
        <v>223</v>
      </c>
      <c r="F104" s="15" t="s">
        <v>147</v>
      </c>
      <c r="G104" s="243" t="s">
        <v>213</v>
      </c>
      <c r="H104" s="243"/>
      <c r="I104" s="325">
        <v>8.3780809469955475E-3</v>
      </c>
      <c r="J104">
        <v>9.7871670027535052E-3</v>
      </c>
      <c r="K104">
        <v>1.635269041024201E-2</v>
      </c>
      <c r="L104">
        <v>8.5265481832883516E-3</v>
      </c>
      <c r="M104">
        <v>9.1957660950107156E-3</v>
      </c>
      <c r="N104">
        <v>9.421783718003951E-3</v>
      </c>
      <c r="O104">
        <v>8.3371804494174473E-3</v>
      </c>
      <c r="P104">
        <v>1.0619573680694994E-2</v>
      </c>
      <c r="Q104">
        <v>9.2589979425976576E-3</v>
      </c>
      <c r="R104">
        <v>1.0484673502828501E-2</v>
      </c>
      <c r="S104">
        <v>7.9388349901480249E-3</v>
      </c>
      <c r="T104">
        <v>1.3605974269170984E-2</v>
      </c>
      <c r="U104">
        <v>9.5944400375493899E-3</v>
      </c>
      <c r="V104">
        <v>9.2234521577403417E-3</v>
      </c>
      <c r="W104">
        <v>1.0491982213276518E-2</v>
      </c>
      <c r="X104">
        <v>1.0884982180299985E-2</v>
      </c>
      <c r="Y104">
        <v>1.1006053941147842E-2</v>
      </c>
      <c r="Z104">
        <v>9.7635545924857903E-3</v>
      </c>
      <c r="AA104">
        <v>9.4711672338345654E-3</v>
      </c>
      <c r="AB104">
        <v>8.0165151496298659E-3</v>
      </c>
      <c r="AC104">
        <v>9.6281305977349296E-3</v>
      </c>
      <c r="AD104">
        <v>8.7768246463334476E-3</v>
      </c>
      <c r="AE104">
        <v>1.1464544361095563E-2</v>
      </c>
      <c r="AF104">
        <v>9.1021959170886624E-3</v>
      </c>
      <c r="AG104">
        <v>6.2954383405288139E-3</v>
      </c>
      <c r="AH104">
        <v>2.5779559549943265E-2</v>
      </c>
      <c r="AI104">
        <v>1.1840717811787527E-2</v>
      </c>
      <c r="AJ104">
        <v>9.2727630431103103E-3</v>
      </c>
      <c r="AK104">
        <v>1.1165903805033572E-2</v>
      </c>
      <c r="AL104">
        <v>1.306357983546147E-2</v>
      </c>
      <c r="AM104">
        <v>8.5114114388413764E-3</v>
      </c>
      <c r="AN104">
        <v>7.0053012385223878E-3</v>
      </c>
      <c r="AO104">
        <v>9.4875654709910551E-3</v>
      </c>
      <c r="AP104">
        <v>1.07932400511217E-2</v>
      </c>
      <c r="AQ104">
        <v>8.9648463668951517E-3</v>
      </c>
      <c r="AR104">
        <v>1.0124985957135957E-2</v>
      </c>
      <c r="AS104">
        <v>1.0697811739488916E-2</v>
      </c>
      <c r="AT104">
        <v>9.1358843325688444E-3</v>
      </c>
      <c r="AU104">
        <v>1.1020866526093354E-2</v>
      </c>
      <c r="AV104">
        <v>1.0118646189356317E-2</v>
      </c>
      <c r="AW104">
        <v>9.9979889545190881E-3</v>
      </c>
      <c r="AX104">
        <v>9.9902254520090605E-3</v>
      </c>
      <c r="AY104">
        <v>1.0346625185687741E-2</v>
      </c>
      <c r="AZ104">
        <v>9.2014059929463876E-3</v>
      </c>
      <c r="BA104">
        <v>7.9296125178026644E-3</v>
      </c>
      <c r="BB104">
        <v>8.0396731710000724E-3</v>
      </c>
      <c r="BC104">
        <v>9.5805310949350631E-3</v>
      </c>
      <c r="BD104">
        <v>6.4690505508058771E-3</v>
      </c>
      <c r="BE104">
        <v>8.6619930215187102E-3</v>
      </c>
      <c r="BF104">
        <v>1.0171824601749035E-2</v>
      </c>
      <c r="BG104">
        <v>1.0015898125792844E-2</v>
      </c>
      <c r="BH104">
        <v>1.0145632960995909E-2</v>
      </c>
      <c r="BI104">
        <v>9.3677093679656043E-3</v>
      </c>
      <c r="BK104">
        <v>9.4352482025605311E-3</v>
      </c>
      <c r="BL104">
        <v>8.1411608494639243E-3</v>
      </c>
      <c r="BM104">
        <v>1.1248129432982201E-2</v>
      </c>
      <c r="BN104">
        <v>8.9178394128427985E-3</v>
      </c>
      <c r="BO104">
        <v>1.8022794006242293E-2</v>
      </c>
      <c r="BP104">
        <v>9.3352609250269558E-3</v>
      </c>
      <c r="BQ104">
        <v>9.8400229973298892E-3</v>
      </c>
      <c r="BR104">
        <v>6.5931192565729102E-3</v>
      </c>
      <c r="BS104">
        <v>9.537342017168271E-3</v>
      </c>
      <c r="BT104">
        <v>1.3022518819600537E-2</v>
      </c>
      <c r="BU104">
        <v>9.5187289016650523E-3</v>
      </c>
      <c r="BV104">
        <v>9.8020658333177746E-3</v>
      </c>
      <c r="BW104">
        <v>1.0508978475099684E-2</v>
      </c>
      <c r="BX104">
        <v>8.7628386700441263E-3</v>
      </c>
      <c r="BY104">
        <v>9.9897516161615574E-3</v>
      </c>
      <c r="BZ104">
        <v>1.0791809526784157E-2</v>
      </c>
      <c r="CA104">
        <v>9.7205101496112833E-3</v>
      </c>
      <c r="CB104">
        <v>1.1579271828662918E-2</v>
      </c>
      <c r="CC104">
        <v>1.0513336757268399E-2</v>
      </c>
    </row>
    <row r="105" spans="4:81" x14ac:dyDescent="0.3">
      <c r="D105" t="s">
        <v>224</v>
      </c>
      <c r="F105" s="15" t="s">
        <v>147</v>
      </c>
      <c r="G105" s="243" t="s">
        <v>213</v>
      </c>
      <c r="H105" s="243"/>
      <c r="I105" s="325">
        <v>5.9946940642715829E-3</v>
      </c>
      <c r="J105">
        <v>-6.5025914175914634E-4</v>
      </c>
      <c r="K105">
        <v>1.6759843612100256E-3</v>
      </c>
      <c r="L105">
        <v>-1.5646544053480593E-3</v>
      </c>
      <c r="M105">
        <v>2.7663053736157184E-4</v>
      </c>
      <c r="N105">
        <v>-2.6035614297739706E-4</v>
      </c>
      <c r="O105">
        <v>-5.7365548392321331E-4</v>
      </c>
      <c r="P105">
        <v>-2.2490720512663431E-4</v>
      </c>
      <c r="Q105">
        <v>8.5376572339093681E-4</v>
      </c>
      <c r="R105">
        <v>-9.4108140005183527E-4</v>
      </c>
      <c r="S105">
        <v>6.1302371553551005E-5</v>
      </c>
      <c r="T105">
        <v>6.8268178762295739E-4</v>
      </c>
      <c r="U105">
        <v>3.4373713503621506E-5</v>
      </c>
      <c r="V105">
        <v>-1.5818605478726266E-4</v>
      </c>
      <c r="W105">
        <v>2.2701363569527511E-3</v>
      </c>
      <c r="X105">
        <v>-3.2346528351723247E-4</v>
      </c>
      <c r="Y105">
        <v>1.140042255446172E-3</v>
      </c>
      <c r="Z105">
        <v>-5.9075973229821832E-4</v>
      </c>
      <c r="AA105">
        <v>-2.1441362403668007E-4</v>
      </c>
      <c r="AB105">
        <v>-2.3827479727646372E-3</v>
      </c>
      <c r="AC105">
        <v>-1.5707053355296097E-5</v>
      </c>
      <c r="AD105">
        <v>-3.8825942909598288E-4</v>
      </c>
      <c r="AE105">
        <v>2.7192736585223976E-3</v>
      </c>
      <c r="AF105">
        <v>-8.2985391367038086E-4</v>
      </c>
      <c r="AG105">
        <v>-9.025028499851373E-4</v>
      </c>
      <c r="AH105">
        <v>-1.4134374886796142E-3</v>
      </c>
      <c r="AI105">
        <v>8.9397456847595258E-4</v>
      </c>
      <c r="AJ105">
        <v>3.4302060197081985E-4</v>
      </c>
      <c r="AK105">
        <v>-1.1294551958965504E-3</v>
      </c>
      <c r="AL105">
        <v>1.2109405594558365E-3</v>
      </c>
      <c r="AM105">
        <v>-1.5813240122744265E-3</v>
      </c>
      <c r="AN105">
        <v>-1.094344426412347E-3</v>
      </c>
      <c r="AO105">
        <v>-9.2664484729276797E-5</v>
      </c>
      <c r="AP105">
        <v>2.0223953221643332E-3</v>
      </c>
      <c r="AQ105">
        <v>3.0843628318241723E-4</v>
      </c>
      <c r="AR105">
        <v>3.1725297581755574E-4</v>
      </c>
      <c r="AS105">
        <v>-5.0436281801816141E-4</v>
      </c>
      <c r="AT105">
        <v>-4.4748950522163766E-4</v>
      </c>
      <c r="AU105">
        <v>-3.0347596960900169E-4</v>
      </c>
      <c r="AV105">
        <v>-1.0413741656456477E-4</v>
      </c>
      <c r="AW105">
        <v>-9.667838359062042E-5</v>
      </c>
      <c r="AX105">
        <v>-2.2259690703941293E-3</v>
      </c>
      <c r="AY105">
        <v>2.5923324333866349E-3</v>
      </c>
      <c r="AZ105">
        <v>3.2685217636735375E-4</v>
      </c>
      <c r="BA105">
        <v>1.4274970927439234E-3</v>
      </c>
      <c r="BB105">
        <v>1.671026560173261E-4</v>
      </c>
      <c r="BC105">
        <v>-2.4676475388385466E-4</v>
      </c>
      <c r="BD105">
        <v>-1.4618171876717989E-4</v>
      </c>
      <c r="BE105">
        <v>-1.2931521650270394E-3</v>
      </c>
      <c r="BF105">
        <v>-1.8589471029353821E-4</v>
      </c>
      <c r="BG105">
        <v>-4.6541624922236124E-5</v>
      </c>
      <c r="BH105">
        <v>3.9913554246706617E-5</v>
      </c>
      <c r="BI105">
        <v>-3.7943535359061253E-4</v>
      </c>
      <c r="BK105">
        <v>8.561929233125154E-6</v>
      </c>
      <c r="BL105">
        <v>4.0338828404695715E-4</v>
      </c>
      <c r="BM105">
        <v>-1.6964015473627803E-4</v>
      </c>
      <c r="BN105">
        <v>-3.2773297847610294E-4</v>
      </c>
      <c r="BO105">
        <v>-5.7988406067078779E-3</v>
      </c>
      <c r="BP105">
        <v>-4.2344457436627181E-4</v>
      </c>
      <c r="BQ105">
        <v>-1.9944974844410268E-4</v>
      </c>
      <c r="BR105">
        <v>-3.7832146181729365E-4</v>
      </c>
      <c r="BS105">
        <v>-5.761489034696865E-4</v>
      </c>
      <c r="BT105">
        <v>8.631702700449273E-4</v>
      </c>
      <c r="BU105">
        <v>1.0600679838934646E-4</v>
      </c>
      <c r="BV105">
        <v>1.687118599302817E-5</v>
      </c>
      <c r="BW105">
        <v>-5.7384102735041909E-4</v>
      </c>
      <c r="BX105">
        <v>-1.367785384319864E-3</v>
      </c>
      <c r="BY105">
        <v>-7.2531054784727433E-4</v>
      </c>
      <c r="BZ105">
        <v>2.4768257822905815E-3</v>
      </c>
      <c r="CA105">
        <v>-1.6300306147759569E-4</v>
      </c>
      <c r="CB105">
        <v>-8.87775861540957E-4</v>
      </c>
      <c r="CC105">
        <v>-1.1616551335736636E-3</v>
      </c>
    </row>
    <row r="106" spans="4:81" x14ac:dyDescent="0.3">
      <c r="D106" t="s">
        <v>225</v>
      </c>
      <c r="F106" s="15" t="s">
        <v>147</v>
      </c>
      <c r="G106" s="243" t="s">
        <v>213</v>
      </c>
      <c r="H106" s="243"/>
      <c r="I106" s="325">
        <v>0.13797223539543702</v>
      </c>
      <c r="J106">
        <v>0.11557135318483555</v>
      </c>
      <c r="K106">
        <v>0.15689125870107565</v>
      </c>
      <c r="L106">
        <v>0.13855409469751331</v>
      </c>
      <c r="M106">
        <v>0.13550366426895094</v>
      </c>
      <c r="N106">
        <v>0.1420445459839475</v>
      </c>
      <c r="O106">
        <v>0.12037419191948384</v>
      </c>
      <c r="P106">
        <v>0.11784423877075456</v>
      </c>
      <c r="Q106">
        <v>0.12466894617253094</v>
      </c>
      <c r="R106">
        <v>0.16991427230225328</v>
      </c>
      <c r="S106">
        <v>0.17821776452137159</v>
      </c>
      <c r="T106">
        <v>0.11405953951133221</v>
      </c>
      <c r="U106">
        <v>0.15457317439348905</v>
      </c>
      <c r="V106">
        <v>0.11749420161030724</v>
      </c>
      <c r="W106">
        <v>0.14857425884810532</v>
      </c>
      <c r="X106">
        <v>0.20277109741824062</v>
      </c>
      <c r="Y106">
        <v>0.16927832986658353</v>
      </c>
      <c r="Z106">
        <v>0.19844147105488796</v>
      </c>
      <c r="AA106">
        <v>0.14169574192628809</v>
      </c>
      <c r="AB106">
        <v>0.10564678612297607</v>
      </c>
      <c r="AC106">
        <v>0.12594028554582348</v>
      </c>
      <c r="AD106">
        <v>0.15376739376769985</v>
      </c>
      <c r="AE106">
        <v>0.17713174311737548</v>
      </c>
      <c r="AF106">
        <v>0.12686878444662444</v>
      </c>
      <c r="AG106">
        <v>0.14563560790453656</v>
      </c>
      <c r="AH106">
        <v>6.3150409965432669E-2</v>
      </c>
      <c r="AI106">
        <v>5.6930975555831653E-2</v>
      </c>
      <c r="AJ106">
        <v>0.1404221581385352</v>
      </c>
      <c r="AK106">
        <v>0.17368009391936112</v>
      </c>
      <c r="AL106">
        <v>0.2065999902162769</v>
      </c>
      <c r="AM106">
        <v>0.14172030798422036</v>
      </c>
      <c r="AN106">
        <v>0.14619652124988428</v>
      </c>
      <c r="AO106">
        <v>0.141222278744879</v>
      </c>
      <c r="AP106">
        <v>0.1482847141632227</v>
      </c>
      <c r="AQ106">
        <v>8.1072932846977142E-2</v>
      </c>
      <c r="AR106">
        <v>0.1401574964782081</v>
      </c>
      <c r="AS106">
        <v>0.12197014541504286</v>
      </c>
      <c r="AT106">
        <v>0.13473180879929952</v>
      </c>
      <c r="AU106">
        <v>0.15126628844982973</v>
      </c>
      <c r="AV106">
        <v>0.15909842334365082</v>
      </c>
      <c r="AW106">
        <v>0.10029623231852544</v>
      </c>
      <c r="AX106">
        <v>0.18397040305579559</v>
      </c>
      <c r="AY106">
        <v>0.14104798504886482</v>
      </c>
      <c r="AZ106">
        <v>8.3835597524175937E-2</v>
      </c>
      <c r="BA106">
        <v>0.14433696871551771</v>
      </c>
      <c r="BB106">
        <v>0.16034699487895307</v>
      </c>
      <c r="BC106">
        <v>0.12437820874556793</v>
      </c>
      <c r="BD106">
        <v>0.2326447049863789</v>
      </c>
      <c r="BE106">
        <v>0.16333677799130095</v>
      </c>
      <c r="BF106">
        <v>0.14207316580340745</v>
      </c>
      <c r="BG106">
        <v>0.15695911132868196</v>
      </c>
      <c r="BH106">
        <v>0.15314585004078135</v>
      </c>
      <c r="BI106">
        <v>0.11920026770553258</v>
      </c>
      <c r="BK106">
        <v>0.29721991232518447</v>
      </c>
      <c r="BL106">
        <v>0.10194906102051043</v>
      </c>
      <c r="BM106">
        <v>0.1644240448695794</v>
      </c>
      <c r="BN106">
        <v>6.0242307161694902E-2</v>
      </c>
      <c r="BO106">
        <v>0.16295763663883825</v>
      </c>
      <c r="BP106">
        <v>0.13835080358585455</v>
      </c>
      <c r="BQ106">
        <v>0.14493296177992718</v>
      </c>
      <c r="BR106">
        <v>0.19561400337153279</v>
      </c>
      <c r="BS106">
        <v>0.15732468491725349</v>
      </c>
      <c r="BT106">
        <v>0.1136957198299523</v>
      </c>
      <c r="BU106">
        <v>0.14168298109989297</v>
      </c>
      <c r="BV106">
        <v>1.0267065243983853E-2</v>
      </c>
      <c r="BW106">
        <v>0.14009774284449922</v>
      </c>
      <c r="BX106">
        <v>0.14373198907844248</v>
      </c>
      <c r="BY106">
        <v>0.14463975314387012</v>
      </c>
      <c r="BZ106">
        <v>0.1539784609852605</v>
      </c>
      <c r="CA106">
        <v>0.13961842490702145</v>
      </c>
      <c r="CB106">
        <v>0.12574468926822333</v>
      </c>
      <c r="CC106">
        <v>0.1694429798438854</v>
      </c>
    </row>
    <row r="107" spans="4:81" x14ac:dyDescent="0.3">
      <c r="D107" t="s">
        <v>226</v>
      </c>
      <c r="F107" s="15" t="s">
        <v>147</v>
      </c>
      <c r="G107" s="243" t="s">
        <v>213</v>
      </c>
      <c r="H107" s="243"/>
      <c r="I107" s="325">
        <v>0.10143528458581824</v>
      </c>
      <c r="J107">
        <v>7.0267007453026831E-2</v>
      </c>
      <c r="K107">
        <v>5.232124614429616E-2</v>
      </c>
      <c r="L107">
        <v>2.6677169464732253E-2</v>
      </c>
      <c r="M107">
        <v>6.6108571896744822E-2</v>
      </c>
      <c r="N107">
        <v>6.003319427512703E-2</v>
      </c>
      <c r="O107">
        <v>5.8429286772212735E-2</v>
      </c>
      <c r="P107">
        <v>6.051504417461831E-2</v>
      </c>
      <c r="Q107">
        <v>0.10565182817113133</v>
      </c>
      <c r="R107">
        <v>7.102823441438598E-2</v>
      </c>
      <c r="S107">
        <v>7.7925564110140705E-2</v>
      </c>
      <c r="T107">
        <v>5.0262202405579666E-2</v>
      </c>
      <c r="U107">
        <v>6.6071035432867714E-2</v>
      </c>
      <c r="V107">
        <v>6.4419982902084671E-2</v>
      </c>
      <c r="W107">
        <v>4.3348258892874789E-2</v>
      </c>
      <c r="X107">
        <v>8.7725060705797123E-2</v>
      </c>
      <c r="Y107">
        <v>3.6828671976821645E-2</v>
      </c>
      <c r="Z107">
        <v>7.1961549152193563E-2</v>
      </c>
      <c r="AA107">
        <v>6.7324079211322413E-2</v>
      </c>
      <c r="AB107">
        <v>8.8855714342797237E-2</v>
      </c>
      <c r="AC107">
        <v>5.8278593670142348E-2</v>
      </c>
      <c r="AD107">
        <v>6.8984448296552911E-2</v>
      </c>
      <c r="AE107">
        <v>3.8329632195606367E-2</v>
      </c>
      <c r="AF107">
        <v>9.4290957601617126E-2</v>
      </c>
      <c r="AG107">
        <v>5.2121353315357916E-2</v>
      </c>
      <c r="AH107">
        <v>8.4004659034318335E-2</v>
      </c>
      <c r="AI107">
        <v>2.2877463026163211E-2</v>
      </c>
      <c r="AJ107">
        <v>7.9932009137978294E-2</v>
      </c>
      <c r="AK107">
        <v>9.9120475637581668E-2</v>
      </c>
      <c r="AL107">
        <v>2.250803236897532E-2</v>
      </c>
      <c r="AM107">
        <v>7.6522376318457042E-2</v>
      </c>
      <c r="AN107">
        <v>6.5547648484522603E-2</v>
      </c>
      <c r="AO107">
        <v>6.9628395848584726E-2</v>
      </c>
      <c r="AP107">
        <v>6.0882088759193681E-2</v>
      </c>
      <c r="AQ107">
        <v>6.9712278683907045E-2</v>
      </c>
      <c r="AR107">
        <v>6.2872155189259829E-2</v>
      </c>
      <c r="AS107">
        <v>7.1904631761291124E-2</v>
      </c>
      <c r="AT107">
        <v>7.281052872589204E-2</v>
      </c>
      <c r="AU107">
        <v>5.5763489209087289E-2</v>
      </c>
      <c r="AV107">
        <v>6.450385986571594E-2</v>
      </c>
      <c r="AW107">
        <v>4.9628669364692721E-2</v>
      </c>
      <c r="AX107">
        <v>0.10485309734642859</v>
      </c>
      <c r="AY107">
        <v>6.259227882158809E-2</v>
      </c>
      <c r="AZ107">
        <v>6.8599197531240746E-2</v>
      </c>
      <c r="BA107">
        <v>5.8453936704806808E-2</v>
      </c>
      <c r="BB107">
        <v>6.6971685902305858E-2</v>
      </c>
      <c r="BC107">
        <v>6.0821786295606181E-2</v>
      </c>
      <c r="BD107">
        <v>0.10871200396356162</v>
      </c>
      <c r="BE107">
        <v>8.1234353309591445E-2</v>
      </c>
      <c r="BF107">
        <v>6.3907524365019161E-2</v>
      </c>
      <c r="BG107">
        <v>6.9725850879947981E-2</v>
      </c>
      <c r="BH107">
        <v>8.6219061139922698E-2</v>
      </c>
      <c r="BI107">
        <v>8.4039391655790538E-2</v>
      </c>
      <c r="BK107">
        <v>3.5907807191767394E-2</v>
      </c>
      <c r="BL107">
        <v>9.1189738655948011E-2</v>
      </c>
      <c r="BM107">
        <v>7.2918304926018515E-2</v>
      </c>
      <c r="BN107">
        <v>3.3864956833131898E-2</v>
      </c>
      <c r="BO107">
        <v>6.8816641732062048E-2</v>
      </c>
      <c r="BP107">
        <v>3.5810646123854012E-2</v>
      </c>
      <c r="BQ107">
        <v>7.3845437082521767E-2</v>
      </c>
      <c r="BR107">
        <v>7.6883631560121374E-2</v>
      </c>
      <c r="BS107">
        <v>6.4616493049869009E-2</v>
      </c>
      <c r="BT107">
        <v>8.3766530586805971E-2</v>
      </c>
      <c r="BU107">
        <v>6.2218358729399931E-2</v>
      </c>
      <c r="BV107">
        <v>6.3660439793258597E-2</v>
      </c>
      <c r="BW107">
        <v>6.9424696868744168E-2</v>
      </c>
      <c r="BX107">
        <v>6.2914230789096276E-2</v>
      </c>
      <c r="BY107">
        <v>7.6790539792661316E-2</v>
      </c>
      <c r="BZ107">
        <v>8.8805523470779343E-2</v>
      </c>
      <c r="CA107">
        <v>7.3163749094575195E-2</v>
      </c>
      <c r="CB107">
        <v>9.8196503947286851E-2</v>
      </c>
      <c r="CC107">
        <v>7.1188272534080443E-2</v>
      </c>
    </row>
    <row r="108" spans="4:81" x14ac:dyDescent="0.3">
      <c r="D108" t="s">
        <v>227</v>
      </c>
      <c r="F108" s="15" t="s">
        <v>147</v>
      </c>
      <c r="G108" s="243" t="s">
        <v>213</v>
      </c>
      <c r="H108" s="243"/>
      <c r="I108" s="325">
        <v>-0.23963911110966085</v>
      </c>
      <c r="J108">
        <v>-0.19377556722487993</v>
      </c>
      <c r="K108">
        <v>-0.19667267056573109</v>
      </c>
      <c r="L108">
        <v>-0.17510821064695803</v>
      </c>
      <c r="M108">
        <v>-0.19982454385291665</v>
      </c>
      <c r="N108">
        <v>-0.19832146792901736</v>
      </c>
      <c r="O108">
        <v>-0.19208104501518797</v>
      </c>
      <c r="P108">
        <v>-0.18759065264887106</v>
      </c>
      <c r="Q108">
        <v>-0.24875118665730625</v>
      </c>
      <c r="R108">
        <v>-0.21250333013948025</v>
      </c>
      <c r="S108">
        <v>-0.20941867398814357</v>
      </c>
      <c r="T108">
        <v>-0.18345276323003798</v>
      </c>
      <c r="U108">
        <v>-0.18794898767840035</v>
      </c>
      <c r="V108">
        <v>-0.18616402518793154</v>
      </c>
      <c r="W108">
        <v>-0.1965192649703878</v>
      </c>
      <c r="X108">
        <v>-0.21876341378886505</v>
      </c>
      <c r="Y108">
        <v>-0.15025749458548762</v>
      </c>
      <c r="Z108">
        <v>-0.19453034814682924</v>
      </c>
      <c r="AA108">
        <v>-0.19831640106704812</v>
      </c>
      <c r="AB108">
        <v>-0.19063932476945222</v>
      </c>
      <c r="AC108">
        <v>-0.19298885908759725</v>
      </c>
      <c r="AD108">
        <v>-0.19992696853124642</v>
      </c>
      <c r="AE108">
        <v>-0.21717851527880416</v>
      </c>
      <c r="AF108">
        <v>-0.2046460714481767</v>
      </c>
      <c r="AG108">
        <v>-0.18497442719173732</v>
      </c>
      <c r="AH108">
        <v>-0.20481699911382095</v>
      </c>
      <c r="AI108">
        <v>-0.17420665482110415</v>
      </c>
      <c r="AJ108">
        <v>-0.18437027082973884</v>
      </c>
      <c r="AK108">
        <v>-0.2116235581971142</v>
      </c>
      <c r="AL108">
        <v>-0.19950805269641952</v>
      </c>
      <c r="AM108">
        <v>-0.20183062917963079</v>
      </c>
      <c r="AN108">
        <v>-0.18735165460066494</v>
      </c>
      <c r="AO108">
        <v>-0.19997360443550533</v>
      </c>
      <c r="AP108">
        <v>-0.19546489563692088</v>
      </c>
      <c r="AQ108">
        <v>-0.19570689637039543</v>
      </c>
      <c r="AR108">
        <v>-0.1965347725693373</v>
      </c>
      <c r="AS108">
        <v>-0.20667439190788128</v>
      </c>
      <c r="AT108">
        <v>-0.19131545113638782</v>
      </c>
      <c r="AU108">
        <v>-0.19213129090158865</v>
      </c>
      <c r="AV108">
        <v>-0.19817626582076298</v>
      </c>
      <c r="AW108">
        <v>-0.18849818208740332</v>
      </c>
      <c r="AX108">
        <v>-0.21813974871200364</v>
      </c>
      <c r="AY108">
        <v>-0.19709701505492419</v>
      </c>
      <c r="AZ108">
        <v>-0.19706067365865154</v>
      </c>
      <c r="BA108">
        <v>-0.20101963201828435</v>
      </c>
      <c r="BB108">
        <v>-0.19919093861069437</v>
      </c>
      <c r="BC108">
        <v>-0.19938526215996488</v>
      </c>
      <c r="BD108">
        <v>-0.25473357491781701</v>
      </c>
      <c r="BE108">
        <v>-0.21195870004978368</v>
      </c>
      <c r="BF108">
        <v>-0.20210733169486494</v>
      </c>
      <c r="BG108">
        <v>-0.2038675949853031</v>
      </c>
      <c r="BH108">
        <v>-0.2089484017558583</v>
      </c>
      <c r="BI108">
        <v>-0.21329347547462973</v>
      </c>
      <c r="BK108">
        <v>-0.14835948861003165</v>
      </c>
      <c r="BL108">
        <v>-0.20663672686964946</v>
      </c>
      <c r="BM108">
        <v>-0.19593447283208443</v>
      </c>
      <c r="BN108">
        <v>-0.18136915734086642</v>
      </c>
      <c r="BO108">
        <v>-0.20477978882980941</v>
      </c>
      <c r="BP108">
        <v>-0.18160352832288848</v>
      </c>
      <c r="BQ108">
        <v>-0.20205345289841906</v>
      </c>
      <c r="BR108">
        <v>-0.21056030938333606</v>
      </c>
      <c r="BS108">
        <v>-0.20156858548674542</v>
      </c>
      <c r="BT108">
        <v>-0.20256662124834143</v>
      </c>
      <c r="BU108">
        <v>-0.19434568462543164</v>
      </c>
      <c r="BV108">
        <v>-0.18646926204413686</v>
      </c>
      <c r="BW108">
        <v>-0.19878385030461762</v>
      </c>
      <c r="BX108">
        <v>-0.19413898408103403</v>
      </c>
      <c r="BY108">
        <v>-0.20575368498050087</v>
      </c>
      <c r="BZ108">
        <v>-0.20264700323983714</v>
      </c>
      <c r="CA108">
        <v>-0.199694320532977</v>
      </c>
      <c r="CB108">
        <v>-0.2104030536722592</v>
      </c>
      <c r="CC108">
        <v>-0.21140322042321358</v>
      </c>
    </row>
    <row r="109" spans="4:81" x14ac:dyDescent="0.3">
      <c r="D109" t="s">
        <v>228</v>
      </c>
      <c r="F109" s="15" t="s">
        <v>147</v>
      </c>
      <c r="G109" s="243" t="s">
        <v>213</v>
      </c>
      <c r="H109" s="243"/>
      <c r="I109" s="325">
        <v>0.27092696230975616</v>
      </c>
      <c r="J109">
        <v>0.2899842608063613</v>
      </c>
      <c r="K109">
        <v>0.28298512422600247</v>
      </c>
      <c r="L109">
        <v>0.28514467853151165</v>
      </c>
      <c r="M109">
        <v>0.28707892412431502</v>
      </c>
      <c r="N109">
        <v>0.2851490113700737</v>
      </c>
      <c r="O109">
        <v>0.28420139449902559</v>
      </c>
      <c r="P109">
        <v>0.28500958184648895</v>
      </c>
      <c r="Q109">
        <v>0.28370267151158091</v>
      </c>
      <c r="R109">
        <v>0.28674139316725961</v>
      </c>
      <c r="S109">
        <v>0.28379003825737037</v>
      </c>
      <c r="T109">
        <v>0.28175998233412042</v>
      </c>
      <c r="U109">
        <v>0.2816386059607896</v>
      </c>
      <c r="V109">
        <v>0.28305047136064898</v>
      </c>
      <c r="W109">
        <v>0.28483022925532114</v>
      </c>
      <c r="X109">
        <v>0.29049857880350527</v>
      </c>
      <c r="Y109">
        <v>0.28273774566805199</v>
      </c>
      <c r="Z109">
        <v>0.29120275902466158</v>
      </c>
      <c r="AA109">
        <v>0.2827376505232107</v>
      </c>
      <c r="AB109">
        <v>0.29843590380536777</v>
      </c>
      <c r="AC109">
        <v>0.28144827104784864</v>
      </c>
      <c r="AD109">
        <v>0.28829362994568158</v>
      </c>
      <c r="AE109">
        <v>0.28413424093437806</v>
      </c>
      <c r="AF109">
        <v>0.28346477186532276</v>
      </c>
      <c r="AG109">
        <v>0.30112027261410823</v>
      </c>
      <c r="AH109">
        <v>0.27952983232604545</v>
      </c>
      <c r="AI109">
        <v>0.28710962148426139</v>
      </c>
      <c r="AJ109">
        <v>0.279849817684024</v>
      </c>
      <c r="AK109">
        <v>0.28962031145387657</v>
      </c>
      <c r="AL109">
        <v>0.27114185557669329</v>
      </c>
      <c r="AM109">
        <v>0.28393866630536674</v>
      </c>
      <c r="AN109">
        <v>0.28103942707747115</v>
      </c>
      <c r="AO109">
        <v>0.28514864990810113</v>
      </c>
      <c r="AP109">
        <v>0.28738107681180652</v>
      </c>
      <c r="AQ109">
        <v>0.2824276179830254</v>
      </c>
      <c r="AR109">
        <v>0.28455904652676672</v>
      </c>
      <c r="AS109">
        <v>0.28037736243139383</v>
      </c>
      <c r="AT109">
        <v>0.28085824415958044</v>
      </c>
      <c r="AU109">
        <v>0.29238266824468462</v>
      </c>
      <c r="AV109">
        <v>0.28031453942393714</v>
      </c>
      <c r="AW109">
        <v>0.2845205344019151</v>
      </c>
      <c r="AX109">
        <v>0.27893679484614825</v>
      </c>
      <c r="AY109">
        <v>0.28512098255909085</v>
      </c>
      <c r="AZ109">
        <v>0.26488534058798557</v>
      </c>
      <c r="BA109">
        <v>0.2778199459708583</v>
      </c>
      <c r="BB109">
        <v>0.2816140098880488</v>
      </c>
      <c r="BC109">
        <v>0.28619542192321351</v>
      </c>
      <c r="BD109">
        <v>0.30806351907524121</v>
      </c>
      <c r="BE109">
        <v>0.28425444932860688</v>
      </c>
      <c r="BF109">
        <v>0.28618264020825912</v>
      </c>
      <c r="BG109">
        <v>0.28527120082684115</v>
      </c>
      <c r="BH109">
        <v>0.28465242249808648</v>
      </c>
      <c r="BI109">
        <v>0.28471988958403216</v>
      </c>
      <c r="BK109">
        <v>0.31555461798107892</v>
      </c>
      <c r="BL109">
        <v>0.28772900710890736</v>
      </c>
      <c r="BM109">
        <v>0.28165005765394108</v>
      </c>
      <c r="BN109">
        <v>0.29288374730803418</v>
      </c>
      <c r="BO109">
        <v>0.28111087216612968</v>
      </c>
      <c r="BP109">
        <v>0.28413142627924287</v>
      </c>
      <c r="BQ109">
        <v>0.28543404325407423</v>
      </c>
      <c r="BR109">
        <v>0.28562150100728984</v>
      </c>
      <c r="BS109">
        <v>0.2856719537668066</v>
      </c>
      <c r="BT109">
        <v>0.28632240556882116</v>
      </c>
      <c r="BU109">
        <v>0.28536787107195966</v>
      </c>
      <c r="BV109">
        <v>0.28547139334660182</v>
      </c>
      <c r="BW109">
        <v>0.28451828333695223</v>
      </c>
      <c r="BX109">
        <v>0.28349120517139337</v>
      </c>
      <c r="BY109">
        <v>0.28615083352883275</v>
      </c>
      <c r="BZ109">
        <v>0.28487592510066162</v>
      </c>
      <c r="CA109">
        <v>0.2838741617953463</v>
      </c>
      <c r="CB109">
        <v>0.28112377097206753</v>
      </c>
      <c r="CC109">
        <v>0.28832139352337616</v>
      </c>
    </row>
    <row r="110" spans="4:81" x14ac:dyDescent="0.3">
      <c r="D110" t="s">
        <v>229</v>
      </c>
      <c r="F110" s="15" t="s">
        <v>147</v>
      </c>
      <c r="G110" s="243" t="s">
        <v>213</v>
      </c>
      <c r="H110" s="243"/>
      <c r="I110" s="325">
        <v>1.6552268024858856E-2</v>
      </c>
      <c r="J110">
        <v>1.6884808980926914E-2</v>
      </c>
      <c r="K110">
        <v>1.6313376266207182E-2</v>
      </c>
      <c r="L110">
        <v>1.4971564875001418E-2</v>
      </c>
      <c r="M110">
        <v>1.6151696019241348E-2</v>
      </c>
      <c r="N110">
        <v>1.6393943148746228E-2</v>
      </c>
      <c r="O110">
        <v>1.5919092215677562E-2</v>
      </c>
      <c r="P110">
        <v>1.6487334535780412E-2</v>
      </c>
      <c r="Q110">
        <v>1.7042358123801227E-2</v>
      </c>
      <c r="R110">
        <v>1.6397049080020095E-2</v>
      </c>
      <c r="S110">
        <v>1.7164879005947407E-2</v>
      </c>
      <c r="T110">
        <v>1.7148540698927305E-2</v>
      </c>
      <c r="U110">
        <v>1.6568226227378101E-2</v>
      </c>
      <c r="V110">
        <v>1.5470131042697439E-2</v>
      </c>
      <c r="W110">
        <v>1.4944986467434054E-2</v>
      </c>
      <c r="X110">
        <v>1.7398767402179435E-2</v>
      </c>
      <c r="Y110">
        <v>1.6514003246118299E-2</v>
      </c>
      <c r="Z110">
        <v>1.4787566347912307E-2</v>
      </c>
      <c r="AA110">
        <v>1.6099577033044595E-2</v>
      </c>
      <c r="AB110">
        <v>1.749210972384746E-2</v>
      </c>
      <c r="AC110">
        <v>1.7776288552165551E-2</v>
      </c>
      <c r="AD110">
        <v>1.5675519503605795E-2</v>
      </c>
      <c r="AE110">
        <v>1.6630199052646653E-2</v>
      </c>
      <c r="AF110">
        <v>1.7246998534919594E-2</v>
      </c>
      <c r="AG110">
        <v>1.5489447085107116E-2</v>
      </c>
      <c r="AH110">
        <v>1.5547107133269608E-2</v>
      </c>
      <c r="AI110">
        <v>1.5159457625624144E-2</v>
      </c>
      <c r="AJ110">
        <v>1.5343959258075234E-2</v>
      </c>
      <c r="AK110">
        <v>1.5823455220707411E-2</v>
      </c>
      <c r="AL110">
        <v>1.6247560170027778E-2</v>
      </c>
      <c r="AM110">
        <v>1.5395994562528447E-2</v>
      </c>
      <c r="AN110">
        <v>1.5624869819731506E-2</v>
      </c>
      <c r="AO110">
        <v>1.6239413994782091E-2</v>
      </c>
      <c r="AP110">
        <v>1.6694250765189496E-2</v>
      </c>
      <c r="AQ110">
        <v>1.6122492115473099E-2</v>
      </c>
      <c r="AR110">
        <v>1.6466061917639028E-2</v>
      </c>
      <c r="AS110">
        <v>1.8085973688710889E-2</v>
      </c>
      <c r="AT110">
        <v>1.6824620360180863E-2</v>
      </c>
      <c r="AU110">
        <v>1.6080247796990361E-2</v>
      </c>
      <c r="AV110">
        <v>1.7765547889685835E-2</v>
      </c>
      <c r="AW110">
        <v>1.6227029509459773E-2</v>
      </c>
      <c r="AX110">
        <v>8.5354633160724946E-3</v>
      </c>
      <c r="AY110">
        <v>1.7100358087364081E-2</v>
      </c>
      <c r="AZ110">
        <v>1.9257833067450301E-2</v>
      </c>
      <c r="BA110">
        <v>1.6493101393689487E-2</v>
      </c>
      <c r="BB110">
        <v>1.6969718856641513E-2</v>
      </c>
      <c r="BC110">
        <v>1.651676781430117E-2</v>
      </c>
      <c r="BD110">
        <v>1.3387604712142648E-2</v>
      </c>
      <c r="BE110">
        <v>1.681280839947228E-2</v>
      </c>
      <c r="BF110">
        <v>1.6332104112459469E-2</v>
      </c>
      <c r="BG110">
        <v>1.6702637232819013E-2</v>
      </c>
      <c r="BH110">
        <v>1.596697492517023E-2</v>
      </c>
      <c r="BI110">
        <v>1.6073011167664714E-2</v>
      </c>
      <c r="BK110">
        <v>1.8282289803208236E-2</v>
      </c>
      <c r="BL110">
        <v>1.7069606512678453E-2</v>
      </c>
      <c r="BM110">
        <v>1.8271794694913294E-2</v>
      </c>
      <c r="BN110">
        <v>1.6741877542982252E-2</v>
      </c>
      <c r="BO110">
        <v>1.6560347928585229E-2</v>
      </c>
      <c r="BP110">
        <v>1.5802795299602459E-2</v>
      </c>
      <c r="BQ110">
        <v>1.6195084643078297E-2</v>
      </c>
      <c r="BR110">
        <v>1.7401119226232727E-2</v>
      </c>
      <c r="BS110">
        <v>1.6878832535802892E-2</v>
      </c>
      <c r="BT110">
        <v>1.9028847209653924E-2</v>
      </c>
      <c r="BU110">
        <v>1.6239658779423113E-2</v>
      </c>
      <c r="BV110">
        <v>1.6075484172332705E-2</v>
      </c>
      <c r="BW110">
        <v>1.6733010793387279E-2</v>
      </c>
      <c r="BX110">
        <v>1.6231890457665921E-2</v>
      </c>
      <c r="BY110">
        <v>1.6206708644970012E-2</v>
      </c>
      <c r="BZ110">
        <v>1.7372305699524911E-2</v>
      </c>
      <c r="CA110">
        <v>1.6324414371964677E-2</v>
      </c>
      <c r="CB110">
        <v>1.6521916507409327E-2</v>
      </c>
      <c r="CC110">
        <v>1.6998023186450089E-2</v>
      </c>
    </row>
    <row r="111" spans="4:81" x14ac:dyDescent="0.3">
      <c r="D111" t="s">
        <v>230</v>
      </c>
      <c r="F111" s="15" t="s">
        <v>147</v>
      </c>
      <c r="G111" s="243" t="s">
        <v>213</v>
      </c>
      <c r="H111" s="243"/>
      <c r="I111" s="325">
        <v>1.6747525564226536E-2</v>
      </c>
      <c r="J111">
        <v>1.7009932059591473E-2</v>
      </c>
      <c r="K111">
        <v>1.6955520913816583E-2</v>
      </c>
      <c r="L111">
        <v>1.6836493575479408E-2</v>
      </c>
      <c r="M111">
        <v>1.7203225696670724E-2</v>
      </c>
      <c r="N111">
        <v>1.7086999661839512E-2</v>
      </c>
      <c r="O111">
        <v>1.6996314400266339E-2</v>
      </c>
      <c r="P111">
        <v>1.690720112802924E-2</v>
      </c>
      <c r="Q111">
        <v>1.7168498267042372E-2</v>
      </c>
      <c r="R111">
        <v>1.7428216497280095E-2</v>
      </c>
      <c r="S111">
        <v>1.695041636105039E-2</v>
      </c>
      <c r="T111">
        <v>1.7414061292593028E-2</v>
      </c>
      <c r="U111">
        <v>1.720622198906013E-2</v>
      </c>
      <c r="V111">
        <v>1.7080827974094354E-2</v>
      </c>
      <c r="W111">
        <v>1.7313247671871868E-2</v>
      </c>
      <c r="X111">
        <v>1.6956025473438538E-2</v>
      </c>
      <c r="Y111">
        <v>1.7117255131705159E-2</v>
      </c>
      <c r="Z111">
        <v>1.6814518779379978E-2</v>
      </c>
      <c r="AA111">
        <v>1.7069436046277635E-2</v>
      </c>
      <c r="AB111">
        <v>1.6939413316907893E-2</v>
      </c>
      <c r="AC111">
        <v>1.719346265690247E-2</v>
      </c>
      <c r="AD111">
        <v>1.7161459713348436E-2</v>
      </c>
      <c r="AE111">
        <v>1.6860801541318384E-2</v>
      </c>
      <c r="AF111">
        <v>1.6992756604081418E-2</v>
      </c>
      <c r="AG111">
        <v>1.7038274903746264E-2</v>
      </c>
      <c r="AH111">
        <v>1.725507894387681E-2</v>
      </c>
      <c r="AI111">
        <v>1.7002749995337119E-2</v>
      </c>
      <c r="AJ111">
        <v>1.6882566384411584E-2</v>
      </c>
      <c r="AK111">
        <v>1.6823080470422646E-2</v>
      </c>
      <c r="AL111">
        <v>1.7381500251264996E-2</v>
      </c>
      <c r="AM111">
        <v>1.7119215019861609E-2</v>
      </c>
      <c r="AN111">
        <v>1.6978633925670391E-2</v>
      </c>
      <c r="AO111">
        <v>1.6908543562592665E-2</v>
      </c>
      <c r="AP111">
        <v>1.6810530680632627E-2</v>
      </c>
      <c r="AQ111">
        <v>1.6892478484389146E-2</v>
      </c>
      <c r="AR111">
        <v>1.7124782362528762E-2</v>
      </c>
      <c r="AS111">
        <v>1.7190103196549511E-2</v>
      </c>
      <c r="AT111">
        <v>1.6923297552258253E-2</v>
      </c>
      <c r="AU111">
        <v>1.6879451969016607E-2</v>
      </c>
      <c r="AV111">
        <v>1.6966263387364029E-2</v>
      </c>
      <c r="AW111">
        <v>1.6986713033060617E-2</v>
      </c>
      <c r="AX111">
        <v>1.7250460353881336E-2</v>
      </c>
      <c r="AY111">
        <v>1.7318240947118611E-2</v>
      </c>
      <c r="AZ111">
        <v>1.6424473897077706E-2</v>
      </c>
      <c r="BA111">
        <v>1.6898903802612567E-2</v>
      </c>
      <c r="BB111">
        <v>1.7062149264192052E-2</v>
      </c>
      <c r="BC111">
        <v>1.7065638512686939E-2</v>
      </c>
      <c r="BD111">
        <v>1.7635386805908114E-2</v>
      </c>
      <c r="BE111">
        <v>1.715467325690679E-2</v>
      </c>
      <c r="BF111">
        <v>1.7190495573677769E-2</v>
      </c>
      <c r="BG111">
        <v>1.7114629359302573E-2</v>
      </c>
      <c r="BH111">
        <v>1.6952934743774482E-2</v>
      </c>
      <c r="BI111">
        <v>1.7167145572104206E-2</v>
      </c>
      <c r="BK111">
        <v>1.7630669223099804E-2</v>
      </c>
      <c r="BL111">
        <v>1.6786752067508934E-2</v>
      </c>
      <c r="BM111">
        <v>1.7071273312970148E-2</v>
      </c>
      <c r="BN111">
        <v>1.7054156160156039E-2</v>
      </c>
      <c r="BO111">
        <v>1.6892411172958977E-2</v>
      </c>
      <c r="BP111">
        <v>1.6875012456433913E-2</v>
      </c>
      <c r="BQ111">
        <v>1.6863830652238253E-2</v>
      </c>
      <c r="BR111">
        <v>1.7276607721454604E-2</v>
      </c>
      <c r="BS111">
        <v>1.6922988035720829E-2</v>
      </c>
      <c r="BT111">
        <v>1.6870773683148002E-2</v>
      </c>
      <c r="BU111">
        <v>1.6977158990882913E-2</v>
      </c>
      <c r="BV111">
        <v>1.6762540532253616E-2</v>
      </c>
      <c r="BW111">
        <v>1.68594357359904E-2</v>
      </c>
      <c r="BX111">
        <v>1.6943170190737777E-2</v>
      </c>
      <c r="BY111">
        <v>1.6836736100497216E-2</v>
      </c>
      <c r="BZ111">
        <v>1.6995014078462347E-2</v>
      </c>
      <c r="CA111">
        <v>1.6954615724874465E-2</v>
      </c>
      <c r="CB111">
        <v>1.7261879459545361E-2</v>
      </c>
      <c r="CC111">
        <v>1.7342334848896235E-2</v>
      </c>
    </row>
    <row r="113" spans="3:81" x14ac:dyDescent="0.3">
      <c r="C113" s="46" t="s">
        <v>231</v>
      </c>
    </row>
    <row r="115" spans="3:81" s="243" customFormat="1" x14ac:dyDescent="0.3">
      <c r="D115" s="243" t="s">
        <v>212</v>
      </c>
      <c r="F115" s="15" t="s">
        <v>147</v>
      </c>
      <c r="G115" s="243" t="s">
        <v>213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  <c r="AM115" s="243">
        <v>1</v>
      </c>
      <c r="AN115" s="243">
        <v>1</v>
      </c>
      <c r="AO115" s="243">
        <v>1</v>
      </c>
      <c r="AP115" s="243">
        <v>1</v>
      </c>
      <c r="AQ115" s="243">
        <v>1</v>
      </c>
      <c r="AR115" s="243">
        <v>1</v>
      </c>
      <c r="AS115" s="243">
        <v>1</v>
      </c>
      <c r="AT115" s="243">
        <v>1</v>
      </c>
      <c r="AU115" s="243">
        <v>1</v>
      </c>
      <c r="AV115" s="243">
        <v>1</v>
      </c>
      <c r="AW115" s="243">
        <v>1</v>
      </c>
      <c r="AX115" s="243">
        <v>1</v>
      </c>
      <c r="AY115" s="243">
        <v>1</v>
      </c>
      <c r="AZ115" s="243">
        <v>1</v>
      </c>
      <c r="BA115" s="243">
        <v>1</v>
      </c>
      <c r="BB115" s="243">
        <v>1</v>
      </c>
      <c r="BC115" s="243">
        <v>1</v>
      </c>
      <c r="BD115" s="243">
        <v>1</v>
      </c>
      <c r="BE115" s="243">
        <v>1</v>
      </c>
      <c r="BF115" s="243">
        <v>1</v>
      </c>
      <c r="BG115" s="243">
        <v>1</v>
      </c>
      <c r="BH115" s="243">
        <v>1</v>
      </c>
      <c r="BI115" s="243">
        <v>1</v>
      </c>
      <c r="BK115" s="243">
        <v>1</v>
      </c>
      <c r="BL115" s="243">
        <v>1</v>
      </c>
      <c r="BM115" s="243">
        <v>1</v>
      </c>
      <c r="BN115" s="243">
        <v>1</v>
      </c>
      <c r="BO115" s="243">
        <v>1</v>
      </c>
      <c r="BP115" s="243">
        <v>1</v>
      </c>
      <c r="BQ115" s="243">
        <v>1</v>
      </c>
      <c r="BR115" s="243">
        <v>1</v>
      </c>
      <c r="BS115" s="243">
        <v>1</v>
      </c>
      <c r="BT115" s="243">
        <v>1</v>
      </c>
      <c r="BU115" s="243">
        <v>1</v>
      </c>
      <c r="BV115" s="243">
        <v>1</v>
      </c>
      <c r="BW115" s="243">
        <v>1</v>
      </c>
      <c r="BX115" s="243">
        <v>1</v>
      </c>
      <c r="BY115" s="243">
        <v>1</v>
      </c>
      <c r="BZ115" s="243">
        <v>1</v>
      </c>
      <c r="CA115" s="243">
        <v>1</v>
      </c>
      <c r="CB115" s="243">
        <v>1</v>
      </c>
      <c r="CC115" s="243">
        <v>1</v>
      </c>
    </row>
    <row r="116" spans="3:81" s="243" customFormat="1" x14ac:dyDescent="0.3">
      <c r="D116" s="243" t="s">
        <v>214</v>
      </c>
      <c r="F116" s="15" t="s">
        <v>147</v>
      </c>
      <c r="G116" s="243" t="s">
        <v>213</v>
      </c>
      <c r="I116" s="243">
        <v>0.16439999999999999</v>
      </c>
      <c r="J116" s="243">
        <v>0.16439999999999999</v>
      </c>
      <c r="K116" s="243">
        <v>0.16439999999999999</v>
      </c>
      <c r="L116" s="243">
        <v>0.16439999999999999</v>
      </c>
      <c r="M116" s="243">
        <v>0.16439999999999999</v>
      </c>
      <c r="N116" s="243">
        <v>0.16439999999999999</v>
      </c>
      <c r="O116" s="243">
        <v>0.16439999999999999</v>
      </c>
      <c r="P116" s="243">
        <v>0.16439999999999999</v>
      </c>
      <c r="Q116" s="243">
        <v>0.16439999999999999</v>
      </c>
      <c r="R116" s="243">
        <v>0.16439999999999999</v>
      </c>
      <c r="S116" s="243">
        <v>0.16439999999999999</v>
      </c>
      <c r="T116" s="243">
        <v>0.16439999999999999</v>
      </c>
      <c r="U116" s="243">
        <v>0.16439999999999999</v>
      </c>
      <c r="V116" s="243">
        <v>0.16439999999999999</v>
      </c>
      <c r="W116" s="243">
        <v>0.16439999999999999</v>
      </c>
      <c r="X116" s="243">
        <v>0.16439999999999999</v>
      </c>
      <c r="Y116" s="243">
        <v>0.16439999999999999</v>
      </c>
      <c r="Z116" s="243">
        <v>0.16439999999999999</v>
      </c>
      <c r="AA116" s="243">
        <v>0.16439999999999999</v>
      </c>
      <c r="AB116" s="243">
        <v>0.16439999999999999</v>
      </c>
      <c r="AC116" s="243">
        <v>0.16439999999999999</v>
      </c>
      <c r="AD116" s="243">
        <v>0.16439999999999999</v>
      </c>
      <c r="AE116" s="243">
        <v>0.16439999999999999</v>
      </c>
      <c r="AF116" s="243">
        <v>0.16439999999999999</v>
      </c>
      <c r="AG116" s="243">
        <v>0.16439999999999999</v>
      </c>
      <c r="AH116" s="243">
        <v>0.16439999999999999</v>
      </c>
      <c r="AI116" s="243">
        <v>0.16439999999999999</v>
      </c>
      <c r="AJ116" s="243">
        <v>0.16439999999999999</v>
      </c>
      <c r="AK116" s="243">
        <v>0.16439999999999999</v>
      </c>
      <c r="AL116" s="243">
        <v>0.16439999999999999</v>
      </c>
      <c r="AM116" s="243">
        <v>0.16439999999999999</v>
      </c>
      <c r="AN116" s="243">
        <v>0.16439999999999999</v>
      </c>
      <c r="AO116" s="243">
        <v>0.16439999999999999</v>
      </c>
      <c r="AP116" s="243">
        <v>0.16439999999999999</v>
      </c>
      <c r="AQ116" s="243">
        <v>0.16439999999999999</v>
      </c>
      <c r="AR116" s="243">
        <v>0.16439999999999999</v>
      </c>
      <c r="AS116" s="243">
        <v>0.16439999999999999</v>
      </c>
      <c r="AT116" s="243">
        <v>0.16439999999999999</v>
      </c>
      <c r="AU116" s="243">
        <v>0.16439999999999999</v>
      </c>
      <c r="AV116" s="243">
        <v>0.16439999999999999</v>
      </c>
      <c r="AW116" s="243">
        <v>0.16439999999999999</v>
      </c>
      <c r="AX116" s="243">
        <v>0.16439999999999999</v>
      </c>
      <c r="AY116" s="243">
        <v>0.16439999999999999</v>
      </c>
      <c r="AZ116" s="243">
        <v>0.16439999999999999</v>
      </c>
      <c r="BA116" s="243">
        <v>0.16439999999999999</v>
      </c>
      <c r="BB116" s="243">
        <v>0.16439999999999999</v>
      </c>
      <c r="BC116" s="243">
        <v>0.16439999999999999</v>
      </c>
      <c r="BD116" s="243">
        <v>0.16439999999999999</v>
      </c>
      <c r="BE116" s="243">
        <v>0.16439999999999999</v>
      </c>
      <c r="BF116" s="243">
        <v>0.16439999999999999</v>
      </c>
      <c r="BG116" s="243">
        <v>0.16439999999999999</v>
      </c>
      <c r="BH116" s="243">
        <v>0.16439999999999999</v>
      </c>
      <c r="BI116" s="243">
        <v>0.16439999999999999</v>
      </c>
      <c r="BK116" s="243">
        <v>0.16439999999999999</v>
      </c>
      <c r="BL116" s="243">
        <v>0.16439999999999999</v>
      </c>
      <c r="BM116" s="243">
        <v>0.16439999999999999</v>
      </c>
      <c r="BN116" s="243">
        <v>0.16439999999999999</v>
      </c>
      <c r="BO116" s="243">
        <v>0.16439999999999999</v>
      </c>
      <c r="BP116" s="243">
        <v>0.16439999999999999</v>
      </c>
      <c r="BQ116" s="243">
        <v>0.16439999999999999</v>
      </c>
      <c r="BR116" s="243">
        <v>0.16439999999999999</v>
      </c>
      <c r="BS116" s="243">
        <v>0.16439999999999999</v>
      </c>
      <c r="BT116" s="243">
        <v>0.16439999999999999</v>
      </c>
      <c r="BU116" s="243">
        <v>0.16439999999999999</v>
      </c>
      <c r="BV116" s="243">
        <v>0.16439999999999999</v>
      </c>
      <c r="BW116" s="243">
        <v>0.16439999999999999</v>
      </c>
      <c r="BX116" s="243">
        <v>0.16439999999999999</v>
      </c>
      <c r="BY116" s="243">
        <v>0.16439999999999999</v>
      </c>
      <c r="BZ116" s="243">
        <v>0.16439999999999999</v>
      </c>
      <c r="CA116" s="243">
        <v>0.16439999999999999</v>
      </c>
      <c r="CB116" s="243">
        <v>0.16439999999999999</v>
      </c>
      <c r="CC116" s="243">
        <v>0.16439999999999999</v>
      </c>
    </row>
    <row r="117" spans="3:81" s="5" customFormat="1" x14ac:dyDescent="0.3">
      <c r="D117" s="5" t="s">
        <v>215</v>
      </c>
      <c r="F117" s="15" t="s">
        <v>147</v>
      </c>
      <c r="G117" s="243" t="s">
        <v>213</v>
      </c>
      <c r="H117" s="243"/>
      <c r="I117" s="5">
        <v>63422.311800000003</v>
      </c>
      <c r="J117" s="5">
        <v>63422.311800000003</v>
      </c>
      <c r="K117" s="5">
        <v>63422.311800000003</v>
      </c>
      <c r="L117" s="5">
        <v>63422.311800000003</v>
      </c>
      <c r="M117" s="5">
        <v>63422.311800000003</v>
      </c>
      <c r="N117" s="5">
        <v>63422.311800000003</v>
      </c>
      <c r="O117" s="5">
        <v>63422.311800000003</v>
      </c>
      <c r="P117" s="5">
        <v>63422.311800000003</v>
      </c>
      <c r="Q117" s="5">
        <v>63422.311800000003</v>
      </c>
      <c r="R117" s="5">
        <v>63422.311800000003</v>
      </c>
      <c r="S117" s="5">
        <v>63422.311800000003</v>
      </c>
      <c r="T117" s="5">
        <v>63422.311800000003</v>
      </c>
      <c r="U117" s="5">
        <v>63422.311800000003</v>
      </c>
      <c r="V117" s="5">
        <v>63422.311800000003</v>
      </c>
      <c r="W117" s="5">
        <v>63422.311800000003</v>
      </c>
      <c r="X117" s="5">
        <v>63422.311800000003</v>
      </c>
      <c r="Y117" s="5">
        <v>63422.311800000003</v>
      </c>
      <c r="Z117" s="5">
        <v>63422.311800000003</v>
      </c>
      <c r="AA117" s="5">
        <v>63422.311800000003</v>
      </c>
      <c r="AB117" s="5">
        <v>63422.311800000003</v>
      </c>
      <c r="AC117" s="5">
        <v>63422.311800000003</v>
      </c>
      <c r="AD117" s="5">
        <v>63422.311800000003</v>
      </c>
      <c r="AE117" s="5">
        <v>63422.311800000003</v>
      </c>
      <c r="AF117" s="5">
        <v>63422.311800000003</v>
      </c>
      <c r="AG117" s="5">
        <v>63422.311800000003</v>
      </c>
      <c r="AH117" s="5">
        <v>63422.311800000003</v>
      </c>
      <c r="AI117" s="5">
        <v>63422.311800000003</v>
      </c>
      <c r="AJ117" s="5">
        <v>63422.311800000003</v>
      </c>
      <c r="AK117" s="5">
        <v>63422.311800000003</v>
      </c>
      <c r="AL117" s="5">
        <v>63422.311800000003</v>
      </c>
      <c r="AM117" s="5">
        <v>63422.311800000003</v>
      </c>
      <c r="AN117" s="5">
        <v>63422.311800000003</v>
      </c>
      <c r="AO117" s="5">
        <v>63422.311800000003</v>
      </c>
      <c r="AP117" s="5">
        <v>63422.311800000003</v>
      </c>
      <c r="AQ117" s="5">
        <v>63422.311800000003</v>
      </c>
      <c r="AR117" s="5">
        <v>63422.311800000003</v>
      </c>
      <c r="AS117" s="5">
        <v>63422.311800000003</v>
      </c>
      <c r="AT117" s="5">
        <v>63422.311800000003</v>
      </c>
      <c r="AU117" s="5">
        <v>63422.311800000003</v>
      </c>
      <c r="AV117" s="5">
        <v>63422.311800000003</v>
      </c>
      <c r="AW117" s="5">
        <v>63422.311800000003</v>
      </c>
      <c r="AX117" s="5">
        <v>63422.311800000003</v>
      </c>
      <c r="AY117" s="5">
        <v>63422.311800000003</v>
      </c>
      <c r="AZ117" s="5">
        <v>63422.311800000003</v>
      </c>
      <c r="BA117" s="5">
        <v>63422.311800000003</v>
      </c>
      <c r="BB117" s="5">
        <v>63422.311800000003</v>
      </c>
      <c r="BC117" s="5">
        <v>63422.311800000003</v>
      </c>
      <c r="BD117" s="5">
        <v>63422.311800000003</v>
      </c>
      <c r="BE117" s="5">
        <v>63422.311800000003</v>
      </c>
      <c r="BF117" s="5">
        <v>63422.311800000003</v>
      </c>
      <c r="BG117" s="5">
        <v>63422.311800000003</v>
      </c>
      <c r="BH117" s="5">
        <v>63422.311800000003</v>
      </c>
      <c r="BI117" s="5">
        <v>63422.311800000003</v>
      </c>
      <c r="BK117" s="5">
        <v>63422.311800000003</v>
      </c>
      <c r="BL117" s="5">
        <v>63422.311800000003</v>
      </c>
      <c r="BM117" s="5">
        <v>63422.311800000003</v>
      </c>
      <c r="BN117" s="5">
        <v>63422.311800000003</v>
      </c>
      <c r="BO117" s="5">
        <v>63422.311800000003</v>
      </c>
      <c r="BP117" s="5">
        <v>63422.311800000003</v>
      </c>
      <c r="BQ117" s="5">
        <v>63422.311800000003</v>
      </c>
      <c r="BR117" s="5">
        <v>63422.311800000003</v>
      </c>
      <c r="BS117" s="5">
        <v>63422.311800000003</v>
      </c>
      <c r="BT117" s="5">
        <v>63422.311800000003</v>
      </c>
      <c r="BU117" s="5">
        <v>63422.311800000003</v>
      </c>
      <c r="BV117" s="5">
        <v>63422.311800000003</v>
      </c>
      <c r="BW117" s="5">
        <v>63422.311800000003</v>
      </c>
      <c r="BX117" s="5">
        <v>63422.311800000003</v>
      </c>
      <c r="BY117" s="5">
        <v>63422.311800000003</v>
      </c>
      <c r="BZ117" s="5">
        <v>63422.311800000003</v>
      </c>
      <c r="CA117" s="5">
        <v>63422.311800000003</v>
      </c>
      <c r="CB117" s="5">
        <v>63422.311800000003</v>
      </c>
      <c r="CC117" s="5">
        <v>63422.311800000003</v>
      </c>
    </row>
    <row r="118" spans="3:81" s="5" customFormat="1" x14ac:dyDescent="0.3">
      <c r="D118" s="5" t="s">
        <v>216</v>
      </c>
      <c r="F118" s="15" t="s">
        <v>147</v>
      </c>
      <c r="G118" s="243" t="s">
        <v>213</v>
      </c>
      <c r="H118" s="243"/>
      <c r="I118" s="5">
        <v>345129.01459999999</v>
      </c>
      <c r="J118" s="5">
        <v>345129.01459999999</v>
      </c>
      <c r="K118" s="5">
        <v>345129.01459999999</v>
      </c>
      <c r="L118" s="5">
        <v>345129.01459999999</v>
      </c>
      <c r="M118" s="5">
        <v>345129.01459999999</v>
      </c>
      <c r="N118" s="5">
        <v>345129.01459999999</v>
      </c>
      <c r="O118" s="5">
        <v>345129.01459999999</v>
      </c>
      <c r="P118" s="5">
        <v>345129.01459999999</v>
      </c>
      <c r="Q118" s="5">
        <v>345129.01459999999</v>
      </c>
      <c r="R118" s="5">
        <v>345129.01459999999</v>
      </c>
      <c r="S118" s="5">
        <v>345129.01459999999</v>
      </c>
      <c r="T118" s="5">
        <v>345129.01459999999</v>
      </c>
      <c r="U118" s="5">
        <v>345129.01459999999</v>
      </c>
      <c r="V118" s="5">
        <v>345129.01459999999</v>
      </c>
      <c r="W118" s="5">
        <v>345129.01459999999</v>
      </c>
      <c r="X118" s="5">
        <v>345129.01459999999</v>
      </c>
      <c r="Y118" s="5">
        <v>345129.01459999999</v>
      </c>
      <c r="Z118" s="5">
        <v>345129.01459999999</v>
      </c>
      <c r="AA118" s="5">
        <v>345129.01459999999</v>
      </c>
      <c r="AB118" s="5">
        <v>345129.01459999999</v>
      </c>
      <c r="AC118" s="5">
        <v>345129.01459999999</v>
      </c>
      <c r="AD118" s="5">
        <v>345129.01459999999</v>
      </c>
      <c r="AE118" s="5">
        <v>345129.01459999999</v>
      </c>
      <c r="AF118" s="5">
        <v>345129.01459999999</v>
      </c>
      <c r="AG118" s="5">
        <v>345129.01459999999</v>
      </c>
      <c r="AH118" s="5">
        <v>345129.01459999999</v>
      </c>
      <c r="AI118" s="5">
        <v>345129.01459999999</v>
      </c>
      <c r="AJ118" s="5">
        <v>345129.01459999999</v>
      </c>
      <c r="AK118" s="5">
        <v>345129.01459999999</v>
      </c>
      <c r="AL118" s="5">
        <v>345129.01459999999</v>
      </c>
      <c r="AM118" s="5">
        <v>345129.01459999999</v>
      </c>
      <c r="AN118" s="5">
        <v>345129.01459999999</v>
      </c>
      <c r="AO118" s="5">
        <v>345129.01459999999</v>
      </c>
      <c r="AP118" s="5">
        <v>345129.01459999999</v>
      </c>
      <c r="AQ118" s="5">
        <v>345129.01459999999</v>
      </c>
      <c r="AR118" s="5">
        <v>345129.01459999999</v>
      </c>
      <c r="AS118" s="5">
        <v>345129.01459999999</v>
      </c>
      <c r="AT118" s="5">
        <v>345129.01459999999</v>
      </c>
      <c r="AU118" s="5">
        <v>345129.01459999999</v>
      </c>
      <c r="AV118" s="5">
        <v>345129.01459999999</v>
      </c>
      <c r="AW118" s="5">
        <v>345129.01459999999</v>
      </c>
      <c r="AX118" s="5">
        <v>345129.01459999999</v>
      </c>
      <c r="AY118" s="5">
        <v>345129.01459999999</v>
      </c>
      <c r="AZ118" s="5">
        <v>345129.01459999999</v>
      </c>
      <c r="BA118" s="5">
        <v>345129.01459999999</v>
      </c>
      <c r="BB118" s="5">
        <v>345129.01459999999</v>
      </c>
      <c r="BC118" s="5">
        <v>345129.01459999999</v>
      </c>
      <c r="BD118" s="5">
        <v>345129.01459999999</v>
      </c>
      <c r="BE118" s="5">
        <v>345129.01459999999</v>
      </c>
      <c r="BF118" s="5">
        <v>345129.01459999999</v>
      </c>
      <c r="BG118" s="5">
        <v>345129.01459999999</v>
      </c>
      <c r="BH118" s="5">
        <v>345129.01459999999</v>
      </c>
      <c r="BI118" s="5">
        <v>345129.01459999999</v>
      </c>
      <c r="BK118" s="5">
        <v>345129.01459999999</v>
      </c>
      <c r="BL118" s="5">
        <v>345129.01459999999</v>
      </c>
      <c r="BM118" s="5">
        <v>345129.01459999999</v>
      </c>
      <c r="BN118" s="5">
        <v>345129.01459999999</v>
      </c>
      <c r="BO118" s="5">
        <v>345129.01459999999</v>
      </c>
      <c r="BP118" s="5">
        <v>345129.01459999999</v>
      </c>
      <c r="BQ118" s="5">
        <v>345129.01459999999</v>
      </c>
      <c r="BR118" s="5">
        <v>345129.01459999999</v>
      </c>
      <c r="BS118" s="5">
        <v>345129.01459999999</v>
      </c>
      <c r="BT118" s="5">
        <v>345129.01459999999</v>
      </c>
      <c r="BU118" s="5">
        <v>345129.01459999999</v>
      </c>
      <c r="BV118" s="5">
        <v>345129.01459999999</v>
      </c>
      <c r="BW118" s="5">
        <v>345129.01459999999</v>
      </c>
      <c r="BX118" s="5">
        <v>345129.01459999999</v>
      </c>
      <c r="BY118" s="5">
        <v>345129.01459999999</v>
      </c>
      <c r="BZ118" s="5">
        <v>345129.01459999999</v>
      </c>
      <c r="CA118" s="5">
        <v>345129.01459999999</v>
      </c>
      <c r="CB118" s="5">
        <v>345129.01459999999</v>
      </c>
      <c r="CC118" s="5">
        <v>345129.01459999999</v>
      </c>
    </row>
    <row r="119" spans="3:81" s="5" customFormat="1" x14ac:dyDescent="0.3">
      <c r="D119" s="5" t="s">
        <v>217</v>
      </c>
      <c r="F119" s="15" t="s">
        <v>147</v>
      </c>
      <c r="G119" s="243" t="s">
        <v>213</v>
      </c>
      <c r="H119" s="243"/>
      <c r="I119" s="5">
        <v>1630327994.0632999</v>
      </c>
      <c r="J119" s="5">
        <v>1630327994.0632999</v>
      </c>
      <c r="K119" s="5">
        <v>1630327994.0632999</v>
      </c>
      <c r="L119" s="5">
        <v>1630327994.0632999</v>
      </c>
      <c r="M119" s="5">
        <v>1630327994.0632999</v>
      </c>
      <c r="N119" s="5">
        <v>1630327994.0632999</v>
      </c>
      <c r="O119" s="5">
        <v>1630327994.0632999</v>
      </c>
      <c r="P119" s="5">
        <v>1630327994.0632999</v>
      </c>
      <c r="Q119" s="5">
        <v>1630327994.0632999</v>
      </c>
      <c r="R119" s="5">
        <v>1630327994.0632999</v>
      </c>
      <c r="S119" s="5">
        <v>1630327994.0632999</v>
      </c>
      <c r="T119" s="5">
        <v>1630327994.0632999</v>
      </c>
      <c r="U119" s="5">
        <v>1630327994.0632999</v>
      </c>
      <c r="V119" s="5">
        <v>1630327994.0632999</v>
      </c>
      <c r="W119" s="5">
        <v>1630327994.0632999</v>
      </c>
      <c r="X119" s="5">
        <v>1630327994.0632999</v>
      </c>
      <c r="Y119" s="5">
        <v>1630327994.0632999</v>
      </c>
      <c r="Z119" s="5">
        <v>1630327994.0632999</v>
      </c>
      <c r="AA119" s="5">
        <v>1630327994.0632999</v>
      </c>
      <c r="AB119" s="5">
        <v>1630327994.0632999</v>
      </c>
      <c r="AC119" s="5">
        <v>1630327994.0632999</v>
      </c>
      <c r="AD119" s="5">
        <v>1630327994.0632999</v>
      </c>
      <c r="AE119" s="5">
        <v>1630327994.0632999</v>
      </c>
      <c r="AF119" s="5">
        <v>1630327994.0632999</v>
      </c>
      <c r="AG119" s="5">
        <v>1630327994.0632999</v>
      </c>
      <c r="AH119" s="5">
        <v>1630327994.0632999</v>
      </c>
      <c r="AI119" s="5">
        <v>1630327994.0632999</v>
      </c>
      <c r="AJ119" s="5">
        <v>1630327994.0632999</v>
      </c>
      <c r="AK119" s="5">
        <v>1630327994.0632999</v>
      </c>
      <c r="AL119" s="5">
        <v>1630327994.0632999</v>
      </c>
      <c r="AM119" s="5">
        <v>1630327994.0632999</v>
      </c>
      <c r="AN119" s="5">
        <v>1630327994.0632999</v>
      </c>
      <c r="AO119" s="5">
        <v>1630327994.0632999</v>
      </c>
      <c r="AP119" s="5">
        <v>1630327994.0632999</v>
      </c>
      <c r="AQ119" s="5">
        <v>1630327994.0632999</v>
      </c>
      <c r="AR119" s="5">
        <v>1630327994.0632999</v>
      </c>
      <c r="AS119" s="5">
        <v>1630327994.0632999</v>
      </c>
      <c r="AT119" s="5">
        <v>1630327994.0632999</v>
      </c>
      <c r="AU119" s="5">
        <v>1630327994.0632999</v>
      </c>
      <c r="AV119" s="5">
        <v>1630327994.0632999</v>
      </c>
      <c r="AW119" s="5">
        <v>1630327994.0632999</v>
      </c>
      <c r="AX119" s="5">
        <v>1630327994.0632999</v>
      </c>
      <c r="AY119" s="5">
        <v>1630327994.0632999</v>
      </c>
      <c r="AZ119" s="5">
        <v>1630327994.0632999</v>
      </c>
      <c r="BA119" s="5">
        <v>1630327994.0632999</v>
      </c>
      <c r="BB119" s="5">
        <v>1630327994.0632999</v>
      </c>
      <c r="BC119" s="5">
        <v>1630327994.0632999</v>
      </c>
      <c r="BD119" s="5">
        <v>1630327994.0632999</v>
      </c>
      <c r="BE119" s="5">
        <v>1630327994.0632999</v>
      </c>
      <c r="BF119" s="5">
        <v>1630327994.0632999</v>
      </c>
      <c r="BG119" s="5">
        <v>1630327994.0632999</v>
      </c>
      <c r="BH119" s="5">
        <v>1630327994.0632999</v>
      </c>
      <c r="BI119" s="5">
        <v>1630327994.0632999</v>
      </c>
      <c r="BK119" s="5">
        <v>1630327994.0632999</v>
      </c>
      <c r="BL119" s="5">
        <v>1630327994.0632999</v>
      </c>
      <c r="BM119" s="5">
        <v>1630327994.0632999</v>
      </c>
      <c r="BN119" s="5">
        <v>1630327994.0632999</v>
      </c>
      <c r="BO119" s="5">
        <v>1630327994.0632999</v>
      </c>
      <c r="BP119" s="5">
        <v>1630327994.0632999</v>
      </c>
      <c r="BQ119" s="5">
        <v>1630327994.0632999</v>
      </c>
      <c r="BR119" s="5">
        <v>1630327994.0632999</v>
      </c>
      <c r="BS119" s="5">
        <v>1630327994.0632999</v>
      </c>
      <c r="BT119" s="5">
        <v>1630327994.0632999</v>
      </c>
      <c r="BU119" s="5">
        <v>1630327994.0632999</v>
      </c>
      <c r="BV119" s="5">
        <v>1630327994.0632999</v>
      </c>
      <c r="BW119" s="5">
        <v>1630327994.0632999</v>
      </c>
      <c r="BX119" s="5">
        <v>1630327994.0632999</v>
      </c>
      <c r="BY119" s="5">
        <v>1630327994.0632999</v>
      </c>
      <c r="BZ119" s="5">
        <v>1630327994.0632999</v>
      </c>
      <c r="CA119" s="5">
        <v>1630327994.0632999</v>
      </c>
      <c r="CB119" s="5">
        <v>1630327994.0632999</v>
      </c>
      <c r="CC119" s="5">
        <v>1630327994.0632999</v>
      </c>
    </row>
    <row r="120" spans="3:81" s="243" customFormat="1" x14ac:dyDescent="0.3">
      <c r="D120" s="243" t="s">
        <v>218</v>
      </c>
      <c r="F120" s="15" t="s">
        <v>147</v>
      </c>
      <c r="G120" s="243" t="s">
        <v>213</v>
      </c>
      <c r="I120" s="243">
        <v>1</v>
      </c>
      <c r="J120" s="243">
        <v>1</v>
      </c>
      <c r="K120" s="243">
        <v>1</v>
      </c>
      <c r="L120" s="243">
        <v>1</v>
      </c>
      <c r="M120" s="243">
        <v>1</v>
      </c>
      <c r="N120" s="243">
        <v>1</v>
      </c>
      <c r="O120" s="243">
        <v>1</v>
      </c>
      <c r="P120" s="243">
        <v>1</v>
      </c>
      <c r="Q120" s="243">
        <v>1</v>
      </c>
      <c r="R120" s="243">
        <v>1</v>
      </c>
      <c r="S120" s="243">
        <v>1</v>
      </c>
      <c r="T120" s="243">
        <v>1</v>
      </c>
      <c r="U120" s="243">
        <v>1</v>
      </c>
      <c r="V120" s="243">
        <v>1</v>
      </c>
      <c r="W120" s="243">
        <v>1</v>
      </c>
      <c r="X120" s="243">
        <v>1</v>
      </c>
      <c r="Y120" s="243">
        <v>1</v>
      </c>
      <c r="Z120" s="243">
        <v>1</v>
      </c>
      <c r="AA120" s="243">
        <v>1</v>
      </c>
      <c r="AB120" s="243">
        <v>1</v>
      </c>
      <c r="AC120" s="243">
        <v>1</v>
      </c>
      <c r="AD120" s="243">
        <v>1</v>
      </c>
      <c r="AE120" s="243">
        <v>1</v>
      </c>
      <c r="AF120" s="243">
        <v>1</v>
      </c>
      <c r="AG120" s="243">
        <v>1</v>
      </c>
      <c r="AH120" s="243">
        <v>1</v>
      </c>
      <c r="AI120" s="243">
        <v>1</v>
      </c>
      <c r="AJ120" s="243">
        <v>1</v>
      </c>
      <c r="AK120" s="243">
        <v>1</v>
      </c>
      <c r="AL120" s="243">
        <v>1</v>
      </c>
      <c r="AM120" s="243">
        <v>1</v>
      </c>
      <c r="AN120" s="243">
        <v>1</v>
      </c>
      <c r="AO120" s="243">
        <v>1</v>
      </c>
      <c r="AP120" s="243">
        <v>1</v>
      </c>
      <c r="AQ120" s="243">
        <v>1</v>
      </c>
      <c r="AR120" s="243">
        <v>1</v>
      </c>
      <c r="AS120" s="243">
        <v>1</v>
      </c>
      <c r="AT120" s="243">
        <v>1</v>
      </c>
      <c r="AU120" s="243">
        <v>1</v>
      </c>
      <c r="AV120" s="243">
        <v>1</v>
      </c>
      <c r="AW120" s="243">
        <v>1</v>
      </c>
      <c r="AX120" s="243">
        <v>1</v>
      </c>
      <c r="AY120" s="243">
        <v>1</v>
      </c>
      <c r="AZ120" s="243">
        <v>1</v>
      </c>
      <c r="BA120" s="243">
        <v>1</v>
      </c>
      <c r="BB120" s="243">
        <v>1</v>
      </c>
      <c r="BC120" s="243">
        <v>1</v>
      </c>
      <c r="BD120" s="243">
        <v>1</v>
      </c>
      <c r="BE120" s="243">
        <v>1</v>
      </c>
      <c r="BF120" s="243">
        <v>1</v>
      </c>
      <c r="BG120" s="243">
        <v>1</v>
      </c>
      <c r="BH120" s="243">
        <v>1</v>
      </c>
      <c r="BI120" s="243">
        <v>1</v>
      </c>
      <c r="BK120" s="243">
        <v>1</v>
      </c>
      <c r="BL120" s="243">
        <v>1</v>
      </c>
      <c r="BM120" s="243">
        <v>1</v>
      </c>
      <c r="BN120" s="243">
        <v>1</v>
      </c>
      <c r="BO120" s="243">
        <v>1</v>
      </c>
      <c r="BP120" s="243">
        <v>1</v>
      </c>
      <c r="BQ120" s="243">
        <v>1</v>
      </c>
      <c r="BR120" s="243">
        <v>1</v>
      </c>
      <c r="BS120" s="243">
        <v>1</v>
      </c>
      <c r="BT120" s="243">
        <v>1</v>
      </c>
      <c r="BU120" s="243">
        <v>1</v>
      </c>
      <c r="BV120" s="243">
        <v>1</v>
      </c>
      <c r="BW120" s="243">
        <v>1</v>
      </c>
      <c r="BX120" s="243">
        <v>1</v>
      </c>
      <c r="BY120" s="243">
        <v>1</v>
      </c>
      <c r="BZ120" s="243">
        <v>1</v>
      </c>
      <c r="CA120" s="243">
        <v>1</v>
      </c>
      <c r="CB120" s="243">
        <v>1</v>
      </c>
      <c r="CC120" s="243">
        <v>1</v>
      </c>
    </row>
    <row r="121" spans="3:81" s="243" customFormat="1" x14ac:dyDescent="0.3">
      <c r="D121" s="243" t="s">
        <v>219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K121" s="243">
        <v>1</v>
      </c>
      <c r="BL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</row>
    <row r="122" spans="3:81" s="243" customFormat="1" x14ac:dyDescent="0.3">
      <c r="D122" s="243" t="s">
        <v>220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K122" s="243">
        <v>1</v>
      </c>
      <c r="BL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</row>
    <row r="123" spans="3:81" s="243" customFormat="1" x14ac:dyDescent="0.3">
      <c r="D123" s="243" t="s">
        <v>221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K123" s="243">
        <v>1</v>
      </c>
      <c r="BL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3:81" s="243" customFormat="1" x14ac:dyDescent="0.3">
      <c r="D124" s="243" t="s">
        <v>222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K124" s="243">
        <v>1</v>
      </c>
      <c r="BL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3:81" s="243" customFormat="1" x14ac:dyDescent="0.3">
      <c r="D125" s="243" t="s">
        <v>223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K125" s="243">
        <v>1</v>
      </c>
      <c r="BL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3:81" s="243" customFormat="1" x14ac:dyDescent="0.3">
      <c r="D126" s="243" t="s">
        <v>224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K126" s="243">
        <v>1</v>
      </c>
      <c r="BL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3:81" s="243" customFormat="1" x14ac:dyDescent="0.3">
      <c r="D127" s="243" t="s">
        <v>225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K127" s="243">
        <v>1</v>
      </c>
      <c r="BL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3:81" s="243" customFormat="1" x14ac:dyDescent="0.3">
      <c r="D128" s="243" t="s">
        <v>226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K128" s="243">
        <v>1</v>
      </c>
      <c r="BL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3:83" s="243" customFormat="1" x14ac:dyDescent="0.3">
      <c r="D129" s="243" t="s">
        <v>227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I129" s="243">
        <v>1</v>
      </c>
      <c r="AJ129" s="243">
        <v>1</v>
      </c>
      <c r="AK129" s="243">
        <v>1</v>
      </c>
      <c r="AL129" s="243">
        <v>1</v>
      </c>
      <c r="AM129" s="243">
        <v>1</v>
      </c>
      <c r="AN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K129" s="243">
        <v>1</v>
      </c>
      <c r="BL129" s="243">
        <v>1</v>
      </c>
      <c r="BM129" s="243">
        <v>1</v>
      </c>
      <c r="BN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3:83" s="5" customFormat="1" x14ac:dyDescent="0.3">
      <c r="D130" s="5" t="s">
        <v>228</v>
      </c>
      <c r="F130" s="15" t="s">
        <v>147</v>
      </c>
      <c r="G130" s="243" t="s">
        <v>213</v>
      </c>
      <c r="H130" s="243"/>
      <c r="I130" s="177">
        <v>2722.7979999999998</v>
      </c>
      <c r="J130" s="177">
        <v>2722.7979999999998</v>
      </c>
      <c r="K130" s="5">
        <v>2722.7979999999998</v>
      </c>
      <c r="L130" s="5">
        <v>2722.7979999999998</v>
      </c>
      <c r="M130" s="5">
        <v>2722.7979999999998</v>
      </c>
      <c r="N130" s="5">
        <v>2722.7979999999998</v>
      </c>
      <c r="O130" s="5">
        <v>2722.7979999999998</v>
      </c>
      <c r="P130" s="5">
        <v>2722.7979999999998</v>
      </c>
      <c r="Q130" s="5">
        <v>2722.7979999999998</v>
      </c>
      <c r="R130" s="5">
        <v>2722.7979999999998</v>
      </c>
      <c r="S130" s="5">
        <v>2722.7979999999998</v>
      </c>
      <c r="T130" s="5">
        <v>2722.7979999999998</v>
      </c>
      <c r="U130" s="5">
        <v>2722.7979999999998</v>
      </c>
      <c r="V130" s="5">
        <v>2722.7979999999998</v>
      </c>
      <c r="W130" s="5">
        <v>2722.7979999999998</v>
      </c>
      <c r="X130" s="5">
        <v>2722.7979999999998</v>
      </c>
      <c r="Y130" s="5">
        <v>2722.7979999999998</v>
      </c>
      <c r="Z130" s="5">
        <v>2722.7979999999998</v>
      </c>
      <c r="AA130" s="5">
        <v>2722.7979999999998</v>
      </c>
      <c r="AB130" s="5">
        <v>2722.7979999999998</v>
      </c>
      <c r="AC130" s="5">
        <v>2722.7979999999998</v>
      </c>
      <c r="AD130" s="5">
        <v>2722.7979999999998</v>
      </c>
      <c r="AE130" s="5">
        <v>2722.7979999999998</v>
      </c>
      <c r="AF130" s="5">
        <v>2722.7979999999998</v>
      </c>
      <c r="AG130" s="5">
        <v>2722.7979999999998</v>
      </c>
      <c r="AH130" s="5">
        <v>2722.7979999999998</v>
      </c>
      <c r="AI130" s="5">
        <v>2722.7979999999998</v>
      </c>
      <c r="AJ130" s="5">
        <v>2722.7979999999998</v>
      </c>
      <c r="AK130" s="5">
        <v>2722.7979999999998</v>
      </c>
      <c r="AL130" s="5">
        <v>2722.7979999999998</v>
      </c>
      <c r="AM130" s="5">
        <v>2722.7979999999998</v>
      </c>
      <c r="AN130" s="5">
        <v>2722.7979999999998</v>
      </c>
      <c r="AO130" s="5">
        <v>2722.7979999999998</v>
      </c>
      <c r="AP130" s="5">
        <v>2722.7979999999998</v>
      </c>
      <c r="AQ130" s="5">
        <v>2722.7979999999998</v>
      </c>
      <c r="AR130" s="5">
        <v>2722.7979999999998</v>
      </c>
      <c r="AS130" s="5">
        <v>2722.7979999999998</v>
      </c>
      <c r="AT130" s="5">
        <v>2722.7979999999998</v>
      </c>
      <c r="AU130" s="5">
        <v>2722.7979999999998</v>
      </c>
      <c r="AV130" s="5">
        <v>2722.7979999999998</v>
      </c>
      <c r="AW130" s="5">
        <v>2722.7979999999998</v>
      </c>
      <c r="AX130" s="5">
        <v>2722.7979999999998</v>
      </c>
      <c r="AY130" s="5">
        <v>2722.7979999999998</v>
      </c>
      <c r="AZ130" s="5">
        <v>2722.7979999999998</v>
      </c>
      <c r="BA130" s="5">
        <v>2722.7979999999998</v>
      </c>
      <c r="BB130" s="5">
        <v>2722.7979999999998</v>
      </c>
      <c r="BC130" s="5">
        <v>2722.7979999999998</v>
      </c>
      <c r="BD130" s="5">
        <v>2722.7979999999998</v>
      </c>
      <c r="BE130" s="5">
        <v>2722.7979999999998</v>
      </c>
      <c r="BF130" s="5">
        <v>2722.7979999999998</v>
      </c>
      <c r="BG130" s="5">
        <v>2722.7979999999998</v>
      </c>
      <c r="BH130" s="5">
        <v>2722.7979999999998</v>
      </c>
      <c r="BI130" s="5">
        <v>2722.7979999999998</v>
      </c>
      <c r="BK130" s="5">
        <v>2722.7979999999998</v>
      </c>
      <c r="BL130" s="5">
        <v>2722.7979999999998</v>
      </c>
      <c r="BM130" s="5">
        <v>2722.7979999999998</v>
      </c>
      <c r="BN130" s="5">
        <v>2722.7979999999998</v>
      </c>
      <c r="BO130" s="5">
        <v>2722.7979999999998</v>
      </c>
      <c r="BP130" s="5">
        <v>2722.7979999999998</v>
      </c>
      <c r="BQ130" s="5">
        <v>2722.7979999999998</v>
      </c>
      <c r="BR130" s="5">
        <v>2722.7979999999998</v>
      </c>
      <c r="BS130" s="5">
        <v>2722.7979999999998</v>
      </c>
      <c r="BT130" s="5">
        <v>2722.7979999999998</v>
      </c>
      <c r="BU130" s="5">
        <v>2722.7979999999998</v>
      </c>
      <c r="BV130" s="5">
        <v>2722.7979999999998</v>
      </c>
      <c r="BW130" s="5">
        <v>2722.7979999999998</v>
      </c>
      <c r="BX130" s="5">
        <v>2722.7979999999998</v>
      </c>
      <c r="BY130" s="5">
        <v>2722.7979999999998</v>
      </c>
      <c r="BZ130" s="5">
        <v>2722.7979999999998</v>
      </c>
      <c r="CA130" s="5">
        <v>2722.7979999999998</v>
      </c>
      <c r="CB130" s="5">
        <v>2722.7979999999998</v>
      </c>
      <c r="CC130" s="5">
        <v>2722.7979999999998</v>
      </c>
    </row>
    <row r="131" spans="3:83" s="239" customFormat="1" x14ac:dyDescent="0.3">
      <c r="D131" s="239" t="s">
        <v>229</v>
      </c>
      <c r="F131" s="15" t="s">
        <v>147</v>
      </c>
      <c r="G131" s="243" t="s">
        <v>213</v>
      </c>
      <c r="H131" s="243"/>
      <c r="I131" s="329">
        <v>0.12859999999999999</v>
      </c>
      <c r="J131" s="329">
        <v>0.12859999999999999</v>
      </c>
      <c r="K131" s="239">
        <v>0.12859999999999999</v>
      </c>
      <c r="L131" s="239">
        <v>0.12859999999999999</v>
      </c>
      <c r="M131" s="239">
        <v>0.12859999999999999</v>
      </c>
      <c r="N131" s="239">
        <v>0.12859999999999999</v>
      </c>
      <c r="O131" s="239">
        <v>0.12859999999999999</v>
      </c>
      <c r="P131" s="239">
        <v>0.12859999999999999</v>
      </c>
      <c r="Q131" s="239">
        <v>0.12859999999999999</v>
      </c>
      <c r="R131" s="239">
        <v>0.12859999999999999</v>
      </c>
      <c r="S131" s="239">
        <v>0.12859999999999999</v>
      </c>
      <c r="T131" s="239">
        <v>0.12859999999999999</v>
      </c>
      <c r="U131" s="239">
        <v>0.12859999999999999</v>
      </c>
      <c r="V131" s="239">
        <v>0.12859999999999999</v>
      </c>
      <c r="W131" s="239">
        <v>0.12859999999999999</v>
      </c>
      <c r="X131" s="239">
        <v>0.12859999999999999</v>
      </c>
      <c r="Y131" s="239">
        <v>0.12859999999999999</v>
      </c>
      <c r="Z131" s="239">
        <v>0.12859999999999999</v>
      </c>
      <c r="AA131" s="239">
        <v>0.12859999999999999</v>
      </c>
      <c r="AB131" s="239">
        <v>0.12859999999999999</v>
      </c>
      <c r="AC131" s="239">
        <v>0.12859999999999999</v>
      </c>
      <c r="AD131" s="239">
        <v>0.12859999999999999</v>
      </c>
      <c r="AE131" s="239">
        <v>0.12859999999999999</v>
      </c>
      <c r="AF131" s="239">
        <v>0.12859999999999999</v>
      </c>
      <c r="AG131" s="239">
        <v>0.12859999999999999</v>
      </c>
      <c r="AH131" s="239">
        <v>0.12859999999999999</v>
      </c>
      <c r="AI131" s="239">
        <v>0.12859999999999999</v>
      </c>
      <c r="AJ131" s="239">
        <v>0.12859999999999999</v>
      </c>
      <c r="AK131" s="239">
        <v>0.12859999999999999</v>
      </c>
      <c r="AL131" s="239">
        <v>0.12859999999999999</v>
      </c>
      <c r="AM131" s="239">
        <v>0.12859999999999999</v>
      </c>
      <c r="AN131" s="239">
        <v>0.12859999999999999</v>
      </c>
      <c r="AO131" s="239">
        <v>0.12859999999999999</v>
      </c>
      <c r="AP131" s="239">
        <v>0.12859999999999999</v>
      </c>
      <c r="AQ131" s="239">
        <v>0.12859999999999999</v>
      </c>
      <c r="AR131" s="239">
        <v>0.12859999999999999</v>
      </c>
      <c r="AS131" s="239">
        <v>0.12859999999999999</v>
      </c>
      <c r="AT131" s="239">
        <v>0.12859999999999999</v>
      </c>
      <c r="AU131" s="239">
        <v>0.12859999999999999</v>
      </c>
      <c r="AV131" s="239">
        <v>0.12859999999999999</v>
      </c>
      <c r="AW131" s="239">
        <v>0.12859999999999999</v>
      </c>
      <c r="AX131" s="239">
        <v>0.12859999999999999</v>
      </c>
      <c r="AY131" s="239">
        <v>0.12859999999999999</v>
      </c>
      <c r="AZ131" s="239">
        <v>0.12859999999999999</v>
      </c>
      <c r="BA131" s="239">
        <v>0.12859999999999999</v>
      </c>
      <c r="BB131" s="239">
        <v>0.12859999999999999</v>
      </c>
      <c r="BC131" s="239">
        <v>0.12859999999999999</v>
      </c>
      <c r="BD131" s="239">
        <v>0.12859999999999999</v>
      </c>
      <c r="BE131" s="239">
        <v>0.12859999999999999</v>
      </c>
      <c r="BF131" s="239">
        <v>0.12859999999999999</v>
      </c>
      <c r="BG131" s="239">
        <v>0.12859999999999999</v>
      </c>
      <c r="BH131" s="239">
        <v>0.12859999999999999</v>
      </c>
      <c r="BI131" s="239">
        <v>0.12859999999999999</v>
      </c>
      <c r="BK131" s="239">
        <v>0.12859999999999999</v>
      </c>
      <c r="BL131" s="239">
        <v>0.12859999999999999</v>
      </c>
      <c r="BM131" s="239">
        <v>0.12859999999999999</v>
      </c>
      <c r="BN131" s="239">
        <v>0.12859999999999999</v>
      </c>
      <c r="BO131" s="239">
        <v>0.12859999999999999</v>
      </c>
      <c r="BP131" s="239">
        <v>0.12859999999999999</v>
      </c>
      <c r="BQ131" s="239">
        <v>0.12859999999999999</v>
      </c>
      <c r="BR131" s="239">
        <v>0.12859999999999999</v>
      </c>
      <c r="BS131" s="239">
        <v>0.12859999999999999</v>
      </c>
      <c r="BT131" s="239">
        <v>0.12859999999999999</v>
      </c>
      <c r="BU131" s="239">
        <v>0.12859999999999999</v>
      </c>
      <c r="BV131" s="239">
        <v>0.12859999999999999</v>
      </c>
      <c r="BW131" s="239">
        <v>0.12859999999999999</v>
      </c>
      <c r="BX131" s="239">
        <v>0.12859999999999999</v>
      </c>
      <c r="BY131" s="239">
        <v>0.12859999999999999</v>
      </c>
      <c r="BZ131" s="239">
        <v>0.12859999999999999</v>
      </c>
      <c r="CA131" s="239">
        <v>0.12859999999999999</v>
      </c>
      <c r="CB131" s="239">
        <v>0.12859999999999999</v>
      </c>
      <c r="CC131" s="239">
        <v>0.12859999999999999</v>
      </c>
    </row>
    <row r="132" spans="3:83" s="243" customFormat="1" x14ac:dyDescent="0.3">
      <c r="D132" s="243" t="s">
        <v>230</v>
      </c>
      <c r="F132" s="15" t="s">
        <v>147</v>
      </c>
      <c r="G132" s="243" t="s">
        <v>213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H132" s="243">
        <v>1</v>
      </c>
      <c r="AI132" s="243">
        <v>1</v>
      </c>
      <c r="AJ132" s="243">
        <v>1</v>
      </c>
      <c r="AK132" s="243">
        <v>1</v>
      </c>
      <c r="AL132" s="243">
        <v>1</v>
      </c>
      <c r="AM132" s="243">
        <v>1</v>
      </c>
      <c r="AN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C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K132" s="243">
        <v>1</v>
      </c>
      <c r="BL132" s="243">
        <v>1</v>
      </c>
      <c r="BM132" s="243">
        <v>1</v>
      </c>
      <c r="BN132" s="243">
        <v>1</v>
      </c>
      <c r="BO132" s="243">
        <v>1</v>
      </c>
      <c r="BP132" s="243">
        <v>1</v>
      </c>
      <c r="BQ132" s="243">
        <v>1</v>
      </c>
      <c r="BR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5" spans="3:83" x14ac:dyDescent="0.3">
      <c r="C135" s="46" t="s">
        <v>2042</v>
      </c>
    </row>
    <row r="137" spans="3:83" x14ac:dyDescent="0.3">
      <c r="D137" t="str">
        <f t="shared" ref="D137:D154" si="60">D94</f>
        <v>Constant</v>
      </c>
      <c r="F137" s="15" t="s">
        <v>147</v>
      </c>
      <c r="G137" t="s">
        <v>209</v>
      </c>
      <c r="I137" s="244">
        <v>1</v>
      </c>
      <c r="J137" s="244">
        <v>1</v>
      </c>
      <c r="K137" s="244">
        <v>1</v>
      </c>
      <c r="L137" s="244">
        <v>1</v>
      </c>
      <c r="M137" s="244">
        <v>1</v>
      </c>
      <c r="N137" s="244">
        <v>1</v>
      </c>
      <c r="O137" s="244">
        <v>1</v>
      </c>
      <c r="P137" s="244">
        <v>1</v>
      </c>
      <c r="Q137" s="244">
        <v>1</v>
      </c>
      <c r="R137" s="244">
        <v>1</v>
      </c>
      <c r="S137" s="244">
        <v>1</v>
      </c>
      <c r="T137" s="244">
        <v>1</v>
      </c>
      <c r="U137" s="244">
        <v>1</v>
      </c>
      <c r="V137" s="244">
        <v>1</v>
      </c>
      <c r="W137" s="244">
        <v>1</v>
      </c>
      <c r="X137" s="244">
        <v>1</v>
      </c>
      <c r="Y137" s="244">
        <v>1</v>
      </c>
      <c r="Z137" s="244">
        <v>1</v>
      </c>
      <c r="AA137" s="244">
        <v>1</v>
      </c>
      <c r="AB137" s="244">
        <v>1</v>
      </c>
      <c r="AC137" s="244">
        <v>1</v>
      </c>
      <c r="AD137" s="244">
        <v>1</v>
      </c>
      <c r="AE137" s="244">
        <v>1</v>
      </c>
      <c r="AF137" s="244">
        <v>1</v>
      </c>
      <c r="AG137" s="244">
        <v>1</v>
      </c>
      <c r="AH137" s="244">
        <v>1</v>
      </c>
      <c r="AI137" s="244">
        <v>1</v>
      </c>
      <c r="AJ137" s="244">
        <v>1</v>
      </c>
      <c r="AK137" s="244">
        <v>1</v>
      </c>
      <c r="AL137" s="244">
        <v>1</v>
      </c>
      <c r="AM137" s="244">
        <v>1</v>
      </c>
      <c r="AN137" s="244">
        <v>1</v>
      </c>
      <c r="AO137" s="244">
        <v>1</v>
      </c>
      <c r="AP137" s="244">
        <v>1</v>
      </c>
      <c r="AQ137" s="244">
        <v>1</v>
      </c>
      <c r="AR137" s="244">
        <v>1</v>
      </c>
      <c r="AS137" s="244">
        <v>1</v>
      </c>
      <c r="AT137" s="244">
        <v>1</v>
      </c>
      <c r="AU137" s="244">
        <v>1</v>
      </c>
      <c r="AV137" s="244">
        <v>1</v>
      </c>
      <c r="AW137" s="244">
        <v>1</v>
      </c>
      <c r="AX137" s="244">
        <v>1</v>
      </c>
      <c r="AY137" s="244">
        <v>1</v>
      </c>
      <c r="AZ137" s="244">
        <v>1</v>
      </c>
      <c r="BA137" s="244">
        <v>1</v>
      </c>
      <c r="BB137" s="244">
        <v>1</v>
      </c>
      <c r="BC137" s="244">
        <v>1</v>
      </c>
      <c r="BD137" s="244">
        <v>1</v>
      </c>
      <c r="BE137" s="244">
        <v>1</v>
      </c>
      <c r="BF137" s="244">
        <v>1</v>
      </c>
      <c r="BG137" s="244">
        <v>1</v>
      </c>
      <c r="BH137" s="244">
        <v>1</v>
      </c>
      <c r="BI137" s="244">
        <v>1</v>
      </c>
      <c r="BJ137" s="244"/>
      <c r="BK137" s="244">
        <v>1</v>
      </c>
      <c r="BL137" s="244">
        <v>1</v>
      </c>
      <c r="BM137" s="244">
        <v>1</v>
      </c>
      <c r="BN137" s="244">
        <v>1</v>
      </c>
      <c r="BO137" s="244">
        <v>1</v>
      </c>
      <c r="BP137" s="244">
        <v>1</v>
      </c>
      <c r="BQ137" s="244">
        <v>1</v>
      </c>
      <c r="BR137" s="244">
        <v>1</v>
      </c>
      <c r="BS137" s="244">
        <v>1</v>
      </c>
      <c r="BT137" s="244">
        <v>1</v>
      </c>
      <c r="BU137" s="244">
        <v>1</v>
      </c>
      <c r="BV137" s="244">
        <v>1</v>
      </c>
      <c r="BW137" s="244">
        <v>1</v>
      </c>
      <c r="BX137" s="244">
        <v>1</v>
      </c>
      <c r="BY137" s="244">
        <v>1</v>
      </c>
      <c r="BZ137" s="244">
        <v>1</v>
      </c>
      <c r="CA137" s="244">
        <v>1</v>
      </c>
      <c r="CB137" s="244">
        <v>1</v>
      </c>
      <c r="CC137" s="244">
        <v>1</v>
      </c>
      <c r="CD137" s="244"/>
      <c r="CE137" s="244"/>
    </row>
    <row r="138" spans="3:83" x14ac:dyDescent="0.3">
      <c r="D138" t="str">
        <f t="shared" si="60"/>
        <v>Capital Price / OM&amp;A Price</v>
      </c>
      <c r="F138" s="15" t="s">
        <v>147</v>
      </c>
      <c r="G138" t="s">
        <v>128</v>
      </c>
      <c r="I138" s="244">
        <f>LN(I84/I116)</f>
        <v>-2.3779518568484277E-2</v>
      </c>
      <c r="J138" s="244">
        <f t="shared" ref="J138:BU141" si="61">LN(J84/J116)</f>
        <v>-8.3598130069505519E-2</v>
      </c>
      <c r="K138" s="244">
        <f t="shared" si="61"/>
        <v>-0.16304929820895045</v>
      </c>
      <c r="L138" s="244">
        <f t="shared" si="61"/>
        <v>-9.8983494038816511E-2</v>
      </c>
      <c r="M138" s="244">
        <f t="shared" si="61"/>
        <v>-9.8983494038816511E-2</v>
      </c>
      <c r="N138" s="244">
        <f t="shared" si="61"/>
        <v>-0.21543565278248211</v>
      </c>
      <c r="O138" s="244">
        <f t="shared" si="61"/>
        <v>-0.18644794106582749</v>
      </c>
      <c r="P138" s="244">
        <f t="shared" si="61"/>
        <v>-8.509057590282669E-2</v>
      </c>
      <c r="Q138" s="244">
        <f t="shared" si="61"/>
        <v>-0.14803567138845372</v>
      </c>
      <c r="R138" s="244">
        <f t="shared" si="61"/>
        <v>-9.66346854945387E-2</v>
      </c>
      <c r="S138" s="244">
        <f t="shared" si="61"/>
        <v>-4.9170082677898276E-2</v>
      </c>
      <c r="T138" s="244">
        <f t="shared" si="61"/>
        <v>-0.2478624342415035</v>
      </c>
      <c r="U138" s="244">
        <f t="shared" si="61"/>
        <v>-0.27884427741683504</v>
      </c>
      <c r="V138" s="244">
        <f t="shared" si="61"/>
        <v>-0.25557593803078582</v>
      </c>
      <c r="W138" s="244">
        <f t="shared" si="61"/>
        <v>-0.11743896073472396</v>
      </c>
      <c r="X138" s="244">
        <f t="shared" si="61"/>
        <v>-0.27884427741683504</v>
      </c>
      <c r="Y138" s="244">
        <f t="shared" si="61"/>
        <v>-0.12345852465772456</v>
      </c>
      <c r="Z138" s="244">
        <f t="shared" si="61"/>
        <v>-9.66346854945387E-2</v>
      </c>
      <c r="AA138" s="244">
        <f t="shared" si="61"/>
        <v>-0.27884427741683504</v>
      </c>
      <c r="AB138" s="244">
        <f t="shared" si="61"/>
        <v>-0.10009588184739418</v>
      </c>
      <c r="AC138" s="244">
        <f t="shared" si="61"/>
        <v>-8.3598130069505519E-2</v>
      </c>
      <c r="AD138" s="244">
        <f t="shared" si="61"/>
        <v>-9.66346854945387E-2</v>
      </c>
      <c r="AE138" s="244">
        <f t="shared" si="61"/>
        <v>-0.21543565278248211</v>
      </c>
      <c r="AF138" s="244">
        <f t="shared" si="61"/>
        <v>-0.14803567138845372</v>
      </c>
      <c r="AG138" s="244">
        <f t="shared" si="61"/>
        <v>-9.8983494038816511E-2</v>
      </c>
      <c r="AH138" s="244">
        <f t="shared" si="61"/>
        <v>-0.23570718719919165</v>
      </c>
      <c r="AI138" s="244">
        <f t="shared" si="61"/>
        <v>-9.66346854945387E-2</v>
      </c>
      <c r="AJ138" s="244">
        <f t="shared" si="61"/>
        <v>-0.21543565278248211</v>
      </c>
      <c r="AK138" s="244">
        <f t="shared" si="61"/>
        <v>-4.1780680416229265E-3</v>
      </c>
      <c r="AL138" s="244">
        <f t="shared" si="61"/>
        <v>-4.1780680416229265E-3</v>
      </c>
      <c r="AM138" s="244">
        <f t="shared" si="61"/>
        <v>-0.25557593803078582</v>
      </c>
      <c r="AN138" s="244">
        <f t="shared" si="61"/>
        <v>-0.20051660544638841</v>
      </c>
      <c r="AO138" s="244">
        <f t="shared" si="61"/>
        <v>-0.2478624342415035</v>
      </c>
      <c r="AP138" s="244">
        <f t="shared" si="61"/>
        <v>-0.19180233222731322</v>
      </c>
      <c r="AQ138" s="244">
        <f t="shared" si="61"/>
        <v>-0.14505829868966244</v>
      </c>
      <c r="AR138" s="244">
        <f t="shared" si="61"/>
        <v>-4.843780338854152E-2</v>
      </c>
      <c r="AS138" s="244">
        <f t="shared" si="61"/>
        <v>-0.18644794106582749</v>
      </c>
      <c r="AT138" s="244">
        <f t="shared" si="61"/>
        <v>-0.10363194439457014</v>
      </c>
      <c r="AU138" s="244">
        <f t="shared" si="61"/>
        <v>-0.11259526193363152</v>
      </c>
      <c r="AV138" s="244">
        <f t="shared" si="61"/>
        <v>-0.12345852465772456</v>
      </c>
      <c r="AW138" s="244">
        <f t="shared" si="61"/>
        <v>-3.0727255472507462E-2</v>
      </c>
      <c r="AX138" s="244">
        <f t="shared" si="61"/>
        <v>-0.21543565278248211</v>
      </c>
      <c r="AY138" s="244">
        <f t="shared" si="61"/>
        <v>-0.22419743310058643</v>
      </c>
      <c r="AZ138" s="244">
        <f t="shared" si="61"/>
        <v>-8.509057590282669E-2</v>
      </c>
      <c r="BA138" s="244">
        <f t="shared" si="61"/>
        <v>-8.509057590282669E-2</v>
      </c>
      <c r="BB138" s="244">
        <f t="shared" si="61"/>
        <v>-9.8983494038816511E-2</v>
      </c>
      <c r="BC138" s="244">
        <f t="shared" si="61"/>
        <v>-2.6570556961058214E-2</v>
      </c>
      <c r="BD138" s="244">
        <f t="shared" si="61"/>
        <v>-0.13307548498484409</v>
      </c>
      <c r="BE138" s="244">
        <f t="shared" si="61"/>
        <v>-0.23570718719919165</v>
      </c>
      <c r="BF138" s="244">
        <f t="shared" si="61"/>
        <v>-0.22419743310058643</v>
      </c>
      <c r="BG138" s="244">
        <f t="shared" si="61"/>
        <v>-0.19180233222731322</v>
      </c>
      <c r="BH138" s="244">
        <f t="shared" si="61"/>
        <v>-0.25557593803078582</v>
      </c>
      <c r="BI138" s="244">
        <f t="shared" si="61"/>
        <v>5.6512218387544097E-2</v>
      </c>
      <c r="BJ138" s="244"/>
      <c r="BK138" s="244">
        <f t="shared" si="61"/>
        <v>-4.163996665543588E-2</v>
      </c>
      <c r="BL138" s="244">
        <f t="shared" si="61"/>
        <v>-0.25557593803078582</v>
      </c>
      <c r="BM138" s="244">
        <f t="shared" si="61"/>
        <v>-2.3779518568484277E-2</v>
      </c>
      <c r="BN138" s="244">
        <f t="shared" si="61"/>
        <v>5.6512218387544097E-2</v>
      </c>
      <c r="BO138" s="244">
        <f t="shared" si="61"/>
        <v>-8.8679888155249548E-2</v>
      </c>
      <c r="BP138" s="244">
        <f t="shared" si="61"/>
        <v>-8.3598130069505519E-2</v>
      </c>
      <c r="BQ138" s="244">
        <f t="shared" si="61"/>
        <v>-0.12345852465772456</v>
      </c>
      <c r="BR138" s="244">
        <f t="shared" si="61"/>
        <v>-8.3598130069505519E-2</v>
      </c>
      <c r="BS138" s="244">
        <f t="shared" si="61"/>
        <v>-0.15295902279273185</v>
      </c>
      <c r="BT138" s="244">
        <f t="shared" si="61"/>
        <v>-0.25557593803078582</v>
      </c>
      <c r="BU138" s="244">
        <f t="shared" si="61"/>
        <v>-0.26032887866733662</v>
      </c>
      <c r="BV138" s="244">
        <f t="shared" ref="BV138:CC141" si="62">LN(BV84/BV116)</f>
        <v>-0.19180233222731322</v>
      </c>
      <c r="BW138" s="244">
        <f t="shared" si="62"/>
        <v>-0.18644794106582749</v>
      </c>
      <c r="BX138" s="244">
        <f t="shared" si="62"/>
        <v>-8.509057590282669E-2</v>
      </c>
      <c r="BY138" s="244">
        <f t="shared" si="62"/>
        <v>-9.5264012304604601E-2</v>
      </c>
      <c r="BZ138" s="244">
        <f t="shared" si="62"/>
        <v>-0.18644794106582749</v>
      </c>
      <c r="CA138" s="244">
        <f t="shared" si="62"/>
        <v>5.0763203155563333E-3</v>
      </c>
      <c r="CB138" s="244">
        <f t="shared" si="62"/>
        <v>-0.26032887866733662</v>
      </c>
      <c r="CC138" s="244">
        <f t="shared" si="62"/>
        <v>-0.15295902279273185</v>
      </c>
      <c r="CD138" s="244"/>
      <c r="CE138" s="244"/>
    </row>
    <row r="139" spans="3:83" x14ac:dyDescent="0.3">
      <c r="D139" t="str">
        <f t="shared" si="60"/>
        <v>Customers</v>
      </c>
      <c r="F139" s="15" t="s">
        <v>147</v>
      </c>
      <c r="G139" t="s">
        <v>128</v>
      </c>
      <c r="I139" s="244">
        <f>LN(I85/I117)</f>
        <v>-1.6921089908077627</v>
      </c>
      <c r="J139" s="244">
        <f>LN(J85/J117)</f>
        <v>-3.6472239018302215</v>
      </c>
      <c r="K139" s="244">
        <f t="shared" si="61"/>
        <v>-0.56053563177792698</v>
      </c>
      <c r="L139" s="244">
        <f t="shared" si="61"/>
        <v>-1.8414473829193356</v>
      </c>
      <c r="M139" s="244">
        <f t="shared" si="61"/>
        <v>-0.48297739743205242</v>
      </c>
      <c r="N139" s="244">
        <f t="shared" si="61"/>
        <v>4.9729344409452869E-2</v>
      </c>
      <c r="O139" s="244">
        <f t="shared" si="61"/>
        <v>-0.17748814463545301</v>
      </c>
      <c r="P139" s="244">
        <f t="shared" si="61"/>
        <v>-0.79246573878722948</v>
      </c>
      <c r="Q139" s="244">
        <f t="shared" si="61"/>
        <v>-2.2392367160990712</v>
      </c>
      <c r="R139" s="244">
        <f t="shared" si="61"/>
        <v>-3.9436148900852106</v>
      </c>
      <c r="S139" s="244">
        <f t="shared" si="61"/>
        <v>-1.3414376464371469</v>
      </c>
      <c r="T139" s="244">
        <f t="shared" si="61"/>
        <v>-3.4275952926234563</v>
      </c>
      <c r="U139" s="244">
        <f t="shared" si="61"/>
        <v>-1.6897996197262346</v>
      </c>
      <c r="V139" s="244">
        <f t="shared" si="61"/>
        <v>1.1656831940876873</v>
      </c>
      <c r="W139" s="244">
        <f t="shared" si="61"/>
        <v>-0.44459550696712002</v>
      </c>
      <c r="X139" s="244">
        <f t="shared" si="61"/>
        <v>0.31852621545669313</v>
      </c>
      <c r="Y139" s="244">
        <f t="shared" si="61"/>
        <v>-1.235401968292706</v>
      </c>
      <c r="Z139" s="244">
        <f t="shared" si="61"/>
        <v>-2.9592321534621888</v>
      </c>
      <c r="AA139" s="244">
        <f t="shared" si="61"/>
        <v>-0.78625098048050823</v>
      </c>
      <c r="AB139" s="244">
        <f t="shared" si="61"/>
        <v>-1.1266628515391255</v>
      </c>
      <c r="AC139" s="244">
        <f t="shared" si="61"/>
        <v>-2.8336756194724249</v>
      </c>
      <c r="AD139" s="244">
        <f t="shared" si="61"/>
        <v>-0.29334770936328242</v>
      </c>
      <c r="AE139" s="244">
        <f t="shared" si="61"/>
        <v>-1.7388247538312764</v>
      </c>
      <c r="AF139" s="244">
        <f t="shared" si="61"/>
        <v>-0.16474673537290563</v>
      </c>
      <c r="AG139" s="244">
        <f t="shared" si="61"/>
        <v>-1.0857241096017745</v>
      </c>
      <c r="AH139" s="244">
        <f t="shared" si="61"/>
        <v>-1.0620057589142098</v>
      </c>
      <c r="AI139" s="244">
        <f t="shared" si="61"/>
        <v>-3.1554534533747982</v>
      </c>
      <c r="AJ139" s="244">
        <f t="shared" si="61"/>
        <v>1.3390641525744609</v>
      </c>
      <c r="AK139" s="244">
        <f t="shared" si="61"/>
        <v>-3.9468748766724184</v>
      </c>
      <c r="AL139" s="244">
        <f t="shared" si="61"/>
        <v>-2.4432510975042856</v>
      </c>
      <c r="AM139" s="244">
        <f t="shared" si="61"/>
        <v>0.88782495665498729</v>
      </c>
      <c r="AN139" s="244">
        <f t="shared" si="61"/>
        <v>2.9870389384157123</v>
      </c>
      <c r="AO139" s="244">
        <f t="shared" si="61"/>
        <v>1.6306777638680114</v>
      </c>
      <c r="AP139" s="244">
        <f t="shared" si="61"/>
        <v>-1.3674623283744152</v>
      </c>
      <c r="AQ139" s="244">
        <f t="shared" si="61"/>
        <v>-2.4326002160615769</v>
      </c>
      <c r="AR139" s="244">
        <f t="shared" si="61"/>
        <v>-0.83683043657310185</v>
      </c>
      <c r="AS139" s="244">
        <f t="shared" si="61"/>
        <v>0.37636536906861101</v>
      </c>
      <c r="AT139" s="244">
        <f t="shared" si="61"/>
        <v>-1.8348081076765057</v>
      </c>
      <c r="AU139" s="244">
        <f t="shared" si="61"/>
        <v>-1.5586739378126211</v>
      </c>
      <c r="AV139" s="244">
        <f t="shared" si="61"/>
        <v>0.88679266666515111</v>
      </c>
      <c r="AW139" s="244">
        <f t="shared" si="61"/>
        <v>-2.19028447566183</v>
      </c>
      <c r="AX139" s="244">
        <f t="shared" si="61"/>
        <v>-0.57005383109071084</v>
      </c>
      <c r="AY139" s="244">
        <f t="shared" si="61"/>
        <v>-0.58959384126358116</v>
      </c>
      <c r="AZ139" s="244">
        <f t="shared" si="61"/>
        <v>-0.18387287325153207</v>
      </c>
      <c r="BA139" s="244">
        <f t="shared" si="61"/>
        <v>-1.9517026492717739</v>
      </c>
      <c r="BB139" s="244" t="e">
        <f t="shared" si="61"/>
        <v>#NUM!</v>
      </c>
      <c r="BC139" s="244">
        <f t="shared" si="61"/>
        <v>-0.9719285708782619</v>
      </c>
      <c r="BD139" s="244">
        <f t="shared" si="61"/>
        <v>-2.3456337314424967</v>
      </c>
      <c r="BE139" s="244">
        <f t="shared" si="61"/>
        <v>6.0651239854849097E-2</v>
      </c>
      <c r="BF139" s="244">
        <f t="shared" si="61"/>
        <v>-1.6783320912132489</v>
      </c>
      <c r="BG139" s="244">
        <f t="shared" si="61"/>
        <v>-1.5512084309482805</v>
      </c>
      <c r="BH139" s="244">
        <f t="shared" si="61"/>
        <v>-0.12537515917188313</v>
      </c>
      <c r="BI139" s="244">
        <f t="shared" si="61"/>
        <v>-1.7617871458575955</v>
      </c>
      <c r="BJ139" s="244"/>
      <c r="BK139" s="244">
        <f t="shared" si="61"/>
        <v>-0.55752976946645383</v>
      </c>
      <c r="BL139" s="244">
        <f t="shared" si="61"/>
        <v>1.732871368566292</v>
      </c>
      <c r="BM139" s="244">
        <f t="shared" si="61"/>
        <v>-0.64167907023591231</v>
      </c>
      <c r="BN139" s="244">
        <f t="shared" si="61"/>
        <v>-2.6982018934285752</v>
      </c>
      <c r="BO139" s="244">
        <f t="shared" si="61"/>
        <v>-2.3816661170801874</v>
      </c>
      <c r="BP139" s="244">
        <f t="shared" si="61"/>
        <v>-3.1273647929665631</v>
      </c>
      <c r="BQ139" s="244">
        <f t="shared" si="61"/>
        <v>-1.312376026109711</v>
      </c>
      <c r="BR139" s="244">
        <f t="shared" si="61"/>
        <v>-0.22558750280260034</v>
      </c>
      <c r="BS139" s="244">
        <f t="shared" si="61"/>
        <v>-2.1955123222557735</v>
      </c>
      <c r="BT139" s="244">
        <f t="shared" si="61"/>
        <v>2.4812778710647061</v>
      </c>
      <c r="BU139" s="244">
        <f t="shared" si="61"/>
        <v>0.62493688949789516</v>
      </c>
      <c r="BV139" s="244">
        <f t="shared" si="62"/>
        <v>-1.5717223561549907</v>
      </c>
      <c r="BW139" s="244">
        <f t="shared" si="62"/>
        <v>-0.13492931478175102</v>
      </c>
      <c r="BX139" s="244">
        <f t="shared" si="62"/>
        <v>-1.0289497163583519</v>
      </c>
      <c r="BY139" s="244">
        <f t="shared" si="62"/>
        <v>-2.8347488688375857</v>
      </c>
      <c r="BZ139" s="244">
        <f t="shared" si="62"/>
        <v>-2.8116617348771529</v>
      </c>
      <c r="CA139" s="244">
        <f t="shared" si="62"/>
        <v>-1.0163235074106318</v>
      </c>
      <c r="CB139" s="244">
        <f t="shared" si="62"/>
        <v>-0.41696722917304896</v>
      </c>
      <c r="CC139" s="244">
        <f t="shared" si="62"/>
        <v>-1.3793542594455015</v>
      </c>
      <c r="CD139" s="244"/>
      <c r="CE139" s="244"/>
    </row>
    <row r="140" spans="3:83" x14ac:dyDescent="0.3">
      <c r="D140" t="str">
        <f t="shared" si="60"/>
        <v>Capacity</v>
      </c>
      <c r="F140" s="15" t="s">
        <v>147</v>
      </c>
      <c r="G140" t="s">
        <v>128</v>
      </c>
      <c r="I140" s="244">
        <f>LN(I86/I118)</f>
        <v>-1.9860347431623011</v>
      </c>
      <c r="J140" s="244">
        <f t="shared" ref="J140:L141" si="63">LN(J86/J118)</f>
        <v>-3.6780697330692242</v>
      </c>
      <c r="K140" s="244">
        <f t="shared" si="63"/>
        <v>-0.45318585197698569</v>
      </c>
      <c r="L140" s="244">
        <f t="shared" si="63"/>
        <v>-1.5956087919731874</v>
      </c>
      <c r="M140" s="244">
        <f t="shared" si="61"/>
        <v>-0.55771906477201194</v>
      </c>
      <c r="N140" s="244">
        <f t="shared" si="61"/>
        <v>9.5436827819632281E-2</v>
      </c>
      <c r="O140" s="244">
        <f t="shared" si="61"/>
        <v>-9.9480247159358617E-2</v>
      </c>
      <c r="P140" s="244">
        <f t="shared" si="61"/>
        <v>-1.0821889109311928</v>
      </c>
      <c r="Q140" s="244">
        <f t="shared" si="61"/>
        <v>-2.1564147945557934</v>
      </c>
      <c r="R140" s="244">
        <f t="shared" si="61"/>
        <v>-3.6602293644396093</v>
      </c>
      <c r="S140" s="244">
        <f t="shared" si="61"/>
        <v>-1.5879794047418916</v>
      </c>
      <c r="T140" s="244">
        <f t="shared" si="61"/>
        <v>-3.8627789121003433</v>
      </c>
      <c r="U140" s="244">
        <f t="shared" si="61"/>
        <v>-1.6807942248728724</v>
      </c>
      <c r="V140" s="244">
        <f t="shared" si="61"/>
        <v>1.5402574735341517</v>
      </c>
      <c r="W140" s="244">
        <f t="shared" si="61"/>
        <v>-0.37596787201401216</v>
      </c>
      <c r="X140" s="244">
        <f t="shared" si="61"/>
        <v>0.6433089907071281</v>
      </c>
      <c r="Y140" s="244">
        <f t="shared" si="61"/>
        <v>-1.1554829143376621</v>
      </c>
      <c r="Z140" s="244">
        <f t="shared" si="61"/>
        <v>-3.0972886194201137</v>
      </c>
      <c r="AA140" s="244">
        <f t="shared" si="61"/>
        <v>-0.87814091403536998</v>
      </c>
      <c r="AB140" s="244">
        <f t="shared" si="61"/>
        <v>-1.1283433445232467</v>
      </c>
      <c r="AC140" s="244">
        <f t="shared" si="61"/>
        <v>-2.9069280489595708</v>
      </c>
      <c r="AD140" s="244">
        <f t="shared" si="61"/>
        <v>-0.51148940631299422</v>
      </c>
      <c r="AE140" s="244">
        <f t="shared" si="61"/>
        <v>-1.7994469907634254</v>
      </c>
      <c r="AF140" s="244">
        <f t="shared" si="61"/>
        <v>-0.14376574133873252</v>
      </c>
      <c r="AG140" s="244">
        <f t="shared" si="61"/>
        <v>-1.1015198158703985</v>
      </c>
      <c r="AH140" s="244">
        <f t="shared" si="61"/>
        <v>-0.47723225922383888</v>
      </c>
      <c r="AI140" s="244">
        <f t="shared" si="61"/>
        <v>-2.7252164665921241</v>
      </c>
      <c r="AJ140" s="244">
        <f t="shared" si="61"/>
        <v>1.3399571621820117</v>
      </c>
      <c r="AK140" s="244">
        <f t="shared" si="61"/>
        <v>-3.8088205746620147</v>
      </c>
      <c r="AL140" s="244">
        <f t="shared" si="61"/>
        <v>-2.1549638511882216</v>
      </c>
      <c r="AM140" s="244">
        <f t="shared" si="61"/>
        <v>0.87966891595916918</v>
      </c>
      <c r="AN140" s="244">
        <f t="shared" si="61"/>
        <v>2.9052885835992224</v>
      </c>
      <c r="AO140" s="244">
        <f t="shared" si="61"/>
        <v>1.4813413212788484</v>
      </c>
      <c r="AP140" s="244">
        <f t="shared" si="61"/>
        <v>-1.6413024649839103</v>
      </c>
      <c r="AQ140" s="244">
        <f t="shared" si="61"/>
        <v>-2.7084240865606493</v>
      </c>
      <c r="AR140" s="244">
        <f t="shared" si="61"/>
        <v>-0.85034778702013525</v>
      </c>
      <c r="AS140" s="244">
        <f t="shared" si="61"/>
        <v>0.11338948796668893</v>
      </c>
      <c r="AT140" s="244">
        <f t="shared" si="61"/>
        <v>-1.9179726682212965</v>
      </c>
      <c r="AU140" s="244">
        <f t="shared" si="61"/>
        <v>-1.5956516579954414</v>
      </c>
      <c r="AV140" s="244">
        <f t="shared" si="61"/>
        <v>0.7344644769863482</v>
      </c>
      <c r="AW140" s="244">
        <f t="shared" si="61"/>
        <v>-2.1387226838909266</v>
      </c>
      <c r="AX140" s="244">
        <f t="shared" si="61"/>
        <v>-0.68585199791641183</v>
      </c>
      <c r="AY140" s="244">
        <f t="shared" si="61"/>
        <v>-0.74447879505143388</v>
      </c>
      <c r="AZ140" s="244">
        <f t="shared" si="61"/>
        <v>-0.24820742255487613</v>
      </c>
      <c r="BA140" s="244">
        <f t="shared" si="61"/>
        <v>-2.0228927898837119</v>
      </c>
      <c r="BB140" s="244">
        <f t="shared" si="61"/>
        <v>-1.3203704043888005</v>
      </c>
      <c r="BC140" s="244">
        <f t="shared" si="61"/>
        <v>-1.0414640583182382</v>
      </c>
      <c r="BD140" s="244">
        <f t="shared" si="61"/>
        <v>-2.5519779067645927</v>
      </c>
      <c r="BE140" s="244">
        <f t="shared" si="61"/>
        <v>9.6516073505404171E-2</v>
      </c>
      <c r="BF140" s="244">
        <f t="shared" si="61"/>
        <v>-1.8614368334130913</v>
      </c>
      <c r="BG140" s="244">
        <f t="shared" si="61"/>
        <v>-1.527444036056153</v>
      </c>
      <c r="BH140" s="244">
        <f t="shared" si="61"/>
        <v>-0.38497554806290518</v>
      </c>
      <c r="BI140" s="244">
        <f t="shared" si="61"/>
        <v>-1.9739680734835605</v>
      </c>
      <c r="BJ140" s="244"/>
      <c r="BK140" s="244">
        <f t="shared" si="61"/>
        <v>-0.7581940889545401</v>
      </c>
      <c r="BL140" s="244">
        <f t="shared" si="61"/>
        <v>1.7804438147441017</v>
      </c>
      <c r="BM140" s="244">
        <f t="shared" si="61"/>
        <v>-0.79191076528781146</v>
      </c>
      <c r="BN140" s="244">
        <f t="shared" si="61"/>
        <v>-2.8486361302161929</v>
      </c>
      <c r="BO140" s="244">
        <f t="shared" si="61"/>
        <v>-2.1645337829376641</v>
      </c>
      <c r="BP140" s="244">
        <f t="shared" si="61"/>
        <v>-2.7192212976548094</v>
      </c>
      <c r="BQ140" s="244">
        <f t="shared" si="61"/>
        <v>-1.4936403661304976</v>
      </c>
      <c r="BR140" s="244">
        <f t="shared" si="61"/>
        <v>-0.55186048611290639</v>
      </c>
      <c r="BS140" s="244">
        <f t="shared" si="61"/>
        <v>-1.9636749635976791</v>
      </c>
      <c r="BT140" s="244">
        <f t="shared" si="61"/>
        <v>2.6769238234600059</v>
      </c>
      <c r="BU140" s="244">
        <f t="shared" si="61"/>
        <v>0.4315346287947131</v>
      </c>
      <c r="BV140" s="244">
        <f t="shared" si="62"/>
        <v>-2.3934546795247251</v>
      </c>
      <c r="BW140" s="244">
        <f t="shared" si="62"/>
        <v>-0.15650236525389549</v>
      </c>
      <c r="BX140" s="244">
        <f t="shared" si="62"/>
        <v>-1.1959568622468233</v>
      </c>
      <c r="BY140" s="244">
        <f t="shared" si="62"/>
        <v>-2.9592852014545277</v>
      </c>
      <c r="BZ140" s="244">
        <f t="shared" si="62"/>
        <v>-2.5258851620884122</v>
      </c>
      <c r="CA140" s="244">
        <f t="shared" si="62"/>
        <v>-1.2964831671529458</v>
      </c>
      <c r="CB140" s="244">
        <f t="shared" si="62"/>
        <v>-0.50407998574794488</v>
      </c>
      <c r="CC140" s="244">
        <f t="shared" si="62"/>
        <v>-1.3730683916408037</v>
      </c>
      <c r="CD140" s="244"/>
      <c r="CE140" s="244"/>
    </row>
    <row r="141" spans="3:83" x14ac:dyDescent="0.3">
      <c r="D141" t="str">
        <f t="shared" si="60"/>
        <v>Deliveries</v>
      </c>
      <c r="F141" s="15" t="s">
        <v>147</v>
      </c>
      <c r="G141" t="s">
        <v>128</v>
      </c>
      <c r="I141" s="244">
        <f>LN(I87/I119)</f>
        <v>-2.0962017958500461</v>
      </c>
      <c r="J141" s="244">
        <f>LN(J87/J119)</f>
        <v>-3.9337206031900838</v>
      </c>
      <c r="K141" s="244">
        <f t="shared" si="63"/>
        <v>-0.5084265348405923</v>
      </c>
      <c r="L141" s="244">
        <f t="shared" si="63"/>
        <v>-1.7872494257450011</v>
      </c>
      <c r="M141" s="244">
        <f t="shared" si="61"/>
        <v>-0.5253257654279947</v>
      </c>
      <c r="N141" s="244">
        <f t="shared" si="61"/>
        <v>-1.9086807735234051E-2</v>
      </c>
      <c r="O141" s="244">
        <f t="shared" si="61"/>
        <v>-0.10349681125672273</v>
      </c>
      <c r="P141" s="244">
        <f t="shared" si="61"/>
        <v>-1.2479099202286386</v>
      </c>
      <c r="Q141" s="244">
        <f t="shared" si="61"/>
        <v>-2.4588557166100724</v>
      </c>
      <c r="R141" s="244">
        <f t="shared" si="61"/>
        <v>-4.1577608729961817</v>
      </c>
      <c r="S141" s="244">
        <f t="shared" si="61"/>
        <v>-1.7147280469176474</v>
      </c>
      <c r="T141" s="244">
        <f t="shared" si="61"/>
        <v>-4.0540950632896644</v>
      </c>
      <c r="U141" s="244">
        <f t="shared" si="61"/>
        <v>-1.9159692678044684</v>
      </c>
      <c r="V141" s="244">
        <f t="shared" si="61"/>
        <v>1.4808238493390509</v>
      </c>
      <c r="W141" s="244">
        <f t="shared" si="61"/>
        <v>-0.57373441713542428</v>
      </c>
      <c r="X141" s="244">
        <f t="shared" si="61"/>
        <v>0.3804378917558876</v>
      </c>
      <c r="Y141" s="244">
        <f t="shared" si="61"/>
        <v>-1.215438024700269</v>
      </c>
      <c r="Z141" s="244">
        <f t="shared" si="61"/>
        <v>-3.3387097661855316</v>
      </c>
      <c r="AA141" s="244">
        <f t="shared" si="61"/>
        <v>-1.2154406115723153</v>
      </c>
      <c r="AB141" s="244">
        <f t="shared" si="61"/>
        <v>-0.99885944423142226</v>
      </c>
      <c r="AC141" s="244">
        <f t="shared" si="61"/>
        <v>-3.1069236499115624</v>
      </c>
      <c r="AD141" s="244">
        <f t="shared" si="61"/>
        <v>-0.62070090431161007</v>
      </c>
      <c r="AE141" s="244">
        <f t="shared" si="61"/>
        <v>-2.2320067632987679</v>
      </c>
      <c r="AF141" s="244">
        <f t="shared" si="61"/>
        <v>7.6743958100982793E-2</v>
      </c>
      <c r="AG141" s="244">
        <f t="shared" si="61"/>
        <v>-1.3621542711623564</v>
      </c>
      <c r="AH141" s="244">
        <f t="shared" si="61"/>
        <v>-1.1695356626363207</v>
      </c>
      <c r="AI141" s="244">
        <f t="shared" si="61"/>
        <v>-3.0729676084162003</v>
      </c>
      <c r="AJ141" s="244">
        <f t="shared" si="61"/>
        <v>1.1939779024441797</v>
      </c>
      <c r="AK141" s="244">
        <f t="shared" si="61"/>
        <v>-4.2315285620685792</v>
      </c>
      <c r="AL141" s="244">
        <f t="shared" si="61"/>
        <v>-2.4625544689172898</v>
      </c>
      <c r="AM141" s="244">
        <f t="shared" si="61"/>
        <v>0.87444555846574501</v>
      </c>
      <c r="AN141" s="244">
        <f t="shared" si="61"/>
        <v>2.6874681055582137</v>
      </c>
      <c r="AO141" s="244">
        <f t="shared" si="61"/>
        <v>1.5056471340958353</v>
      </c>
      <c r="AP141" s="244">
        <f t="shared" si="61"/>
        <v>-1.9252607351419584</v>
      </c>
      <c r="AQ141" s="244">
        <f t="shared" si="61"/>
        <v>-2.8021452555805171</v>
      </c>
      <c r="AR141" s="244">
        <f t="shared" si="61"/>
        <v>-0.85094944346227441</v>
      </c>
      <c r="AS141" s="244">
        <f t="shared" si="61"/>
        <v>7.4979081389850349E-2</v>
      </c>
      <c r="AT141" s="244">
        <f t="shared" si="61"/>
        <v>-1.930377109755538</v>
      </c>
      <c r="AU141" s="244">
        <f t="shared" si="61"/>
        <v>-1.7380504315335303</v>
      </c>
      <c r="AV141" s="244">
        <f t="shared" si="61"/>
        <v>0.65100664898898464</v>
      </c>
      <c r="AW141" s="244">
        <f t="shared" si="61"/>
        <v>-2.1594217497585189</v>
      </c>
      <c r="AX141" s="244">
        <f t="shared" si="61"/>
        <v>-0.66392115837204257</v>
      </c>
      <c r="AY141" s="244">
        <f t="shared" si="61"/>
        <v>-0.92379889103684587</v>
      </c>
      <c r="AZ141" s="244">
        <f t="shared" si="61"/>
        <v>-0.31126059553196034</v>
      </c>
      <c r="BA141" s="244">
        <f t="shared" si="61"/>
        <v>-2.1193490312680132</v>
      </c>
      <c r="BB141" s="244" t="e">
        <f t="shared" si="61"/>
        <v>#NUM!</v>
      </c>
      <c r="BC141" s="244">
        <f t="shared" si="61"/>
        <v>-1.1537767683728208</v>
      </c>
      <c r="BD141" s="244">
        <f t="shared" si="61"/>
        <v>-2.6012056023909995</v>
      </c>
      <c r="BE141" s="244">
        <f t="shared" si="61"/>
        <v>-5.0663035384874683E-2</v>
      </c>
      <c r="BF141" s="244">
        <f t="shared" si="61"/>
        <v>-1.9052164327998409</v>
      </c>
      <c r="BG141" s="244">
        <f t="shared" si="61"/>
        <v>-1.6906172933522678</v>
      </c>
      <c r="BH141" s="244">
        <f t="shared" si="61"/>
        <v>-0.42289188517206938</v>
      </c>
      <c r="BI141" s="244">
        <f t="shared" si="61"/>
        <v>-2.2221965818591429</v>
      </c>
      <c r="BJ141" s="244"/>
      <c r="BK141" s="244">
        <f t="shared" si="61"/>
        <v>-0.74133255929885367</v>
      </c>
      <c r="BL141" s="244">
        <f t="shared" si="61"/>
        <v>1.5616128950118866</v>
      </c>
      <c r="BM141" s="244">
        <f t="shared" si="61"/>
        <v>-0.90286743062105623</v>
      </c>
      <c r="BN141" s="244">
        <f t="shared" si="61"/>
        <v>-2.9476922332077073</v>
      </c>
      <c r="BO141" s="244">
        <f t="shared" si="61"/>
        <v>-2.7665808148402866</v>
      </c>
      <c r="BP141" s="244">
        <f t="shared" si="61"/>
        <v>-3.0267909743205688</v>
      </c>
      <c r="BQ141" s="244">
        <f t="shared" si="61"/>
        <v>-1.8074488009881595</v>
      </c>
      <c r="BR141" s="244">
        <f t="shared" si="61"/>
        <v>-0.56609953284169001</v>
      </c>
      <c r="BS141" s="244">
        <f t="shared" si="61"/>
        <v>-2.1303924846622158</v>
      </c>
      <c r="BT141" s="244">
        <f t="shared" si="61"/>
        <v>2.7081593146022676</v>
      </c>
      <c r="BU141" s="244">
        <f t="shared" si="61"/>
        <v>0.43551308495313801</v>
      </c>
      <c r="BV141" s="244">
        <f t="shared" si="62"/>
        <v>-2.591392312642165</v>
      </c>
      <c r="BW141" s="244">
        <f t="shared" si="62"/>
        <v>-0.1353227132883576</v>
      </c>
      <c r="BX141" s="244">
        <f t="shared" si="62"/>
        <v>-1.5326687441846647</v>
      </c>
      <c r="BY141" s="244">
        <f t="shared" si="62"/>
        <v>-2.7463367327098167</v>
      </c>
      <c r="BZ141" s="244">
        <f t="shared" si="62"/>
        <v>-2.3888814419177504</v>
      </c>
      <c r="CA141" s="244">
        <f t="shared" si="62"/>
        <v>-1.3396122007812572</v>
      </c>
      <c r="CB141" s="244">
        <f t="shared" si="62"/>
        <v>-0.65146107684449295</v>
      </c>
      <c r="CC141" s="244">
        <f t="shared" si="62"/>
        <v>-1.4363247685043956</v>
      </c>
      <c r="CD141" s="244"/>
      <c r="CE141" s="244"/>
    </row>
    <row r="142" spans="3:83" x14ac:dyDescent="0.3">
      <c r="D142" t="str">
        <f t="shared" si="60"/>
        <v xml:space="preserve">     WKWK </v>
      </c>
      <c r="F142" s="15" t="s">
        <v>147</v>
      </c>
      <c r="G142" t="s">
        <v>128</v>
      </c>
      <c r="I142" s="244">
        <f t="shared" ref="I142:BT145" si="64">I138*I138/2</f>
        <v>2.8273275167444426E-4</v>
      </c>
      <c r="J142" s="244">
        <f t="shared" si="64"/>
        <v>3.4943236755589813E-3</v>
      </c>
      <c r="K142" s="244">
        <f t="shared" si="64"/>
        <v>1.3292536823215627E-2</v>
      </c>
      <c r="L142" s="244">
        <f t="shared" si="64"/>
        <v>4.8988660460662116E-3</v>
      </c>
      <c r="M142" s="244">
        <f t="shared" si="64"/>
        <v>4.8988660460662116E-3</v>
      </c>
      <c r="N142" s="244">
        <f t="shared" si="64"/>
        <v>2.3206260244907097E-2</v>
      </c>
      <c r="O142" s="244">
        <f t="shared" si="64"/>
        <v>1.7381417363843139E-2</v>
      </c>
      <c r="P142" s="244">
        <f t="shared" si="64"/>
        <v>3.6202030537373551E-3</v>
      </c>
      <c r="Q142" s="244">
        <f t="shared" si="64"/>
        <v>1.0957280001715128E-2</v>
      </c>
      <c r="R142" s="244">
        <f t="shared" si="64"/>
        <v>4.6691312203142044E-3</v>
      </c>
      <c r="S142" s="244">
        <f t="shared" si="64"/>
        <v>1.2088485152756761E-3</v>
      </c>
      <c r="T142" s="244">
        <f t="shared" si="64"/>
        <v>3.0717893154061825E-2</v>
      </c>
      <c r="U142" s="244">
        <f t="shared" si="64"/>
        <v>3.8877065524058431E-2</v>
      </c>
      <c r="V142" s="244">
        <f t="shared" si="64"/>
        <v>3.2659530050158037E-2</v>
      </c>
      <c r="W142" s="244">
        <f t="shared" si="64"/>
        <v>6.8959547492260173E-3</v>
      </c>
      <c r="X142" s="244">
        <f t="shared" si="64"/>
        <v>3.8877065524058431E-2</v>
      </c>
      <c r="Y142" s="244">
        <f t="shared" si="64"/>
        <v>7.6210036553309912E-3</v>
      </c>
      <c r="Z142" s="244">
        <f t="shared" si="64"/>
        <v>4.6691312203142044E-3</v>
      </c>
      <c r="AA142" s="244">
        <f t="shared" si="64"/>
        <v>3.8877065524058431E-2</v>
      </c>
      <c r="AB142" s="244">
        <f t="shared" si="64"/>
        <v>5.0095927814037475E-3</v>
      </c>
      <c r="AC142" s="244">
        <f t="shared" si="64"/>
        <v>3.4943236755589813E-3</v>
      </c>
      <c r="AD142" s="244">
        <f t="shared" si="64"/>
        <v>4.6691312203142044E-3</v>
      </c>
      <c r="AE142" s="244">
        <f t="shared" si="64"/>
        <v>2.3206260244907097E-2</v>
      </c>
      <c r="AF142" s="244">
        <f t="shared" si="64"/>
        <v>1.0957280001715128E-2</v>
      </c>
      <c r="AG142" s="244">
        <f t="shared" si="64"/>
        <v>4.8988660460662116E-3</v>
      </c>
      <c r="AH142" s="244">
        <f t="shared" si="64"/>
        <v>2.7778939048677388E-2</v>
      </c>
      <c r="AI142" s="244">
        <f t="shared" si="64"/>
        <v>4.6691312203142044E-3</v>
      </c>
      <c r="AJ142" s="244">
        <f t="shared" si="64"/>
        <v>2.3206260244907097E-2</v>
      </c>
      <c r="AK142" s="244">
        <f t="shared" si="64"/>
        <v>8.7281262802154174E-6</v>
      </c>
      <c r="AL142" s="244">
        <f t="shared" si="64"/>
        <v>8.7281262802154174E-6</v>
      </c>
      <c r="AM142" s="244">
        <f t="shared" si="64"/>
        <v>3.2659530050158037E-2</v>
      </c>
      <c r="AN142" s="244">
        <f t="shared" si="64"/>
        <v>2.0103454529871303E-2</v>
      </c>
      <c r="AO142" s="244">
        <f t="shared" si="64"/>
        <v>3.0717893154061825E-2</v>
      </c>
      <c r="AP142" s="244">
        <f t="shared" si="64"/>
        <v>1.8394067323918316E-2</v>
      </c>
      <c r="AQ142" s="244">
        <f t="shared" si="64"/>
        <v>1.0520955009369662E-2</v>
      </c>
      <c r="AR142" s="244">
        <f t="shared" si="64"/>
        <v>1.1731103985535023E-3</v>
      </c>
      <c r="AS142" s="244">
        <f t="shared" si="64"/>
        <v>1.7381417363843139E-2</v>
      </c>
      <c r="AT142" s="244">
        <f t="shared" si="64"/>
        <v>5.3697899494996393E-3</v>
      </c>
      <c r="AU142" s="244">
        <f t="shared" si="64"/>
        <v>6.3388465049515454E-3</v>
      </c>
      <c r="AV142" s="244">
        <f t="shared" si="64"/>
        <v>7.6210036553309912E-3</v>
      </c>
      <c r="AW142" s="244">
        <f t="shared" si="64"/>
        <v>4.7208211443636991E-4</v>
      </c>
      <c r="AX142" s="244">
        <f t="shared" si="64"/>
        <v>2.3206260244907097E-2</v>
      </c>
      <c r="AY142" s="244">
        <f t="shared" si="64"/>
        <v>2.5132244504445962E-2</v>
      </c>
      <c r="AZ142" s="244">
        <f t="shared" si="64"/>
        <v>3.6202030537373551E-3</v>
      </c>
      <c r="BA142" s="244">
        <f t="shared" si="64"/>
        <v>3.6202030537373551E-3</v>
      </c>
      <c r="BB142" s="244">
        <f t="shared" si="64"/>
        <v>4.8988660460662116E-3</v>
      </c>
      <c r="BC142" s="244">
        <f t="shared" si="64"/>
        <v>3.5299724861041955E-4</v>
      </c>
      <c r="BD142" s="244">
        <f t="shared" si="64"/>
        <v>8.8545423519757315E-3</v>
      </c>
      <c r="BE142" s="244">
        <f t="shared" si="64"/>
        <v>2.7778939048677388E-2</v>
      </c>
      <c r="BF142" s="244">
        <f t="shared" si="64"/>
        <v>2.5132244504445962E-2</v>
      </c>
      <c r="BG142" s="244">
        <f t="shared" si="64"/>
        <v>1.8394067323918316E-2</v>
      </c>
      <c r="BH142" s="244">
        <f t="shared" si="64"/>
        <v>3.2659530050158037E-2</v>
      </c>
      <c r="BI142" s="244">
        <f t="shared" si="64"/>
        <v>1.5968154135407387E-3</v>
      </c>
      <c r="BJ142" s="244"/>
      <c r="BK142" s="244">
        <f t="shared" si="64"/>
        <v>8.6694341153290596E-4</v>
      </c>
      <c r="BL142" s="244">
        <f t="shared" si="64"/>
        <v>3.2659530050158037E-2</v>
      </c>
      <c r="BM142" s="244">
        <f t="shared" si="64"/>
        <v>2.8273275167444426E-4</v>
      </c>
      <c r="BN142" s="244">
        <f t="shared" si="64"/>
        <v>1.5968154135407387E-3</v>
      </c>
      <c r="BO142" s="244">
        <f t="shared" si="64"/>
        <v>3.9320612816137841E-3</v>
      </c>
      <c r="BP142" s="244">
        <f t="shared" si="64"/>
        <v>3.4943236755589813E-3</v>
      </c>
      <c r="BQ142" s="244">
        <f t="shared" si="64"/>
        <v>7.6210036553309912E-3</v>
      </c>
      <c r="BR142" s="244">
        <f t="shared" si="64"/>
        <v>3.4943236755589813E-3</v>
      </c>
      <c r="BS142" s="244">
        <f t="shared" si="64"/>
        <v>1.1698231326853731E-2</v>
      </c>
      <c r="BT142" s="244">
        <f t="shared" si="64"/>
        <v>3.2659530050158037E-2</v>
      </c>
      <c r="BU142" s="244">
        <f t="shared" ref="BU142:CC145" si="65">BU138*BU138/2</f>
        <v>3.3885562534096435E-2</v>
      </c>
      <c r="BV142" s="244">
        <f t="shared" si="65"/>
        <v>1.8394067323918316E-2</v>
      </c>
      <c r="BW142" s="244">
        <f t="shared" si="65"/>
        <v>1.7381417363843139E-2</v>
      </c>
      <c r="BX142" s="244">
        <f t="shared" si="65"/>
        <v>3.6202030537373551E-3</v>
      </c>
      <c r="BY142" s="244">
        <f t="shared" si="65"/>
        <v>4.537616020185928E-3</v>
      </c>
      <c r="BZ142" s="244">
        <f t="shared" si="65"/>
        <v>1.7381417363843139E-2</v>
      </c>
      <c r="CA142" s="244">
        <f t="shared" si="65"/>
        <v>1.2884513973064976E-5</v>
      </c>
      <c r="CB142" s="244">
        <f t="shared" si="65"/>
        <v>3.3885562534096435E-2</v>
      </c>
      <c r="CC142" s="244">
        <f t="shared" si="65"/>
        <v>1.1698231326853731E-2</v>
      </c>
      <c r="CD142" s="244"/>
      <c r="CE142" s="244"/>
    </row>
    <row r="143" spans="3:83" x14ac:dyDescent="0.3">
      <c r="D143" t="str">
        <f t="shared" si="60"/>
        <v xml:space="preserve">     Y1Y1 </v>
      </c>
      <c r="F143" s="15" t="s">
        <v>147</v>
      </c>
      <c r="G143" t="s">
        <v>128</v>
      </c>
      <c r="I143" s="244">
        <f t="shared" si="64"/>
        <v>1.4316164183862325</v>
      </c>
      <c r="J143" s="244">
        <f t="shared" si="64"/>
        <v>6.6511210950408328</v>
      </c>
      <c r="K143" s="244">
        <f t="shared" si="64"/>
        <v>0.15710009724633986</v>
      </c>
      <c r="L143" s="244">
        <f t="shared" si="64"/>
        <v>1.6954642320302351</v>
      </c>
      <c r="M143" s="244">
        <f t="shared" si="64"/>
        <v>0.11663358321511937</v>
      </c>
      <c r="N143" s="244">
        <f t="shared" si="64"/>
        <v>1.2365038476969906E-3</v>
      </c>
      <c r="O143" s="244">
        <f t="shared" si="64"/>
        <v>1.5751020743067744E-2</v>
      </c>
      <c r="P143" s="244">
        <f t="shared" si="64"/>
        <v>0.31400097357579471</v>
      </c>
      <c r="Q143" s="244">
        <f t="shared" si="64"/>
        <v>2.5070905353630759</v>
      </c>
      <c r="R143" s="244">
        <f t="shared" si="64"/>
        <v>7.7760492006508937</v>
      </c>
      <c r="S143" s="244">
        <f t="shared" si="64"/>
        <v>0.89972747963941602</v>
      </c>
      <c r="T143" s="244">
        <f t="shared" si="64"/>
        <v>5.8742047450072388</v>
      </c>
      <c r="U143" s="244">
        <f t="shared" si="64"/>
        <v>1.4277113774134635</v>
      </c>
      <c r="V143" s="244">
        <f t="shared" si="64"/>
        <v>0.67940865448923637</v>
      </c>
      <c r="W143" s="244">
        <f t="shared" si="64"/>
        <v>9.8832582407675229E-2</v>
      </c>
      <c r="X143" s="244">
        <f t="shared" si="64"/>
        <v>5.0729474966581846E-2</v>
      </c>
      <c r="Y143" s="244">
        <f t="shared" si="64"/>
        <v>0.76310901163074607</v>
      </c>
      <c r="Z143" s="244">
        <f t="shared" si="64"/>
        <v>4.3785274690422318</v>
      </c>
      <c r="AA143" s="244">
        <f t="shared" si="64"/>
        <v>0.30909530215328029</v>
      </c>
      <c r="AB143" s="244">
        <f t="shared" si="64"/>
        <v>0.63468459051913673</v>
      </c>
      <c r="AC143" s="244">
        <f t="shared" si="64"/>
        <v>4.0148587581962154</v>
      </c>
      <c r="AD143" s="244">
        <f t="shared" si="64"/>
        <v>4.3026439294342404E-2</v>
      </c>
      <c r="AE143" s="244">
        <f t="shared" si="64"/>
        <v>1.5117557622681996</v>
      </c>
      <c r="AF143" s="244">
        <f t="shared" si="64"/>
        <v>1.3570743408015097E-2</v>
      </c>
      <c r="AG143" s="244">
        <f t="shared" si="64"/>
        <v>0.58939842108528295</v>
      </c>
      <c r="AH143" s="244">
        <f t="shared" si="64"/>
        <v>0.56392811598347337</v>
      </c>
      <c r="AI143" s="244">
        <f t="shared" si="64"/>
        <v>4.9784432482074701</v>
      </c>
      <c r="AJ143" s="244">
        <f t="shared" si="64"/>
        <v>0.89654640235497951</v>
      </c>
      <c r="AK143" s="244">
        <f t="shared" si="64"/>
        <v>7.7889106460539592</v>
      </c>
      <c r="AL143" s="244">
        <f t="shared" si="64"/>
        <v>2.984737962727948</v>
      </c>
      <c r="AM143" s="244">
        <f t="shared" si="64"/>
        <v>0.39411657682971502</v>
      </c>
      <c r="AN143" s="244">
        <f t="shared" si="64"/>
        <v>4.4612008098058329</v>
      </c>
      <c r="AO143" s="244">
        <f t="shared" si="64"/>
        <v>1.3295549847867891</v>
      </c>
      <c r="AP143" s="244">
        <f t="shared" si="64"/>
        <v>0.93497660976158847</v>
      </c>
      <c r="AQ143" s="244">
        <f t="shared" si="64"/>
        <v>2.9587719055914152</v>
      </c>
      <c r="AR143" s="244">
        <f t="shared" si="64"/>
        <v>0.35014258978756413</v>
      </c>
      <c r="AS143" s="244">
        <f t="shared" si="64"/>
        <v>7.0825445517075883E-2</v>
      </c>
      <c r="AT143" s="244">
        <f t="shared" si="64"/>
        <v>1.6832603959977199</v>
      </c>
      <c r="AU143" s="244">
        <f t="shared" si="64"/>
        <v>1.2147322222081514</v>
      </c>
      <c r="AV143" s="244">
        <f t="shared" si="64"/>
        <v>0.39320061682554491</v>
      </c>
      <c r="AW143" s="244">
        <f t="shared" si="64"/>
        <v>2.398673042162609</v>
      </c>
      <c r="AX143" s="244">
        <f t="shared" si="64"/>
        <v>0.16248068517059835</v>
      </c>
      <c r="AY143" s="244">
        <f t="shared" si="64"/>
        <v>0.17381044882797247</v>
      </c>
      <c r="AZ143" s="244">
        <f t="shared" si="64"/>
        <v>1.6904616758886989E-2</v>
      </c>
      <c r="BA143" s="244">
        <f t="shared" si="64"/>
        <v>1.9045716155872305</v>
      </c>
      <c r="BB143" s="244" t="e">
        <f t="shared" si="64"/>
        <v>#NUM!</v>
      </c>
      <c r="BC143" s="244">
        <f t="shared" si="64"/>
        <v>0.47232257344473028</v>
      </c>
      <c r="BD143" s="244">
        <f t="shared" si="64"/>
        <v>2.7509988010404252</v>
      </c>
      <c r="BE143" s="244">
        <f t="shared" si="64"/>
        <v>1.8392864479652177E-3</v>
      </c>
      <c r="BF143" s="244">
        <f t="shared" si="64"/>
        <v>1.4083993041981187</v>
      </c>
      <c r="BG143" s="244">
        <f t="shared" si="64"/>
        <v>1.2031237981225131</v>
      </c>
      <c r="BH143" s="244">
        <f t="shared" si="64"/>
        <v>7.8594652686875162E-3</v>
      </c>
      <c r="BI143" s="244">
        <f t="shared" si="64"/>
        <v>1.5519469736545264</v>
      </c>
      <c r="BJ143" s="244"/>
      <c r="BK143" s="244">
        <f t="shared" si="64"/>
        <v>0.15541972192065859</v>
      </c>
      <c r="BL143" s="244">
        <f t="shared" si="64"/>
        <v>1.5014215899984069</v>
      </c>
      <c r="BM143" s="244">
        <f t="shared" si="64"/>
        <v>0.20587601458941243</v>
      </c>
      <c r="BN143" s="244">
        <f t="shared" si="64"/>
        <v>3.6401467288507741</v>
      </c>
      <c r="BO143" s="244">
        <f t="shared" si="64"/>
        <v>2.8361667466239084</v>
      </c>
      <c r="BP143" s="244">
        <f t="shared" si="64"/>
        <v>4.8902052741433968</v>
      </c>
      <c r="BQ143" s="244">
        <f t="shared" si="64"/>
        <v>0.86116541695375848</v>
      </c>
      <c r="BR143" s="244">
        <f t="shared" si="64"/>
        <v>2.544486071035661E-2</v>
      </c>
      <c r="BS143" s="244">
        <f t="shared" si="64"/>
        <v>2.41013717858847</v>
      </c>
      <c r="BT143" s="244">
        <f t="shared" si="64"/>
        <v>3.0783699367177002</v>
      </c>
      <c r="BU143" s="244">
        <f t="shared" si="65"/>
        <v>0.1952730579276522</v>
      </c>
      <c r="BV143" s="244">
        <f t="shared" si="65"/>
        <v>1.2351555824186977</v>
      </c>
      <c r="BW143" s="244">
        <f t="shared" si="65"/>
        <v>9.1029599937364272E-3</v>
      </c>
      <c r="BX143" s="244">
        <f t="shared" si="65"/>
        <v>0.52936875939696637</v>
      </c>
      <c r="BY143" s="244">
        <f t="shared" si="65"/>
        <v>4.0179005746879861</v>
      </c>
      <c r="BZ143" s="244">
        <f t="shared" si="65"/>
        <v>3.9527208556862004</v>
      </c>
      <c r="CA143" s="244">
        <f t="shared" si="65"/>
        <v>0.51645673585772434</v>
      </c>
      <c r="CB143" s="244">
        <f t="shared" si="65"/>
        <v>8.6930835102124959E-2</v>
      </c>
      <c r="CC143" s="244">
        <f t="shared" si="65"/>
        <v>0.95130908652522395</v>
      </c>
      <c r="CD143" s="244"/>
      <c r="CE143" s="244"/>
    </row>
    <row r="144" spans="3:83" x14ac:dyDescent="0.3">
      <c r="D144" t="str">
        <f t="shared" si="60"/>
        <v xml:space="preserve">     Y2Y2 </v>
      </c>
      <c r="F144" s="15" t="s">
        <v>147</v>
      </c>
      <c r="G144" t="s">
        <v>128</v>
      </c>
      <c r="I144" s="244">
        <f t="shared" si="64"/>
        <v>1.9721670005238736</v>
      </c>
      <c r="J144" s="244">
        <f t="shared" si="64"/>
        <v>6.7640984806599569</v>
      </c>
      <c r="K144" s="244">
        <f t="shared" si="64"/>
        <v>0.10268870821605319</v>
      </c>
      <c r="L144" s="244">
        <f t="shared" si="64"/>
        <v>1.2729837085110671</v>
      </c>
      <c r="M144" s="244">
        <f t="shared" si="64"/>
        <v>0.15552527760508383</v>
      </c>
      <c r="N144" s="244">
        <f t="shared" si="64"/>
        <v>4.5540940521370688E-3</v>
      </c>
      <c r="O144" s="244">
        <f t="shared" si="64"/>
        <v>4.9481597874435389E-3</v>
      </c>
      <c r="P144" s="244">
        <f t="shared" si="64"/>
        <v>0.58556641947122068</v>
      </c>
      <c r="Q144" s="244">
        <f t="shared" si="64"/>
        <v>2.3250623830895525</v>
      </c>
      <c r="R144" s="244">
        <f t="shared" si="64"/>
        <v>6.6986395001529928</v>
      </c>
      <c r="S144" s="244">
        <f t="shared" si="64"/>
        <v>1.2608392949422063</v>
      </c>
      <c r="T144" s="244">
        <f t="shared" si="64"/>
        <v>7.4605304618835557</v>
      </c>
      <c r="U144" s="244">
        <f t="shared" si="64"/>
        <v>1.4125346131830001</v>
      </c>
      <c r="V144" s="244">
        <f t="shared" si="64"/>
        <v>1.186196542388904</v>
      </c>
      <c r="W144" s="244">
        <f t="shared" si="64"/>
        <v>7.067592039337231E-2</v>
      </c>
      <c r="X144" s="244">
        <f t="shared" si="64"/>
        <v>0.20692322876231192</v>
      </c>
      <c r="Y144" s="244">
        <f t="shared" si="64"/>
        <v>0.66757038266312851</v>
      </c>
      <c r="Z144" s="244">
        <f t="shared" si="64"/>
        <v>4.7965983959946765</v>
      </c>
      <c r="AA144" s="244">
        <f t="shared" si="64"/>
        <v>0.38556573245143755</v>
      </c>
      <c r="AB144" s="244">
        <f t="shared" si="64"/>
        <v>0.63657935156495304</v>
      </c>
      <c r="AC144" s="244">
        <f t="shared" si="64"/>
        <v>4.2251153409139484</v>
      </c>
      <c r="AD144" s="244">
        <f t="shared" si="64"/>
        <v>0.13081070638520964</v>
      </c>
      <c r="AE144" s="244">
        <f t="shared" si="64"/>
        <v>1.6190047362837736</v>
      </c>
      <c r="AF144" s="244">
        <f t="shared" si="64"/>
        <v>1.0334294191337672E-2</v>
      </c>
      <c r="AG144" s="244">
        <f t="shared" si="64"/>
        <v>0.60667295237757835</v>
      </c>
      <c r="AH144" s="244">
        <f t="shared" si="64"/>
        <v>0.11387531462194468</v>
      </c>
      <c r="AI144" s="244">
        <f t="shared" si="64"/>
        <v>3.7134023948924311</v>
      </c>
      <c r="AJ144" s="244">
        <f t="shared" si="64"/>
        <v>0.89774259824143499</v>
      </c>
      <c r="AK144" s="244">
        <f t="shared" si="64"/>
        <v>7.2535570849843403</v>
      </c>
      <c r="AL144" s="244">
        <f t="shared" si="64"/>
        <v>2.3219345999639858</v>
      </c>
      <c r="AM144" s="244">
        <f t="shared" si="64"/>
        <v>0.38690870085238993</v>
      </c>
      <c r="AN144" s="244">
        <f t="shared" si="64"/>
        <v>4.2203508769959877</v>
      </c>
      <c r="AO144" s="244">
        <f t="shared" si="64"/>
        <v>1.0971860550640822</v>
      </c>
      <c r="AP144" s="244">
        <f t="shared" si="64"/>
        <v>1.3469368907811301</v>
      </c>
      <c r="AQ144" s="244">
        <f t="shared" si="64"/>
        <v>3.6677805163309438</v>
      </c>
      <c r="AR144" s="244">
        <f t="shared" si="64"/>
        <v>0.36154567944502064</v>
      </c>
      <c r="AS144" s="244">
        <f t="shared" si="64"/>
        <v>6.4285879906739478E-3</v>
      </c>
      <c r="AT144" s="244">
        <f t="shared" si="64"/>
        <v>1.8393095780219597</v>
      </c>
      <c r="AU144" s="244">
        <f t="shared" si="64"/>
        <v>1.2730521068318006</v>
      </c>
      <c r="AV144" s="244">
        <f t="shared" si="64"/>
        <v>0.26971903397741498</v>
      </c>
      <c r="AW144" s="244">
        <f t="shared" si="64"/>
        <v>2.2870673592948041</v>
      </c>
      <c r="AX144" s="244">
        <f t="shared" si="64"/>
        <v>0.23519648152296688</v>
      </c>
      <c r="AY144" s="244">
        <f t="shared" si="64"/>
        <v>0.27712433814061743</v>
      </c>
      <c r="AZ144" s="244">
        <f t="shared" si="64"/>
        <v>3.0803462305667415E-2</v>
      </c>
      <c r="BA144" s="244">
        <f t="shared" si="64"/>
        <v>2.0460476196817536</v>
      </c>
      <c r="BB144" s="244">
        <f t="shared" si="64"/>
        <v>0.87168900239292224</v>
      </c>
      <c r="BC144" s="244">
        <f t="shared" si="64"/>
        <v>0.5423236923843473</v>
      </c>
      <c r="BD144" s="244">
        <f t="shared" si="64"/>
        <v>3.2562956183072962</v>
      </c>
      <c r="BE144" s="244">
        <f t="shared" si="64"/>
        <v>4.6576762224502903E-3</v>
      </c>
      <c r="BF144" s="244">
        <f t="shared" si="64"/>
        <v>1.7324735423934783</v>
      </c>
      <c r="BG144" s="244">
        <f t="shared" si="64"/>
        <v>1.1665426416417553</v>
      </c>
      <c r="BH144" s="244">
        <f t="shared" si="64"/>
        <v>7.4103086303167115E-2</v>
      </c>
      <c r="BI144" s="244">
        <f t="shared" si="64"/>
        <v>1.9482749775661996</v>
      </c>
      <c r="BJ144" s="244"/>
      <c r="BK144" s="244">
        <f t="shared" si="64"/>
        <v>0.28742913826280253</v>
      </c>
      <c r="BL144" s="244">
        <f t="shared" si="64"/>
        <v>1.5849900887302646</v>
      </c>
      <c r="BM144" s="244">
        <f t="shared" si="64"/>
        <v>0.3135613300893636</v>
      </c>
      <c r="BN144" s="244">
        <f t="shared" si="64"/>
        <v>4.0573639011865437</v>
      </c>
      <c r="BO144" s="244">
        <f t="shared" si="64"/>
        <v>2.3426032487392172</v>
      </c>
      <c r="BP144" s="244">
        <f t="shared" si="64"/>
        <v>3.6970822328097528</v>
      </c>
      <c r="BQ144" s="244">
        <f t="shared" si="64"/>
        <v>1.1154807716672235</v>
      </c>
      <c r="BR144" s="244">
        <f t="shared" si="64"/>
        <v>0.15227499806638667</v>
      </c>
      <c r="BS144" s="244">
        <f t="shared" si="64"/>
        <v>1.9280096813301733</v>
      </c>
      <c r="BT144" s="244">
        <f t="shared" si="64"/>
        <v>3.5829605783038683</v>
      </c>
      <c r="BU144" s="244">
        <f t="shared" si="65"/>
        <v>9.3111067924495416E-2</v>
      </c>
      <c r="BV144" s="244">
        <f t="shared" si="65"/>
        <v>2.8643126514694024</v>
      </c>
      <c r="BW144" s="244">
        <f t="shared" si="65"/>
        <v>1.2246495165031858E-2</v>
      </c>
      <c r="BX144" s="244">
        <f t="shared" si="65"/>
        <v>0.71515640817763348</v>
      </c>
      <c r="BY144" s="244">
        <f t="shared" si="65"/>
        <v>4.3786844517738821</v>
      </c>
      <c r="BZ144" s="244">
        <f t="shared" si="65"/>
        <v>3.1900479260292021</v>
      </c>
      <c r="CA144" s="244">
        <f t="shared" si="65"/>
        <v>0.8404343013554666</v>
      </c>
      <c r="CB144" s="244">
        <f t="shared" si="65"/>
        <v>0.12704831601582417</v>
      </c>
      <c r="CC144" s="244">
        <f t="shared" si="65"/>
        <v>0.94265840406153178</v>
      </c>
      <c r="CD144" s="244"/>
      <c r="CE144" s="244"/>
    </row>
    <row r="145" spans="3:86" x14ac:dyDescent="0.3">
      <c r="D145" t="str">
        <f t="shared" si="60"/>
        <v xml:space="preserve">     Y3Y3 </v>
      </c>
      <c r="F145" s="15" t="s">
        <v>147</v>
      </c>
      <c r="G145" t="s">
        <v>128</v>
      </c>
      <c r="I145" s="244">
        <f t="shared" si="64"/>
        <v>2.1970309844624789</v>
      </c>
      <c r="J145" s="244">
        <f t="shared" si="64"/>
        <v>7.7370788919810778</v>
      </c>
      <c r="K145" s="244">
        <f t="shared" si="64"/>
        <v>0.12924877066500601</v>
      </c>
      <c r="L145" s="244">
        <f t="shared" si="64"/>
        <v>1.597130254912918</v>
      </c>
      <c r="M145" s="244">
        <f t="shared" si="64"/>
        <v>0.13798357991125426</v>
      </c>
      <c r="N145" s="244">
        <f t="shared" si="64"/>
        <v>1.8215311476089521E-4</v>
      </c>
      <c r="O145" s="244">
        <f t="shared" si="64"/>
        <v>5.355794970154845E-3</v>
      </c>
      <c r="P145" s="244">
        <f t="shared" si="64"/>
        <v>0.77863958450252357</v>
      </c>
      <c r="Q145" s="244">
        <f t="shared" si="64"/>
        <v>3.0229857175530164</v>
      </c>
      <c r="R145" s="244">
        <f t="shared" si="64"/>
        <v>8.6434877385089859</v>
      </c>
      <c r="S145" s="244">
        <f t="shared" si="64"/>
        <v>1.4701461374430047</v>
      </c>
      <c r="T145" s="244">
        <f t="shared" si="64"/>
        <v>8.2178433910948137</v>
      </c>
      <c r="U145" s="244">
        <f t="shared" si="64"/>
        <v>1.8354691175855955</v>
      </c>
      <c r="V145" s="244">
        <f t="shared" si="64"/>
        <v>1.096419636385662</v>
      </c>
      <c r="W145" s="244">
        <f t="shared" si="64"/>
        <v>0.16458559070286252</v>
      </c>
      <c r="X145" s="244">
        <f t="shared" si="64"/>
        <v>7.2366494741832224E-2</v>
      </c>
      <c r="Y145" s="244">
        <f t="shared" si="64"/>
        <v>0.73864479594364585</v>
      </c>
      <c r="Z145" s="244">
        <f t="shared" si="64"/>
        <v>5.5734914514113232</v>
      </c>
      <c r="AA145" s="244">
        <f t="shared" si="64"/>
        <v>0.73864794012964197</v>
      </c>
      <c r="AB145" s="244">
        <f t="shared" si="64"/>
        <v>0.49886009466515285</v>
      </c>
      <c r="AC145" s="244">
        <f t="shared" si="64"/>
        <v>4.8264872831898922</v>
      </c>
      <c r="AD145" s="244">
        <f t="shared" si="64"/>
        <v>0.19263480630662527</v>
      </c>
      <c r="AE145" s="244">
        <f t="shared" si="64"/>
        <v>2.4909270957057212</v>
      </c>
      <c r="AF145" s="244">
        <f t="shared" si="64"/>
        <v>2.9448175525027013E-3</v>
      </c>
      <c r="AG145" s="244">
        <f t="shared" si="64"/>
        <v>0.92773212922292525</v>
      </c>
      <c r="AH145" s="244">
        <f t="shared" si="64"/>
        <v>0.68390683308908884</v>
      </c>
      <c r="AI145" s="244">
        <f t="shared" si="64"/>
        <v>4.7215649611875907</v>
      </c>
      <c r="AJ145" s="244">
        <f t="shared" si="64"/>
        <v>0.7127916157625015</v>
      </c>
      <c r="AK145" s="244">
        <f t="shared" si="64"/>
        <v>8.9529169858010889</v>
      </c>
      <c r="AL145" s="244">
        <f t="shared" si="64"/>
        <v>3.0320872561922574</v>
      </c>
      <c r="AM145" s="244">
        <f t="shared" si="64"/>
        <v>0.38232751736023435</v>
      </c>
      <c r="AN145" s="244">
        <f t="shared" si="64"/>
        <v>3.6112424091963269</v>
      </c>
      <c r="AO145" s="244">
        <f t="shared" si="64"/>
        <v>1.1334866462055011</v>
      </c>
      <c r="AP145" s="244">
        <f t="shared" si="64"/>
        <v>1.8533144491396771</v>
      </c>
      <c r="AQ145" s="244">
        <f t="shared" si="64"/>
        <v>3.9260090166862005</v>
      </c>
      <c r="AR145" s="244">
        <f t="shared" si="64"/>
        <v>0.36205747766437729</v>
      </c>
      <c r="AS145" s="244">
        <f t="shared" si="64"/>
        <v>2.8109313230329017E-3</v>
      </c>
      <c r="AT145" s="244">
        <f t="shared" si="64"/>
        <v>1.8631778929340721</v>
      </c>
      <c r="AU145" s="244">
        <f t="shared" si="64"/>
        <v>1.5104096512769456</v>
      </c>
      <c r="AV145" s="244">
        <f t="shared" si="64"/>
        <v>0.21190482851393352</v>
      </c>
      <c r="AW145" s="244">
        <f t="shared" si="64"/>
        <v>2.3315511466650718</v>
      </c>
      <c r="AX145" s="244">
        <f t="shared" si="64"/>
        <v>0.22039565226703742</v>
      </c>
      <c r="AY145" s="244">
        <f t="shared" si="64"/>
        <v>0.42670219554045313</v>
      </c>
      <c r="AZ145" s="244">
        <f t="shared" si="64"/>
        <v>4.8441579165455301E-2</v>
      </c>
      <c r="BA145" s="244">
        <f t="shared" si="64"/>
        <v>2.2458201581683332</v>
      </c>
      <c r="BB145" s="244" t="e">
        <f t="shared" si="64"/>
        <v>#NUM!</v>
      </c>
      <c r="BC145" s="244">
        <f t="shared" si="64"/>
        <v>0.66560041561841499</v>
      </c>
      <c r="BD145" s="244">
        <f t="shared" si="64"/>
        <v>3.3831352929551612</v>
      </c>
      <c r="BE145" s="244">
        <f t="shared" si="64"/>
        <v>1.2833715772045322E-3</v>
      </c>
      <c r="BF145" s="244">
        <f t="shared" si="64"/>
        <v>1.8149248279052752</v>
      </c>
      <c r="BG145" s="244">
        <f t="shared" si="64"/>
        <v>1.4290934162908739</v>
      </c>
      <c r="BH145" s="244">
        <f t="shared" si="64"/>
        <v>8.9418773272193358E-2</v>
      </c>
      <c r="BI145" s="244">
        <f t="shared" si="64"/>
        <v>2.4690788242132293</v>
      </c>
      <c r="BJ145" s="244"/>
      <c r="BK145" s="244">
        <f t="shared" si="64"/>
        <v>0.27478698173829419</v>
      </c>
      <c r="BL145" s="244">
        <f t="shared" si="64"/>
        <v>1.2193174169337029</v>
      </c>
      <c r="BM145" s="244">
        <f t="shared" si="64"/>
        <v>0.4075847986381339</v>
      </c>
      <c r="BN145" s="244">
        <f t="shared" si="64"/>
        <v>4.3444447508565203</v>
      </c>
      <c r="BO145" s="244">
        <f t="shared" si="64"/>
        <v>3.8269847025211723</v>
      </c>
      <c r="BP145" s="244">
        <f t="shared" si="64"/>
        <v>4.5807318011142293</v>
      </c>
      <c r="BQ145" s="244">
        <f t="shared" si="64"/>
        <v>1.6334355840967678</v>
      </c>
      <c r="BR145" s="244">
        <f t="shared" si="64"/>
        <v>0.16023434054178984</v>
      </c>
      <c r="BS145" s="244">
        <f t="shared" si="64"/>
        <v>2.2692860693526247</v>
      </c>
      <c r="BT145" s="244">
        <f t="shared" si="64"/>
        <v>3.6670634366335118</v>
      </c>
      <c r="BU145" s="244">
        <f t="shared" si="65"/>
        <v>9.4835823582699597E-2</v>
      </c>
      <c r="BV145" s="244">
        <f t="shared" si="65"/>
        <v>3.357657059010454</v>
      </c>
      <c r="BW145" s="244">
        <f t="shared" si="65"/>
        <v>9.1561183658615177E-3</v>
      </c>
      <c r="BX145" s="244">
        <f t="shared" si="65"/>
        <v>1.1745367397002986</v>
      </c>
      <c r="BY145" s="244">
        <f t="shared" si="65"/>
        <v>3.7711827247156156</v>
      </c>
      <c r="BZ145" s="244">
        <f t="shared" si="65"/>
        <v>2.8533772717695154</v>
      </c>
      <c r="CA145" s="244">
        <f t="shared" si="65"/>
        <v>0.89728042424100163</v>
      </c>
      <c r="CB145" s="244">
        <f t="shared" si="65"/>
        <v>0.21220076732169318</v>
      </c>
      <c r="CC145" s="244">
        <f t="shared" si="65"/>
        <v>1.0315144203096027</v>
      </c>
      <c r="CD145" s="244"/>
      <c r="CE145" s="244"/>
    </row>
    <row r="146" spans="3:86" x14ac:dyDescent="0.3">
      <c r="D146" t="str">
        <f t="shared" si="60"/>
        <v xml:space="preserve">     WKY1 </v>
      </c>
      <c r="F146" s="15" t="s">
        <v>147</v>
      </c>
      <c r="G146" t="s">
        <v>128</v>
      </c>
      <c r="I146" s="244">
        <f>I138*I139</f>
        <v>4.023753716681238E-2</v>
      </c>
      <c r="J146" s="244">
        <f t="shared" ref="J146:BU146" si="66">J138*J139</f>
        <v>0.3049010981378123</v>
      </c>
      <c r="K146" s="244">
        <f t="shared" si="66"/>
        <v>9.1394941382501663E-2</v>
      </c>
      <c r="L146" s="244">
        <f t="shared" si="66"/>
        <v>0.18227289604999034</v>
      </c>
      <c r="M146" s="244">
        <f t="shared" si="66"/>
        <v>4.7806790339598677E-2</v>
      </c>
      <c r="N146" s="244">
        <f t="shared" si="66"/>
        <v>-1.0713473775295357E-2</v>
      </c>
      <c r="O146" s="244">
        <f t="shared" si="66"/>
        <v>3.3092299130874005E-2</v>
      </c>
      <c r="P146" s="244">
        <f t="shared" si="66"/>
        <v>6.7431366096664377E-2</v>
      </c>
      <c r="Q146" s="244">
        <f t="shared" si="66"/>
        <v>0.33148691066540231</v>
      </c>
      <c r="R146" s="244">
        <f t="shared" si="66"/>
        <v>0.38108998461496413</v>
      </c>
      <c r="S146" s="244">
        <f t="shared" si="66"/>
        <v>6.595859998255979E-2</v>
      </c>
      <c r="T146" s="244">
        <f t="shared" si="66"/>
        <v>0.8495721128243684</v>
      </c>
      <c r="U146" s="244">
        <f t="shared" si="66"/>
        <v>0.47119095394180449</v>
      </c>
      <c r="V146" s="244">
        <f t="shared" si="66"/>
        <v>-0.29792057577568326</v>
      </c>
      <c r="W146" s="244">
        <f t="shared" si="66"/>
        <v>5.2212834285546302E-2</v>
      </c>
      <c r="X146" s="244">
        <f t="shared" si="66"/>
        <v>-8.881921238734071E-2</v>
      </c>
      <c r="Y146" s="244">
        <f t="shared" si="66"/>
        <v>0.1525209043646665</v>
      </c>
      <c r="Z146" s="244">
        <f t="shared" si="66"/>
        <v>0.28596446845514512</v>
      </c>
      <c r="AA146" s="244">
        <f t="shared" si="66"/>
        <v>0.21924158652036538</v>
      </c>
      <c r="AB146" s="244">
        <f t="shared" si="66"/>
        <v>0.11277431166950852</v>
      </c>
      <c r="AC146" s="244">
        <f t="shared" si="66"/>
        <v>0.2368899830114424</v>
      </c>
      <c r="AD146" s="244">
        <f t="shared" si="66"/>
        <v>2.8347563634864143E-2</v>
      </c>
      <c r="AE146" s="244">
        <f t="shared" si="66"/>
        <v>0.37460484591597981</v>
      </c>
      <c r="AF146" s="244">
        <f t="shared" si="66"/>
        <v>2.4388393579984003E-2</v>
      </c>
      <c r="AG146" s="244">
        <f t="shared" si="66"/>
        <v>0.1074687659305666</v>
      </c>
      <c r="AH146" s="244">
        <f t="shared" si="66"/>
        <v>0.25032239022301123</v>
      </c>
      <c r="AI146" s="244">
        <f t="shared" si="66"/>
        <v>0.30492625205952967</v>
      </c>
      <c r="AJ146" s="244">
        <f t="shared" si="66"/>
        <v>-0.2884821598275002</v>
      </c>
      <c r="AK146" s="244">
        <f t="shared" si="66"/>
        <v>1.6490311786509462E-2</v>
      </c>
      <c r="AL146" s="244">
        <f t="shared" si="66"/>
        <v>1.0208069328142796E-2</v>
      </c>
      <c r="AM146" s="244">
        <f t="shared" si="66"/>
        <v>-0.22690669610424014</v>
      </c>
      <c r="AN146" s="244">
        <f t="shared" si="66"/>
        <v>-0.59895090826730224</v>
      </c>
      <c r="AO146" s="244">
        <f t="shared" si="66"/>
        <v>-0.40418376001581696</v>
      </c>
      <c r="AP146" s="244">
        <f t="shared" si="66"/>
        <v>0.26228246381520487</v>
      </c>
      <c r="AQ146" s="244">
        <f t="shared" si="66"/>
        <v>0.3528688487339976</v>
      </c>
      <c r="AR146" s="244">
        <f t="shared" si="66"/>
        <v>4.0534228156275269E-2</v>
      </c>
      <c r="AS146" s="244">
        <f t="shared" si="66"/>
        <v>-7.0172548151322803E-2</v>
      </c>
      <c r="AT146" s="244">
        <f t="shared" si="66"/>
        <v>0.19014473178943811</v>
      </c>
      <c r="AU146" s="244">
        <f t="shared" si="66"/>
        <v>0.17549930029713695</v>
      </c>
      <c r="AV146" s="244">
        <f t="shared" si="66"/>
        <v>-0.10948211430376888</v>
      </c>
      <c r="AW146" s="244">
        <f t="shared" si="66"/>
        <v>6.7301430641128104E-2</v>
      </c>
      <c r="AX146" s="244">
        <f t="shared" si="66"/>
        <v>0.12280991922218208</v>
      </c>
      <c r="AY146" s="244">
        <f t="shared" si="66"/>
        <v>0.13218542578320952</v>
      </c>
      <c r="AZ146" s="244">
        <f t="shared" si="66"/>
        <v>1.5645848677880322E-2</v>
      </c>
      <c r="BA146" s="244">
        <f t="shared" si="66"/>
        <v>0.16607150241760782</v>
      </c>
      <c r="BB146" s="244" t="e">
        <f t="shared" si="66"/>
        <v>#NUM!</v>
      </c>
      <c r="BC146" s="244">
        <f t="shared" si="66"/>
        <v>2.5824683454600764E-2</v>
      </c>
      <c r="BD146" s="244">
        <f t="shared" si="66"/>
        <v>0.31214634640851979</v>
      </c>
      <c r="BE146" s="244">
        <f t="shared" si="66"/>
        <v>-1.429593314632999E-2</v>
      </c>
      <c r="BF146" s="244">
        <f t="shared" si="66"/>
        <v>0.37627774674034969</v>
      </c>
      <c r="BG146" s="244">
        <f t="shared" si="66"/>
        <v>0.29752539482655138</v>
      </c>
      <c r="BH146" s="244">
        <f t="shared" si="66"/>
        <v>3.2042873911113115E-2</v>
      </c>
      <c r="BI146" s="244">
        <f t="shared" si="66"/>
        <v>-9.9562499939072444E-2</v>
      </c>
      <c r="BJ146" s="244"/>
      <c r="BK146" s="244">
        <f t="shared" si="66"/>
        <v>2.321552100999599E-2</v>
      </c>
      <c r="BL146" s="244">
        <f t="shared" si="66"/>
        <v>-0.44288022550802164</v>
      </c>
      <c r="BM146" s="244">
        <f t="shared" si="66"/>
        <v>1.5258819365682602E-2</v>
      </c>
      <c r="BN146" s="244">
        <f t="shared" si="66"/>
        <v>-0.15248137465512063</v>
      </c>
      <c r="BO146" s="244">
        <f t="shared" si="66"/>
        <v>0.21120588488581848</v>
      </c>
      <c r="BP146" s="244">
        <f t="shared" si="66"/>
        <v>0.26144184873721094</v>
      </c>
      <c r="BQ146" s="244">
        <f t="shared" si="66"/>
        <v>0.16202400797967231</v>
      </c>
      <c r="BR146" s="244">
        <f t="shared" si="66"/>
        <v>1.8858693401346726E-2</v>
      </c>
      <c r="BS146" s="244">
        <f t="shared" si="66"/>
        <v>0.3358234193416445</v>
      </c>
      <c r="BT146" s="244">
        <f t="shared" si="66"/>
        <v>-0.63415491941239355</v>
      </c>
      <c r="BU146" s="244">
        <f t="shared" si="66"/>
        <v>-0.16268911968084029</v>
      </c>
      <c r="BV146" s="244">
        <f t="shared" ref="BV146:CC146" si="67">BV138*BV139</f>
        <v>0.30146001352433505</v>
      </c>
      <c r="BW146" s="244">
        <f t="shared" si="67"/>
        <v>2.5157292930480399E-2</v>
      </c>
      <c r="BX146" s="244">
        <f t="shared" si="67"/>
        <v>8.7553923939982334E-2</v>
      </c>
      <c r="BY146" s="244">
        <f t="shared" si="67"/>
        <v>0.27004955112140772</v>
      </c>
      <c r="BZ146" s="244">
        <f t="shared" si="67"/>
        <v>0.52422854144141762</v>
      </c>
      <c r="CA146" s="244">
        <f t="shared" si="67"/>
        <v>-5.1591836678460583E-3</v>
      </c>
      <c r="CB146" s="244">
        <f t="shared" si="67"/>
        <v>0.1085486112116462</v>
      </c>
      <c r="CC146" s="244">
        <f t="shared" si="67"/>
        <v>0.21098467960977624</v>
      </c>
      <c r="CD146" s="244"/>
      <c r="CE146" s="244"/>
    </row>
    <row r="147" spans="3:86" x14ac:dyDescent="0.3">
      <c r="D147" t="str">
        <f t="shared" si="60"/>
        <v xml:space="preserve">     WKY2 </v>
      </c>
      <c r="F147" s="15" t="s">
        <v>147</v>
      </c>
      <c r="G147" t="s">
        <v>128</v>
      </c>
      <c r="I147" s="244">
        <f>I138*I140</f>
        <v>4.7226950052682841E-2</v>
      </c>
      <c r="J147" s="244">
        <f t="shared" ref="J147:BU147" si="68">J138*J140</f>
        <v>0.30747975194983246</v>
      </c>
      <c r="K147" s="244">
        <f t="shared" si="68"/>
        <v>7.3891635123072813E-2</v>
      </c>
      <c r="L147" s="244">
        <f t="shared" si="68"/>
        <v>0.15793893334856121</v>
      </c>
      <c r="M147" s="244">
        <f t="shared" si="68"/>
        <v>5.5204981723194761E-2</v>
      </c>
      <c r="N147" s="244">
        <f t="shared" si="68"/>
        <v>-2.0560495300811828E-2</v>
      </c>
      <c r="O147" s="244">
        <f t="shared" si="68"/>
        <v>1.8547887259582049E-2</v>
      </c>
      <c r="P147" s="244">
        <f t="shared" si="68"/>
        <v>9.2084077666788014E-2</v>
      </c>
      <c r="Q147" s="244">
        <f t="shared" si="68"/>
        <v>0.31922631190406137</v>
      </c>
      <c r="R147" s="244">
        <f t="shared" si="68"/>
        <v>0.35370511347049693</v>
      </c>
      <c r="S147" s="244">
        <f t="shared" si="68"/>
        <v>7.8081078621958497E-2</v>
      </c>
      <c r="T147" s="244">
        <f t="shared" si="68"/>
        <v>0.95743778408993774</v>
      </c>
      <c r="U147" s="244">
        <f t="shared" si="68"/>
        <v>0.46867985112106547</v>
      </c>
      <c r="V147" s="244">
        <f t="shared" si="68"/>
        <v>-0.39365274860741906</v>
      </c>
      <c r="W147" s="244">
        <f t="shared" si="68"/>
        <v>4.41532761589713E-2</v>
      </c>
      <c r="X147" s="244">
        <f t="shared" si="68"/>
        <v>-0.17938303066948258</v>
      </c>
      <c r="Y147" s="244">
        <f t="shared" si="68"/>
        <v>0.1426542158713357</v>
      </c>
      <c r="Z147" s="244">
        <f t="shared" si="68"/>
        <v>0.29930551162347663</v>
      </c>
      <c r="AA147" s="244">
        <f t="shared" si="68"/>
        <v>0.2448645686443518</v>
      </c>
      <c r="AB147" s="244">
        <f t="shared" si="68"/>
        <v>0.11294252209669249</v>
      </c>
      <c r="AC147" s="244">
        <f t="shared" si="68"/>
        <v>0.2430137491396161</v>
      </c>
      <c r="AD147" s="244">
        <f t="shared" si="68"/>
        <v>4.9427617912844515E-2</v>
      </c>
      <c r="AE147" s="244">
        <f t="shared" si="68"/>
        <v>0.38766503710259159</v>
      </c>
      <c r="AF147" s="244">
        <f t="shared" si="68"/>
        <v>2.1282458041738044E-2</v>
      </c>
      <c r="AG147" s="244">
        <f t="shared" si="68"/>
        <v>0.10903228012784585</v>
      </c>
      <c r="AH147" s="244">
        <f t="shared" si="68"/>
        <v>0.11248707346236654</v>
      </c>
      <c r="AI147" s="244">
        <f t="shared" si="68"/>
        <v>0.26335043615366793</v>
      </c>
      <c r="AJ147" s="244">
        <f t="shared" si="68"/>
        <v>-0.28867454593524394</v>
      </c>
      <c r="AK147" s="244">
        <f t="shared" si="68"/>
        <v>1.5913511519271232E-2</v>
      </c>
      <c r="AL147" s="244">
        <f t="shared" si="68"/>
        <v>9.0035855975021725E-3</v>
      </c>
      <c r="AM147" s="244">
        <f t="shared" si="68"/>
        <v>-0.22482220835278915</v>
      </c>
      <c r="AN147" s="244">
        <f t="shared" si="68"/>
        <v>-0.58255860462546194</v>
      </c>
      <c r="AO147" s="244">
        <f t="shared" si="68"/>
        <v>-0.36716886583470049</v>
      </c>
      <c r="AP147" s="244">
        <f t="shared" si="68"/>
        <v>0.31480564067435207</v>
      </c>
      <c r="AQ147" s="244">
        <f t="shared" si="68"/>
        <v>0.39287939012659084</v>
      </c>
      <c r="AR147" s="244">
        <f t="shared" si="68"/>
        <v>4.1188978919562691E-2</v>
      </c>
      <c r="AS147" s="244">
        <f t="shared" si="68"/>
        <v>-2.1141236569897574E-2</v>
      </c>
      <c r="AT147" s="244">
        <f t="shared" si="68"/>
        <v>0.19876323690341474</v>
      </c>
      <c r="AU147" s="244">
        <f t="shared" si="68"/>
        <v>0.17966281638683015</v>
      </c>
      <c r="AV147" s="244">
        <f t="shared" si="68"/>
        <v>-9.0675900742241841E-2</v>
      </c>
      <c r="AW147" s="244">
        <f t="shared" si="68"/>
        <v>6.5717078292763326E-2</v>
      </c>
      <c r="AX147" s="244">
        <f t="shared" si="68"/>
        <v>0.14775697288329173</v>
      </c>
      <c r="AY147" s="244">
        <f t="shared" si="68"/>
        <v>0.16691023484834905</v>
      </c>
      <c r="AZ147" s="244">
        <f t="shared" si="68"/>
        <v>2.1120112528550665E-2</v>
      </c>
      <c r="BA147" s="244">
        <f t="shared" si="68"/>
        <v>0.17212911248088084</v>
      </c>
      <c r="BB147" s="244">
        <f t="shared" si="68"/>
        <v>0.13069487605184857</v>
      </c>
      <c r="BC147" s="244">
        <f t="shared" si="68"/>
        <v>2.7672280084439602E-2</v>
      </c>
      <c r="BD147" s="244">
        <f t="shared" si="68"/>
        <v>0.33960569761330539</v>
      </c>
      <c r="BE147" s="244">
        <f t="shared" si="68"/>
        <v>-2.2749532205469242E-2</v>
      </c>
      <c r="BF147" s="244">
        <f t="shared" si="68"/>
        <v>0.41732935993009901</v>
      </c>
      <c r="BG147" s="244">
        <f t="shared" si="68"/>
        <v>0.29296732846227042</v>
      </c>
      <c r="BH147" s="244">
        <f t="shared" si="68"/>
        <v>9.8390486815092867E-2</v>
      </c>
      <c r="BI147" s="244">
        <f t="shared" si="68"/>
        <v>-0.11155331485874266</v>
      </c>
      <c r="BJ147" s="244"/>
      <c r="BK147" s="244">
        <f t="shared" si="68"/>
        <v>3.1571176582415636E-2</v>
      </c>
      <c r="BL147" s="244">
        <f t="shared" si="68"/>
        <v>-0.45503859806433444</v>
      </c>
      <c r="BM147" s="244">
        <f t="shared" si="68"/>
        <v>1.8831256747744107E-2</v>
      </c>
      <c r="BN147" s="244">
        <f t="shared" si="68"/>
        <v>-0.16098274709742599</v>
      </c>
      <c r="BO147" s="244">
        <f t="shared" si="68"/>
        <v>0.19195061377917125</v>
      </c>
      <c r="BP147" s="244">
        <f t="shared" si="68"/>
        <v>0.22732181572911633</v>
      </c>
      <c r="BQ147" s="244">
        <f t="shared" si="68"/>
        <v>0.18440263597169476</v>
      </c>
      <c r="BR147" s="244">
        <f t="shared" si="68"/>
        <v>4.6134504698287296E-2</v>
      </c>
      <c r="BS147" s="244">
        <f t="shared" si="68"/>
        <v>0.3003618035144543</v>
      </c>
      <c r="BT147" s="244">
        <f t="shared" si="68"/>
        <v>-0.68415731721774875</v>
      </c>
      <c r="BU147" s="244">
        <f t="shared" si="68"/>
        <v>-0.11234092602025302</v>
      </c>
      <c r="BV147" s="244">
        <f t="shared" ref="BV147:CC147" si="69">BV138*BV140</f>
        <v>0.45907018961321883</v>
      </c>
      <c r="BW147" s="244">
        <f t="shared" si="69"/>
        <v>2.9179543773520913E-2</v>
      </c>
      <c r="BX147" s="244">
        <f t="shared" si="69"/>
        <v>0.10176465816351976</v>
      </c>
      <c r="BY147" s="244">
        <f t="shared" si="69"/>
        <v>0.28191338184419845</v>
      </c>
      <c r="BZ147" s="244">
        <f t="shared" si="69"/>
        <v>0.47094608784010838</v>
      </c>
      <c r="CA147" s="244">
        <f t="shared" si="69"/>
        <v>-6.5813638401953159E-3</v>
      </c>
      <c r="CB147" s="244">
        <f t="shared" si="69"/>
        <v>0.13122657744840951</v>
      </c>
      <c r="CC147" s="244">
        <f t="shared" si="69"/>
        <v>0.21002319941296538</v>
      </c>
      <c r="CD147" s="244"/>
      <c r="CE147" s="244"/>
    </row>
    <row r="148" spans="3:86" x14ac:dyDescent="0.3">
      <c r="D148" t="str">
        <f t="shared" si="60"/>
        <v xml:space="preserve">     WKY3 </v>
      </c>
      <c r="F148" s="15" t="s">
        <v>147</v>
      </c>
      <c r="G148" t="s">
        <v>128</v>
      </c>
      <c r="I148" s="244">
        <f>I138*I141</f>
        <v>4.9846669527706257E-2</v>
      </c>
      <c r="J148" s="244">
        <f t="shared" ref="J148:BU148" si="70">J138*J141</f>
        <v>0.32885168664257836</v>
      </c>
      <c r="K148" s="244">
        <f t="shared" si="70"/>
        <v>8.2898589696567077E-2</v>
      </c>
      <c r="L148" s="244">
        <f t="shared" si="70"/>
        <v>0.17690819287910856</v>
      </c>
      <c r="M148" s="244">
        <f t="shared" si="70"/>
        <v>5.1998579770678635E-2</v>
      </c>
      <c r="N148" s="244">
        <f t="shared" si="70"/>
        <v>4.1119788839738772E-3</v>
      </c>
      <c r="O148" s="244">
        <f t="shared" si="70"/>
        <v>1.9296767365694512E-2</v>
      </c>
      <c r="P148" s="244">
        <f t="shared" si="70"/>
        <v>0.10618537378710537</v>
      </c>
      <c r="Q148" s="244">
        <f t="shared" si="70"/>
        <v>0.36399835685570958</v>
      </c>
      <c r="R148" s="244">
        <f t="shared" si="70"/>
        <v>0.4017839143234847</v>
      </c>
      <c r="S148" s="244">
        <f t="shared" si="70"/>
        <v>8.4313319837051759E-2</v>
      </c>
      <c r="T148" s="244">
        <f t="shared" si="70"/>
        <v>1.0048578710334384</v>
      </c>
      <c r="U148" s="244">
        <f t="shared" si="70"/>
        <v>0.53425706603379952</v>
      </c>
      <c r="V148" s="244">
        <f t="shared" si="70"/>
        <v>-0.378462944353187</v>
      </c>
      <c r="W148" s="244">
        <f t="shared" si="70"/>
        <v>6.7378773686126825E-2</v>
      </c>
      <c r="X148" s="244">
        <f t="shared" si="70"/>
        <v>-0.10608292902865459</v>
      </c>
      <c r="Y148" s="244">
        <f t="shared" si="70"/>
        <v>0.15005618534239418</v>
      </c>
      <c r="Z148" s="244">
        <f t="shared" si="70"/>
        <v>0.32263516821288368</v>
      </c>
      <c r="AA148" s="244">
        <f t="shared" si="70"/>
        <v>0.33891865907695834</v>
      </c>
      <c r="AB148" s="244">
        <f t="shared" si="70"/>
        <v>9.9981716911942256E-2</v>
      </c>
      <c r="AC148" s="244">
        <f t="shared" si="70"/>
        <v>0.25973300740132965</v>
      </c>
      <c r="AD148" s="244">
        <f t="shared" si="70"/>
        <v>5.9981236674328198E-2</v>
      </c>
      <c r="AE148" s="244">
        <f t="shared" si="70"/>
        <v>0.48085383406618509</v>
      </c>
      <c r="AF148" s="244">
        <f t="shared" si="70"/>
        <v>-1.1360843362486349E-2</v>
      </c>
      <c r="AG148" s="244">
        <f t="shared" si="70"/>
        <v>0.13483078917954755</v>
      </c>
      <c r="AH148" s="244">
        <f t="shared" si="70"/>
        <v>0.27566796136914989</v>
      </c>
      <c r="AI148" s="244">
        <f t="shared" si="70"/>
        <v>0.29695525837420428</v>
      </c>
      <c r="AJ148" s="244">
        <f t="shared" si="70"/>
        <v>-0.2572254088209206</v>
      </c>
      <c r="AK148" s="244">
        <f t="shared" si="70"/>
        <v>1.7679614252393346E-2</v>
      </c>
      <c r="AL148" s="244">
        <f t="shared" si="70"/>
        <v>1.0288720127339047E-2</v>
      </c>
      <c r="AM148" s="244">
        <f t="shared" si="70"/>
        <v>-0.22348724386173716</v>
      </c>
      <c r="AN148" s="244">
        <f t="shared" si="70"/>
        <v>-0.53888198177196922</v>
      </c>
      <c r="AO148" s="244">
        <f t="shared" si="70"/>
        <v>-0.3731933637657372</v>
      </c>
      <c r="AP148" s="244">
        <f t="shared" si="70"/>
        <v>0.36926949914589918</v>
      </c>
      <c r="AQ148" s="244">
        <f t="shared" si="70"/>
        <v>0.40647442345581913</v>
      </c>
      <c r="AR148" s="244">
        <f t="shared" si="70"/>
        <v>4.1218121836014476E-2</v>
      </c>
      <c r="AS148" s="244">
        <f t="shared" si="70"/>
        <v>-1.3979695348144701E-2</v>
      </c>
      <c r="AT148" s="244">
        <f t="shared" si="70"/>
        <v>0.20004873329873693</v>
      </c>
      <c r="AU148" s="244">
        <f t="shared" si="70"/>
        <v>0.19569624359237914</v>
      </c>
      <c r="AV148" s="244">
        <f t="shared" si="70"/>
        <v>-8.0372320426549196E-2</v>
      </c>
      <c r="AW148" s="244">
        <f t="shared" si="70"/>
        <v>6.6353103777719094E-2</v>
      </c>
      <c r="AX148" s="244">
        <f t="shared" si="70"/>
        <v>0.14303228814998267</v>
      </c>
      <c r="AY148" s="244">
        <f t="shared" si="70"/>
        <v>0.20711334007162918</v>
      </c>
      <c r="AZ148" s="244">
        <f t="shared" si="70"/>
        <v>2.6485343329671309E-2</v>
      </c>
      <c r="BA148" s="244">
        <f t="shared" si="70"/>
        <v>0.1803366296096931</v>
      </c>
      <c r="BB148" s="244" t="e">
        <f t="shared" si="70"/>
        <v>#NUM!</v>
      </c>
      <c r="BC148" s="244">
        <f t="shared" si="70"/>
        <v>3.0656491344395707E-2</v>
      </c>
      <c r="BD148" s="244">
        <f t="shared" si="70"/>
        <v>0.3461566970834758</v>
      </c>
      <c r="BE148" s="244">
        <f t="shared" si="70"/>
        <v>1.1941641565541927E-2</v>
      </c>
      <c r="BF148" s="244">
        <f t="shared" si="70"/>
        <v>0.42714463373478023</v>
      </c>
      <c r="BG148" s="244">
        <f t="shared" si="70"/>
        <v>0.32426433976879271</v>
      </c>
      <c r="BH148" s="244">
        <f t="shared" si="70"/>
        <v>0.108080990238459</v>
      </c>
      <c r="BI148" s="244">
        <f t="shared" si="70"/>
        <v>-0.12558125853407789</v>
      </c>
      <c r="BJ148" s="244"/>
      <c r="BK148" s="244">
        <f t="shared" si="70"/>
        <v>3.086906304979321E-2</v>
      </c>
      <c r="BL148" s="244">
        <f t="shared" si="70"/>
        <v>-0.39911068048363396</v>
      </c>
      <c r="BM148" s="244">
        <f t="shared" si="70"/>
        <v>2.1469752831333094E-2</v>
      </c>
      <c r="BN148" s="244">
        <f t="shared" si="70"/>
        <v>-0.16658062722230152</v>
      </c>
      <c r="BO148" s="244">
        <f t="shared" si="70"/>
        <v>0.24534007723249576</v>
      </c>
      <c r="BP148" s="244">
        <f t="shared" si="70"/>
        <v>0.25303406556445623</v>
      </c>
      <c r="BQ148" s="244">
        <f t="shared" si="70"/>
        <v>0.22314496236437137</v>
      </c>
      <c r="BR148" s="244">
        <f t="shared" si="70"/>
        <v>4.7324862378785915E-2</v>
      </c>
      <c r="BS148" s="244">
        <f t="shared" si="70"/>
        <v>0.32586275261891251</v>
      </c>
      <c r="BT148" s="244">
        <f t="shared" si="70"/>
        <v>-0.69214035716628453</v>
      </c>
      <c r="BU148" s="244">
        <f t="shared" si="70"/>
        <v>-0.11337663305080292</v>
      </c>
      <c r="BV148" s="244">
        <f t="shared" ref="BV148:CC148" si="71">BV138*BV141</f>
        <v>0.49703508928069806</v>
      </c>
      <c r="BW148" s="244">
        <f t="shared" si="71"/>
        <v>2.5230641272055567E-2</v>
      </c>
      <c r="BX148" s="244">
        <f t="shared" si="71"/>
        <v>0.13041566611093527</v>
      </c>
      <c r="BY148" s="244">
        <f t="shared" si="71"/>
        <v>0.26162705629745558</v>
      </c>
      <c r="BZ148" s="244">
        <f t="shared" si="71"/>
        <v>0.44540202629592973</v>
      </c>
      <c r="CA148" s="244">
        <f t="shared" si="71"/>
        <v>-6.8003006297930255E-3</v>
      </c>
      <c r="CB148" s="244">
        <f t="shared" si="71"/>
        <v>0.16959413163034245</v>
      </c>
      <c r="CC148" s="244">
        <f t="shared" si="71"/>
        <v>0.21969883300342916</v>
      </c>
      <c r="CD148" s="244"/>
      <c r="CE148" s="244"/>
    </row>
    <row r="149" spans="3:86" x14ac:dyDescent="0.3">
      <c r="D149" t="str">
        <f t="shared" si="60"/>
        <v xml:space="preserve">     Y1Y2 </v>
      </c>
      <c r="F149" s="15" t="s">
        <v>147</v>
      </c>
      <c r="G149" t="s">
        <v>128</v>
      </c>
      <c r="I149" s="244">
        <f>I139*I140</f>
        <v>3.3605872449615153</v>
      </c>
      <c r="J149" s="244">
        <f t="shared" ref="J149:BU149" si="72">J139*J140</f>
        <v>13.414743843048377</v>
      </c>
      <c r="K149" s="244">
        <f t="shared" si="72"/>
        <v>0.25402681785073777</v>
      </c>
      <c r="L149" s="244">
        <f t="shared" si="72"/>
        <v>2.9382296341421084</v>
      </c>
      <c r="M149" s="244">
        <f t="shared" si="72"/>
        <v>0.26936570240182461</v>
      </c>
      <c r="N149" s="244">
        <f t="shared" si="72"/>
        <v>4.7460108799881467E-3</v>
      </c>
      <c r="O149" s="244">
        <f t="shared" si="72"/>
        <v>1.7656564496190855E-2</v>
      </c>
      <c r="P149" s="244">
        <f t="shared" si="72"/>
        <v>0.85759763480843498</v>
      </c>
      <c r="Q149" s="244">
        <f t="shared" si="72"/>
        <v>4.8287231831085684</v>
      </c>
      <c r="R149" s="244">
        <f t="shared" si="72"/>
        <v>14.43453502273117</v>
      </c>
      <c r="S149" s="244">
        <f t="shared" si="72"/>
        <v>2.1301753552876246</v>
      </c>
      <c r="T149" s="244">
        <f t="shared" si="72"/>
        <v>13.240042815560292</v>
      </c>
      <c r="U149" s="244">
        <f t="shared" si="72"/>
        <v>2.840205442028231</v>
      </c>
      <c r="V149" s="244">
        <f t="shared" si="72"/>
        <v>1.7954522514667213</v>
      </c>
      <c r="W149" s="244">
        <f t="shared" si="72"/>
        <v>0.16715362666141903</v>
      </c>
      <c r="X149" s="244">
        <f t="shared" si="72"/>
        <v>0.20491077817920647</v>
      </c>
      <c r="Y149" s="244">
        <f t="shared" si="72"/>
        <v>1.4274858667013399</v>
      </c>
      <c r="Z149" s="244">
        <f t="shared" si="72"/>
        <v>9.1655960711405129</v>
      </c>
      <c r="AA149" s="244">
        <f t="shared" si="72"/>
        <v>0.69043915466035932</v>
      </c>
      <c r="AB149" s="244">
        <f t="shared" si="72"/>
        <v>1.271262530055755</v>
      </c>
      <c r="AC149" s="244">
        <f t="shared" si="72"/>
        <v>8.2372911398972786</v>
      </c>
      <c r="AD149" s="244">
        <f t="shared" si="72"/>
        <v>0.15004424570550209</v>
      </c>
      <c r="AE149" s="244">
        <f t="shared" si="72"/>
        <v>3.1289229707466442</v>
      </c>
      <c r="AF149" s="244">
        <f t="shared" si="72"/>
        <v>2.3684936544021765E-2</v>
      </c>
      <c r="AG149" s="244">
        <f t="shared" si="72"/>
        <v>1.1959466212945991</v>
      </c>
      <c r="AH149" s="244">
        <f t="shared" si="72"/>
        <v>0.50682340763535594</v>
      </c>
      <c r="AI149" s="244">
        <f t="shared" si="72"/>
        <v>8.5992937107019838</v>
      </c>
      <c r="AJ149" s="244">
        <f t="shared" si="72"/>
        <v>1.7942886018633348</v>
      </c>
      <c r="AK149" s="244">
        <f t="shared" si="72"/>
        <v>15.03293823588651</v>
      </c>
      <c r="AL149" s="244">
        <f t="shared" si="72"/>
        <v>5.2651177944976846</v>
      </c>
      <c r="AM149" s="244">
        <f t="shared" si="72"/>
        <v>0.78099201718218902</v>
      </c>
      <c r="AN149" s="244">
        <f t="shared" si="72"/>
        <v>8.6782101265455101</v>
      </c>
      <c r="AO149" s="244">
        <f t="shared" si="72"/>
        <v>2.4155903533082781</v>
      </c>
      <c r="AP149" s="244">
        <f t="shared" si="72"/>
        <v>2.2444192903335649</v>
      </c>
      <c r="AQ149" s="244">
        <f t="shared" si="72"/>
        <v>6.5885130181538143</v>
      </c>
      <c r="AR149" s="244">
        <f t="shared" si="72"/>
        <v>0.71159690985103086</v>
      </c>
      <c r="AS149" s="244">
        <f t="shared" si="72"/>
        <v>4.2675876487083708E-2</v>
      </c>
      <c r="AT149" s="244">
        <f t="shared" si="72"/>
        <v>3.5191118019543755</v>
      </c>
      <c r="AU149" s="244">
        <f t="shared" si="72"/>
        <v>2.4871006531449922</v>
      </c>
      <c r="AV149" s="244">
        <f t="shared" si="72"/>
        <v>0.65131771211754919</v>
      </c>
      <c r="AW149" s="244">
        <f t="shared" si="72"/>
        <v>4.6844110922721001</v>
      </c>
      <c r="AX149" s="244">
        <f t="shared" si="72"/>
        <v>0.39097255897346878</v>
      </c>
      <c r="AY149" s="244">
        <f t="shared" si="72"/>
        <v>0.43894011251365728</v>
      </c>
      <c r="AZ149" s="244">
        <f t="shared" si="72"/>
        <v>4.5638611947522202E-2</v>
      </c>
      <c r="BA149" s="244">
        <f t="shared" si="72"/>
        <v>3.9480852172088103</v>
      </c>
      <c r="BB149" s="244" t="e">
        <f t="shared" si="72"/>
        <v>#NUM!</v>
      </c>
      <c r="BC149" s="244">
        <f t="shared" si="72"/>
        <v>1.0122286738223201</v>
      </c>
      <c r="BD149" s="244">
        <f t="shared" si="72"/>
        <v>5.9860054600030432</v>
      </c>
      <c r="BE149" s="244">
        <f t="shared" si="72"/>
        <v>5.8538195240245144E-3</v>
      </c>
      <c r="BF149" s="244">
        <f t="shared" si="72"/>
        <v>3.1241091732835615</v>
      </c>
      <c r="BG149" s="244">
        <f t="shared" si="72"/>
        <v>2.3693840665319739</v>
      </c>
      <c r="BH149" s="244">
        <f t="shared" si="72"/>
        <v>4.8266370615669685E-2</v>
      </c>
      <c r="BI149" s="244">
        <f t="shared" si="72"/>
        <v>3.4777115781966184</v>
      </c>
      <c r="BJ149" s="244"/>
      <c r="BK149" s="244">
        <f t="shared" si="72"/>
        <v>0.42271577562565271</v>
      </c>
      <c r="BL149" s="244">
        <f t="shared" si="72"/>
        <v>3.0852801099110012</v>
      </c>
      <c r="BM149" s="244">
        <f t="shared" si="72"/>
        <v>0.50815256357969263</v>
      </c>
      <c r="BN149" s="244">
        <f t="shared" si="72"/>
        <v>7.6861954002383808</v>
      </c>
      <c r="BO149" s="244">
        <f t="shared" si="72"/>
        <v>5.1551967700980352</v>
      </c>
      <c r="BP149" s="244">
        <f t="shared" si="72"/>
        <v>8.5039969505705013</v>
      </c>
      <c r="BQ149" s="244">
        <f t="shared" si="72"/>
        <v>1.9602178081393962</v>
      </c>
      <c r="BR149" s="244">
        <f t="shared" si="72"/>
        <v>0.12449282895763966</v>
      </c>
      <c r="BS149" s="244">
        <f t="shared" si="72"/>
        <v>4.3112725794838624</v>
      </c>
      <c r="BT149" s="244">
        <f t="shared" si="72"/>
        <v>6.6421918456772362</v>
      </c>
      <c r="BU149" s="244">
        <f t="shared" si="72"/>
        <v>0.26968190862959684</v>
      </c>
      <c r="BV149" s="244">
        <f t="shared" ref="BV149:CC149" si="73">BV139*BV140</f>
        <v>3.7618462282527889</v>
      </c>
      <c r="BW149" s="244">
        <f t="shared" si="73"/>
        <v>2.1116756905431439E-2</v>
      </c>
      <c r="BX149" s="244">
        <f t="shared" si="73"/>
        <v>1.2305794741856932</v>
      </c>
      <c r="BY149" s="244">
        <f t="shared" si="73"/>
        <v>8.3888303773910291</v>
      </c>
      <c r="BZ149" s="244">
        <f t="shared" si="73"/>
        <v>7.1019346569379636</v>
      </c>
      <c r="CA149" s="244">
        <f t="shared" si="73"/>
        <v>1.3176463197397263</v>
      </c>
      <c r="CB149" s="244">
        <f t="shared" si="73"/>
        <v>0.21018483493891058</v>
      </c>
      <c r="CC149" s="244">
        <f t="shared" si="73"/>
        <v>1.8939477345197266</v>
      </c>
      <c r="CD149" s="244"/>
      <c r="CE149" s="244"/>
      <c r="CF149" s="244"/>
      <c r="CG149" s="244"/>
      <c r="CH149" s="244"/>
    </row>
    <row r="150" spans="3:86" x14ac:dyDescent="0.3">
      <c r="D150" t="str">
        <f t="shared" si="60"/>
        <v xml:space="preserve">     Y1Y3 </v>
      </c>
      <c r="F150" s="15" t="s">
        <v>147</v>
      </c>
      <c r="G150" t="s">
        <v>128</v>
      </c>
      <c r="I150" s="244">
        <f>I139*I141</f>
        <v>3.5470019053052413</v>
      </c>
      <c r="J150" s="244">
        <f t="shared" ref="J150:BU150" si="74">J139*J141</f>
        <v>14.347159807076869</v>
      </c>
      <c r="K150" s="244">
        <f t="shared" si="74"/>
        <v>0.28499118891953362</v>
      </c>
      <c r="L150" s="244">
        <f t="shared" si="74"/>
        <v>3.2911257776622178</v>
      </c>
      <c r="M150" s="244">
        <f t="shared" si="74"/>
        <v>0.25372047099041373</v>
      </c>
      <c r="N150" s="244">
        <f t="shared" si="74"/>
        <v>-9.4917443554246321E-4</v>
      </c>
      <c r="O150" s="244">
        <f t="shared" si="74"/>
        <v>1.8369457005641385E-2</v>
      </c>
      <c r="P150" s="244">
        <f t="shared" si="74"/>
        <v>0.98892585687390067</v>
      </c>
      <c r="Q150" s="244">
        <f t="shared" si="74"/>
        <v>5.5059600002233671</v>
      </c>
      <c r="R150" s="244">
        <f t="shared" si="74"/>
        <v>16.396607688161428</v>
      </c>
      <c r="S150" s="244">
        <f t="shared" si="74"/>
        <v>2.3002007555369746</v>
      </c>
      <c r="T150" s="244">
        <f t="shared" si="74"/>
        <v>13.895797154779647</v>
      </c>
      <c r="U150" s="244">
        <f t="shared" si="74"/>
        <v>3.237604140143143</v>
      </c>
      <c r="V150" s="244">
        <f t="shared" si="74"/>
        <v>1.7261714745787691</v>
      </c>
      <c r="W150" s="244">
        <f t="shared" si="74"/>
        <v>0.25507974405080908</v>
      </c>
      <c r="X150" s="244">
        <f t="shared" si="74"/>
        <v>0.12117944187732595</v>
      </c>
      <c r="Y150" s="244">
        <f t="shared" si="74"/>
        <v>1.5015545280525109</v>
      </c>
      <c r="Z150" s="244">
        <f t="shared" si="74"/>
        <v>9.8800172911744522</v>
      </c>
      <c r="AA150" s="244">
        <f t="shared" si="74"/>
        <v>0.9556413725645615</v>
      </c>
      <c r="AB150" s="244">
        <f t="shared" si="74"/>
        <v>1.1253778297245602</v>
      </c>
      <c r="AC150" s="244">
        <f t="shared" si="74"/>
        <v>8.8040137983166744</v>
      </c>
      <c r="AD150" s="244">
        <f t="shared" si="74"/>
        <v>0.18208118847952875</v>
      </c>
      <c r="AE150" s="244">
        <f t="shared" si="74"/>
        <v>3.8810686107427244</v>
      </c>
      <c r="AF150" s="244">
        <f t="shared" si="74"/>
        <v>-1.2643316556731969E-2</v>
      </c>
      <c r="AG150" s="244">
        <f t="shared" si="74"/>
        <v>1.4789237331980034</v>
      </c>
      <c r="AH150" s="244">
        <f t="shared" si="74"/>
        <v>1.2420536089753189</v>
      </c>
      <c r="AI150" s="244">
        <f t="shared" si="74"/>
        <v>9.6966062520857932</v>
      </c>
      <c r="AJ150" s="244">
        <f t="shared" si="74"/>
        <v>1.5988130081290477</v>
      </c>
      <c r="AK150" s="244">
        <f t="shared" si="74"/>
        <v>16.70131377155024</v>
      </c>
      <c r="AL150" s="244">
        <f t="shared" si="74"/>
        <v>6.0166389088462511</v>
      </c>
      <c r="AM150" s="244">
        <f t="shared" si="74"/>
        <v>0.77635459004199625</v>
      </c>
      <c r="AN150" s="244">
        <f t="shared" si="74"/>
        <v>8.0275718770526918</v>
      </c>
      <c r="AO150" s="244">
        <f t="shared" si="74"/>
        <v>2.4552253018016765</v>
      </c>
      <c r="AP150" s="244">
        <f t="shared" si="74"/>
        <v>2.6327215276050606</v>
      </c>
      <c r="AQ150" s="244">
        <f t="shared" si="74"/>
        <v>6.8164991541610886</v>
      </c>
      <c r="AR150" s="244">
        <f t="shared" si="74"/>
        <v>0.71210039427417315</v>
      </c>
      <c r="AS150" s="244">
        <f t="shared" si="74"/>
        <v>2.821952963971645E-2</v>
      </c>
      <c r="AT150" s="244">
        <f t="shared" si="74"/>
        <v>3.5418715718526013</v>
      </c>
      <c r="AU150" s="244">
        <f t="shared" si="74"/>
        <v>2.7090539102352933</v>
      </c>
      <c r="AV150" s="244">
        <f t="shared" si="74"/>
        <v>0.57730792227368566</v>
      </c>
      <c r="AW150" s="244">
        <f t="shared" si="74"/>
        <v>4.7297479349025888</v>
      </c>
      <c r="AX150" s="244">
        <f t="shared" si="74"/>
        <v>0.37847079987216542</v>
      </c>
      <c r="AY150" s="244">
        <f t="shared" si="74"/>
        <v>0.54466613672145037</v>
      </c>
      <c r="AZ150" s="244">
        <f t="shared" si="74"/>
        <v>5.7232380030444528E-2</v>
      </c>
      <c r="BA150" s="244">
        <f t="shared" si="74"/>
        <v>4.1363391190573493</v>
      </c>
      <c r="BB150" s="244" t="e">
        <f t="shared" si="74"/>
        <v>#NUM!</v>
      </c>
      <c r="BC150" s="244">
        <f t="shared" si="74"/>
        <v>1.1213886055971352</v>
      </c>
      <c r="BD150" s="244">
        <f t="shared" si="74"/>
        <v>6.1014756033855271</v>
      </c>
      <c r="BE150" s="244">
        <f t="shared" si="74"/>
        <v>-3.0727759109027415E-3</v>
      </c>
      <c r="BF150" s="244">
        <f t="shared" si="74"/>
        <v>3.1975858798748034</v>
      </c>
      <c r="BG150" s="244">
        <f t="shared" si="74"/>
        <v>2.6224997989550003</v>
      </c>
      <c r="BH150" s="244">
        <f t="shared" si="74"/>
        <v>5.3020137415945925E-2</v>
      </c>
      <c r="BI150" s="244">
        <f t="shared" si="74"/>
        <v>3.9150373734881243</v>
      </c>
      <c r="BJ150" s="244"/>
      <c r="BK150" s="244">
        <f t="shared" si="74"/>
        <v>0.4133149708838661</v>
      </c>
      <c r="BL150" s="244">
        <f t="shared" si="74"/>
        <v>2.706074274550017</v>
      </c>
      <c r="BM150" s="244">
        <f t="shared" si="74"/>
        <v>0.57935113342720646</v>
      </c>
      <c r="BN150" s="244">
        <f t="shared" si="74"/>
        <v>7.9534687648857414</v>
      </c>
      <c r="BO150" s="244">
        <f t="shared" si="74"/>
        <v>6.5890717868692059</v>
      </c>
      <c r="BP150" s="244">
        <f t="shared" si="74"/>
        <v>9.4658795287591069</v>
      </c>
      <c r="BQ150" s="244">
        <f t="shared" si="74"/>
        <v>2.3720524748376026</v>
      </c>
      <c r="BR150" s="244">
        <f t="shared" si="74"/>
        <v>0.12770497995147548</v>
      </c>
      <c r="BS150" s="244">
        <f t="shared" si="74"/>
        <v>4.6773029513169888</v>
      </c>
      <c r="BT150" s="244">
        <f t="shared" si="74"/>
        <v>6.7196957786403679</v>
      </c>
      <c r="BU150" s="244">
        <f t="shared" si="74"/>
        <v>0.27216819264624664</v>
      </c>
      <c r="BV150" s="244">
        <f t="shared" ref="BV150:CC150" si="75">BV139*BV141</f>
        <v>4.0729492313478737</v>
      </c>
      <c r="BW150" s="244">
        <f t="shared" si="75"/>
        <v>1.8259000978405444E-2</v>
      </c>
      <c r="BX150" s="244">
        <f t="shared" si="75"/>
        <v>1.5770390696001222</v>
      </c>
      <c r="BY150" s="244">
        <f t="shared" si="75"/>
        <v>7.7851749464962641</v>
      </c>
      <c r="BZ150" s="244">
        <f t="shared" si="75"/>
        <v>6.7167265393982962</v>
      </c>
      <c r="CA150" s="244">
        <f t="shared" si="75"/>
        <v>1.3614793704680828</v>
      </c>
      <c r="CB150" s="244">
        <f t="shared" si="75"/>
        <v>0.27163792012593896</v>
      </c>
      <c r="CC150" s="244">
        <f t="shared" si="75"/>
        <v>1.9812006873836119</v>
      </c>
      <c r="CD150" s="244"/>
      <c r="CE150" s="244"/>
      <c r="CF150" s="244"/>
      <c r="CG150" s="244"/>
      <c r="CH150" s="244"/>
    </row>
    <row r="151" spans="3:86" x14ac:dyDescent="0.3">
      <c r="D151" t="str">
        <f t="shared" si="60"/>
        <v xml:space="preserve">     Y2Y3 </v>
      </c>
      <c r="F151" s="15" t="s">
        <v>147</v>
      </c>
      <c r="G151" t="s">
        <v>128</v>
      </c>
      <c r="I151" s="244">
        <f>I140*I141</f>
        <v>4.1631295952374003</v>
      </c>
      <c r="J151" s="244">
        <f t="shared" ref="J151:BU151" si="76">J140*J141</f>
        <v>14.468498688944258</v>
      </c>
      <c r="K151" s="244">
        <f t="shared" si="76"/>
        <v>0.23041171235944041</v>
      </c>
      <c r="L151" s="244">
        <f t="shared" si="76"/>
        <v>2.8517508971677543</v>
      </c>
      <c r="M151" s="244">
        <f t="shared" si="76"/>
        <v>0.29298419459514252</v>
      </c>
      <c r="N151" s="244">
        <f t="shared" si="76"/>
        <v>-1.8215843834539578E-3</v>
      </c>
      <c r="O151" s="244">
        <f t="shared" si="76"/>
        <v>1.0295888364024267E-2</v>
      </c>
      <c r="P151" s="244">
        <f t="shared" si="76"/>
        <v>1.3504742775124621</v>
      </c>
      <c r="Q151" s="244">
        <f t="shared" si="76"/>
        <v>5.3023128449760479</v>
      </c>
      <c r="R151" s="244">
        <f t="shared" si="76"/>
        <v>15.21835843765869</v>
      </c>
      <c r="S151" s="244">
        <f t="shared" si="76"/>
        <v>2.7229528232385118</v>
      </c>
      <c r="T151" s="244">
        <f t="shared" si="76"/>
        <v>15.660072918125422</v>
      </c>
      <c r="U151" s="244">
        <f t="shared" si="76"/>
        <v>3.2203500803596565</v>
      </c>
      <c r="V151" s="244">
        <f t="shared" si="76"/>
        <v>2.2808500009320838</v>
      </c>
      <c r="W151" s="244">
        <f t="shared" si="76"/>
        <v>0.21570570791160507</v>
      </c>
      <c r="X151" s="244">
        <f t="shared" si="76"/>
        <v>0.24473911617222771</v>
      </c>
      <c r="Y151" s="244">
        <f t="shared" si="76"/>
        <v>1.4044178709774782</v>
      </c>
      <c r="Z151" s="244">
        <f t="shared" si="76"/>
        <v>10.340947762353236</v>
      </c>
      <c r="AA151" s="244">
        <f t="shared" si="76"/>
        <v>1.067328129601822</v>
      </c>
      <c r="AB151" s="244">
        <f t="shared" si="76"/>
        <v>1.1270564060127144</v>
      </c>
      <c r="AC151" s="244">
        <f t="shared" si="76"/>
        <v>9.0316035039037672</v>
      </c>
      <c r="AD151" s="244">
        <f t="shared" si="76"/>
        <v>0.31748193704428407</v>
      </c>
      <c r="AE151" s="244">
        <f t="shared" si="76"/>
        <v>4.0163778535815808</v>
      </c>
      <c r="AF151" s="244">
        <f t="shared" si="76"/>
        <v>-1.1033152029656419E-2</v>
      </c>
      <c r="AG151" s="244">
        <f t="shared" si="76"/>
        <v>1.5004399219578357</v>
      </c>
      <c r="AH151" s="244">
        <f t="shared" si="76"/>
        <v>0.55814014652278077</v>
      </c>
      <c r="AI151" s="244">
        <f t="shared" si="76"/>
        <v>8.374501927760047</v>
      </c>
      <c r="AJ151" s="244">
        <f t="shared" si="76"/>
        <v>1.5998792418671337</v>
      </c>
      <c r="AK151" s="244">
        <f t="shared" si="76"/>
        <v>16.117133049476774</v>
      </c>
      <c r="AL151" s="244">
        <f t="shared" si="76"/>
        <v>5.3067158620987689</v>
      </c>
      <c r="AM151" s="244">
        <f t="shared" si="76"/>
        <v>0.76922257648087222</v>
      </c>
      <c r="AN151" s="244">
        <f t="shared" si="76"/>
        <v>7.8078704058653079</v>
      </c>
      <c r="AO151" s="244">
        <f t="shared" si="76"/>
        <v>2.230377315001236</v>
      </c>
      <c r="AP151" s="244">
        <f t="shared" si="76"/>
        <v>3.1599351903252315</v>
      </c>
      <c r="AQ151" s="244">
        <f t="shared" si="76"/>
        <v>7.5893977042559193</v>
      </c>
      <c r="AR151" s="244">
        <f t="shared" si="76"/>
        <v>0.72360297611416069</v>
      </c>
      <c r="AS151" s="244">
        <f t="shared" si="76"/>
        <v>8.5018396470078264E-3</v>
      </c>
      <c r="AT151" s="244">
        <f t="shared" si="76"/>
        <v>3.7024105358711439</v>
      </c>
      <c r="AU151" s="244">
        <f t="shared" si="76"/>
        <v>2.7733230527561701</v>
      </c>
      <c r="AV151" s="244">
        <f t="shared" si="76"/>
        <v>0.47814125796432977</v>
      </c>
      <c r="AW151" s="244">
        <f t="shared" si="76"/>
        <v>4.6184042802959802</v>
      </c>
      <c r="AX151" s="244">
        <f t="shared" si="76"/>
        <v>0.45535165292844387</v>
      </c>
      <c r="AY151" s="244">
        <f t="shared" si="76"/>
        <v>0.68774868526896182</v>
      </c>
      <c r="AZ151" s="244">
        <f t="shared" si="76"/>
        <v>7.7257190159883665E-2</v>
      </c>
      <c r="BA151" s="244">
        <f t="shared" si="76"/>
        <v>4.2872158745990934</v>
      </c>
      <c r="BB151" s="244" t="e">
        <f t="shared" si="76"/>
        <v>#NUM!</v>
      </c>
      <c r="BC151" s="244">
        <f t="shared" si="76"/>
        <v>1.2016170355828599</v>
      </c>
      <c r="BD151" s="244">
        <f t="shared" si="76"/>
        <v>6.6382192282541146</v>
      </c>
      <c r="BE151" s="244">
        <f t="shared" si="76"/>
        <v>-4.8897972472134576E-3</v>
      </c>
      <c r="BF151" s="244">
        <f t="shared" si="76"/>
        <v>3.5464400436375216</v>
      </c>
      <c r="BG151" s="244">
        <f t="shared" si="76"/>
        <v>2.5823233019843173</v>
      </c>
      <c r="BH151" s="244">
        <f t="shared" si="76"/>
        <v>0.16280303526547257</v>
      </c>
      <c r="BI151" s="244">
        <f t="shared" si="76"/>
        <v>4.3865451055942453</v>
      </c>
      <c r="BJ151" s="244"/>
      <c r="BK151" s="244">
        <f t="shared" si="76"/>
        <v>0.56207396440993196</v>
      </c>
      <c r="BL151" s="244">
        <f t="shared" si="76"/>
        <v>2.7803640199485438</v>
      </c>
      <c r="BM151" s="244">
        <f t="shared" si="76"/>
        <v>0.7149904379365607</v>
      </c>
      <c r="BN151" s="244">
        <f t="shared" si="76"/>
        <v>8.3969025962731312</v>
      </c>
      <c r="BO151" s="244">
        <f t="shared" si="76"/>
        <v>5.9883576369490106</v>
      </c>
      <c r="BP151" s="244">
        <f t="shared" si="76"/>
        <v>8.2305144809218422</v>
      </c>
      <c r="BQ151" s="244">
        <f t="shared" si="76"/>
        <v>2.6996784888700835</v>
      </c>
      <c r="BR151" s="244">
        <f t="shared" si="76"/>
        <v>0.31240796338230425</v>
      </c>
      <c r="BS151" s="244">
        <f t="shared" si="76"/>
        <v>4.1833983847678455</v>
      </c>
      <c r="BT151" s="244">
        <f t="shared" si="76"/>
        <v>7.2495361869839314</v>
      </c>
      <c r="BU151" s="244">
        <f t="shared" si="76"/>
        <v>0.18793897745049276</v>
      </c>
      <c r="BV151" s="244">
        <f t="shared" ref="BV151:CC151" si="77">BV140*BV141</f>
        <v>6.2023800571777894</v>
      </c>
      <c r="BW151" s="244">
        <f t="shared" si="77"/>
        <v>2.1178324702202718E-2</v>
      </c>
      <c r="BX151" s="244">
        <f t="shared" si="77"/>
        <v>1.8330057021588706</v>
      </c>
      <c r="BY151" s="244">
        <f t="shared" si="77"/>
        <v>8.1271936513191392</v>
      </c>
      <c r="BZ151" s="244">
        <f t="shared" si="77"/>
        <v>6.0340401881284169</v>
      </c>
      <c r="CA151" s="244">
        <f t="shared" si="77"/>
        <v>1.7367846688256121</v>
      </c>
      <c r="CB151" s="244">
        <f t="shared" si="77"/>
        <v>0.32838849033111284</v>
      </c>
      <c r="CC151" s="244">
        <f t="shared" si="77"/>
        <v>1.9721721397641803</v>
      </c>
      <c r="CD151" s="244"/>
      <c r="CE151" s="244"/>
      <c r="CF151" s="244"/>
      <c r="CG151" s="244"/>
      <c r="CH151" s="244"/>
    </row>
    <row r="152" spans="3:86" x14ac:dyDescent="0.3">
      <c r="D152" t="str">
        <f t="shared" si="60"/>
        <v>Average Line Length</v>
      </c>
      <c r="F152" s="15" t="s">
        <v>147</v>
      </c>
      <c r="G152" t="s">
        <v>128</v>
      </c>
      <c r="I152" s="244">
        <f>LN(I88/I130)</f>
        <v>-0.39205751320381327</v>
      </c>
      <c r="J152" s="244">
        <f>LN(J88/J130)</f>
        <v>-3.3864628113294097</v>
      </c>
      <c r="K152" s="244">
        <f t="shared" ref="K152:BV152" si="78">LN(K88/K130)</f>
        <v>-1.2611897422284868</v>
      </c>
      <c r="L152" s="244">
        <f t="shared" si="78"/>
        <v>-1.8913436049370553</v>
      </c>
      <c r="M152" s="244">
        <f t="shared" si="78"/>
        <v>-1.6933796566221737</v>
      </c>
      <c r="N152" s="244">
        <f t="shared" si="78"/>
        <v>-0.57420514372033005</v>
      </c>
      <c r="O152" s="244">
        <f t="shared" si="78"/>
        <v>-0.89938068290137252</v>
      </c>
      <c r="P152" s="244">
        <f t="shared" si="78"/>
        <v>-1.0247970654641805</v>
      </c>
      <c r="Q152" s="244">
        <f t="shared" si="78"/>
        <v>-2.9258086853272145</v>
      </c>
      <c r="R152" s="244">
        <f t="shared" si="78"/>
        <v>-4.6096180398151247</v>
      </c>
      <c r="S152" s="244">
        <f t="shared" si="78"/>
        <v>-2.1092409867042838</v>
      </c>
      <c r="T152" s="244">
        <f t="shared" si="78"/>
        <v>-4.5617694066445376</v>
      </c>
      <c r="U152" s="244">
        <f t="shared" si="78"/>
        <v>-2.9240978209235848</v>
      </c>
      <c r="V152" s="244">
        <f t="shared" si="78"/>
        <v>0.63148046000783087</v>
      </c>
      <c r="W152" s="244">
        <f t="shared" si="78"/>
        <v>-1.0844517488988605</v>
      </c>
      <c r="X152" s="244">
        <f t="shared" si="78"/>
        <v>-0.85151736962369429</v>
      </c>
      <c r="Y152" s="244">
        <f t="shared" si="78"/>
        <v>-2.1367733031154108</v>
      </c>
      <c r="Z152" s="244">
        <f t="shared" si="78"/>
        <v>-2.9922537847353676</v>
      </c>
      <c r="AA152" s="244">
        <f t="shared" si="78"/>
        <v>-1.7851540120884573</v>
      </c>
      <c r="AB152" s="244">
        <f t="shared" si="78"/>
        <v>-2.3050060169248603</v>
      </c>
      <c r="AC152" s="244">
        <f t="shared" si="78"/>
        <v>-3.5222234636208833</v>
      </c>
      <c r="AD152" s="244">
        <f t="shared" si="78"/>
        <v>-1.0840483416537814</v>
      </c>
      <c r="AE152" s="244">
        <f t="shared" si="78"/>
        <v>-2.4732010903533515</v>
      </c>
      <c r="AF152" s="244">
        <f t="shared" si="78"/>
        <v>-0.96825288429147127</v>
      </c>
      <c r="AG152" s="244">
        <f t="shared" si="78"/>
        <v>-0.47035973395519715</v>
      </c>
      <c r="AH152" s="244">
        <f t="shared" si="78"/>
        <v>-0.69763719601358065</v>
      </c>
      <c r="AI152" s="244">
        <f t="shared" si="78"/>
        <v>-3.6886478914262222</v>
      </c>
      <c r="AJ152" s="244">
        <f t="shared" si="78"/>
        <v>0.20392576042816105</v>
      </c>
      <c r="AK152" s="244">
        <f t="shared" si="78"/>
        <v>-4.8547404978481099</v>
      </c>
      <c r="AL152" s="244">
        <f t="shared" si="78"/>
        <v>-3.7203018370115148</v>
      </c>
      <c r="AM152" s="244">
        <f t="shared" si="78"/>
        <v>8.6933525348971766E-3</v>
      </c>
      <c r="AN152" s="244">
        <f t="shared" si="78"/>
        <v>3.7883981804410158</v>
      </c>
      <c r="AO152" s="244">
        <f t="shared" si="78"/>
        <v>0.67826297528757384</v>
      </c>
      <c r="AP152" s="244">
        <f t="shared" si="78"/>
        <v>-1.3633475138156905</v>
      </c>
      <c r="AQ152" s="244">
        <f t="shared" si="78"/>
        <v>-3.324447828364979</v>
      </c>
      <c r="AR152" s="244">
        <f t="shared" si="78"/>
        <v>-2.0333215288687967</v>
      </c>
      <c r="AS152" s="244">
        <f t="shared" si="78"/>
        <v>-0.39949312913670992</v>
      </c>
      <c r="AT152" s="244">
        <f t="shared" si="78"/>
        <v>-3.1100891066065022</v>
      </c>
      <c r="AU152" s="244">
        <f t="shared" si="78"/>
        <v>-1.6140175272468966</v>
      </c>
      <c r="AV152" s="244">
        <f t="shared" si="78"/>
        <v>-1.0102811686711897E-2</v>
      </c>
      <c r="AW152" s="244">
        <f t="shared" si="78"/>
        <v>-3.0362921071695319</v>
      </c>
      <c r="AX152" s="244">
        <f t="shared" si="78"/>
        <v>-1.0295085080160178</v>
      </c>
      <c r="AY152" s="244">
        <f t="shared" si="78"/>
        <v>-1.0495156290630701</v>
      </c>
      <c r="AZ152" s="244">
        <f t="shared" si="78"/>
        <v>-0.29439863751650652</v>
      </c>
      <c r="BA152" s="244">
        <f t="shared" si="78"/>
        <v>-2.1041512586704827</v>
      </c>
      <c r="BB152" s="244">
        <f t="shared" si="78"/>
        <v>-1.3689007983462633</v>
      </c>
      <c r="BC152" s="244">
        <f t="shared" si="78"/>
        <v>-1.5311104016571102</v>
      </c>
      <c r="BD152" s="244">
        <f t="shared" si="78"/>
        <v>-1.9959123013972808</v>
      </c>
      <c r="BE152" s="244">
        <f t="shared" si="78"/>
        <v>-0.61010068226117975</v>
      </c>
      <c r="BF152" s="244">
        <f t="shared" si="78"/>
        <v>-2.7060760325819242</v>
      </c>
      <c r="BG152" s="244">
        <f t="shared" si="78"/>
        <v>-2.2628836874666489</v>
      </c>
      <c r="BH152" s="244">
        <f t="shared" si="78"/>
        <v>-0.84942955799640685</v>
      </c>
      <c r="BI152" s="244">
        <f t="shared" si="78"/>
        <v>-2.8854408056431784</v>
      </c>
      <c r="BJ152" s="244"/>
      <c r="BK152" s="244">
        <f t="shared" si="78"/>
        <v>-1.6036615324852745</v>
      </c>
      <c r="BL152" s="244">
        <f t="shared" si="78"/>
        <v>1.0098935799401902</v>
      </c>
      <c r="BM152" s="244">
        <f t="shared" si="78"/>
        <v>-1.3192123798221158</v>
      </c>
      <c r="BN152" s="244">
        <f t="shared" si="78"/>
        <v>-3.7651474360468495</v>
      </c>
      <c r="BO152" s="244">
        <f t="shared" si="78"/>
        <v>-3.3803550958718547</v>
      </c>
      <c r="BP152" s="244">
        <f t="shared" si="78"/>
        <v>-2.4460678808036205</v>
      </c>
      <c r="BQ152" s="244">
        <f t="shared" si="78"/>
        <v>-2.4049552308533291</v>
      </c>
      <c r="BR152" s="244">
        <f t="shared" si="78"/>
        <v>-0.86778494449738641</v>
      </c>
      <c r="BS152" s="244">
        <f t="shared" si="78"/>
        <v>-2.8733443547567559</v>
      </c>
      <c r="BT152" s="244">
        <f t="shared" si="78"/>
        <v>1.576259793139517</v>
      </c>
      <c r="BU152" s="244">
        <f t="shared" si="78"/>
        <v>-0.23948331001205622</v>
      </c>
      <c r="BV152" s="244">
        <f t="shared" si="78"/>
        <v>-2.4436181222859088</v>
      </c>
      <c r="BW152" s="244">
        <f t="shared" ref="BW152:CC152" si="79">LN(BW88/BW130)</f>
        <v>-0.61432494681771965</v>
      </c>
      <c r="BX152" s="244">
        <f t="shared" si="79"/>
        <v>-1.8443352559551738</v>
      </c>
      <c r="BY152" s="244">
        <f t="shared" si="79"/>
        <v>-3.3406127652183346</v>
      </c>
      <c r="BZ152" s="244">
        <f t="shared" si="79"/>
        <v>-3.7410903318154598</v>
      </c>
      <c r="CA152" s="244">
        <f t="shared" si="79"/>
        <v>-1.7668864707607443</v>
      </c>
      <c r="CB152" s="244">
        <f t="shared" si="79"/>
        <v>-0.98452903361913668</v>
      </c>
      <c r="CC152" s="244">
        <f t="shared" si="79"/>
        <v>-2.3867551085978227</v>
      </c>
      <c r="CD152" s="244"/>
      <c r="CE152" s="244"/>
    </row>
    <row r="153" spans="3:86" x14ac:dyDescent="0.3">
      <c r="D153" t="str">
        <f t="shared" si="60"/>
        <v>Customers Added in last 10 years</v>
      </c>
      <c r="F153" s="15" t="s">
        <v>147</v>
      </c>
      <c r="G153" t="s">
        <v>128</v>
      </c>
      <c r="I153" s="12">
        <f>I89/I131</f>
        <v>0.14999624670025224</v>
      </c>
      <c r="J153" s="239">
        <f>J89/J131</f>
        <v>-0.49343771890791666</v>
      </c>
      <c r="K153" s="12">
        <f t="shared" ref="K153:BV153" si="80">K89/K131</f>
        <v>0.22086030921150046</v>
      </c>
      <c r="L153" s="12">
        <f t="shared" si="80"/>
        <v>0.77259036374982215</v>
      </c>
      <c r="M153" s="12">
        <f t="shared" si="80"/>
        <v>0.67894037589700296</v>
      </c>
      <c r="N153" s="12">
        <f t="shared" si="80"/>
        <v>0.92980328685135383</v>
      </c>
      <c r="O153" s="12">
        <f t="shared" si="80"/>
        <v>0.94634390985156169</v>
      </c>
      <c r="P153" s="12">
        <f t="shared" si="80"/>
        <v>0.22601879294705432</v>
      </c>
      <c r="Q153" s="12">
        <f t="shared" si="80"/>
        <v>0.85733312413212592</v>
      </c>
      <c r="R153" s="12">
        <f t="shared" si="80"/>
        <v>-0.71266088032009967</v>
      </c>
      <c r="S153" s="12">
        <f t="shared" si="80"/>
        <v>1.3538166508326828</v>
      </c>
      <c r="T153" s="12">
        <f t="shared" si="80"/>
        <v>1.1635853363933892</v>
      </c>
      <c r="U153" s="12">
        <f t="shared" si="80"/>
        <v>0.84722474957141491</v>
      </c>
      <c r="V153" s="12">
        <f t="shared" si="80"/>
        <v>1.1055138452448239</v>
      </c>
      <c r="W153" s="12">
        <f t="shared" si="80"/>
        <v>0.21622525198792583</v>
      </c>
      <c r="X153" s="12">
        <f t="shared" si="80"/>
        <v>0.27300253056179341</v>
      </c>
      <c r="Y153" s="12">
        <f t="shared" si="80"/>
        <v>0.56988454836128999</v>
      </c>
      <c r="Z153" s="12">
        <f t="shared" si="80"/>
        <v>-6.0988625621321624E-2</v>
      </c>
      <c r="AA153" s="12">
        <f t="shared" si="80"/>
        <v>0.41236842258903772</v>
      </c>
      <c r="AB153" s="12">
        <f t="shared" si="80"/>
        <v>0.69926725367733766</v>
      </c>
      <c r="AC153" s="12">
        <f t="shared" si="80"/>
        <v>-0.59860185085382567</v>
      </c>
      <c r="AD153" s="12">
        <f t="shared" si="80"/>
        <v>0.23422142714519648</v>
      </c>
      <c r="AE153" s="12">
        <f t="shared" si="80"/>
        <v>1.3177670905824121</v>
      </c>
      <c r="AF153" s="12">
        <f t="shared" si="80"/>
        <v>1.7108050247719278</v>
      </c>
      <c r="AG153" s="12">
        <f t="shared" si="80"/>
        <v>0.36216281046245419</v>
      </c>
      <c r="AH153" s="12">
        <f t="shared" si="80"/>
        <v>0.80448640468843402</v>
      </c>
      <c r="AI153" s="12">
        <f t="shared" si="80"/>
        <v>-0.21537979569687951</v>
      </c>
      <c r="AJ153" s="12">
        <f t="shared" si="80"/>
        <v>0.39361848254946702</v>
      </c>
      <c r="AK153" s="12">
        <f t="shared" si="80"/>
        <v>0.65373869720199851</v>
      </c>
      <c r="AL153" s="12">
        <f t="shared" si="80"/>
        <v>0.38820980161590113</v>
      </c>
      <c r="AM153" s="12">
        <f t="shared" si="80"/>
        <v>2.5396701973839177</v>
      </c>
      <c r="AN153" s="12">
        <f t="shared" si="80"/>
        <v>0.57348713967721809</v>
      </c>
      <c r="AO153" s="12">
        <f t="shared" si="80"/>
        <v>1.2655225744881513</v>
      </c>
      <c r="AP153" s="12">
        <f t="shared" si="80"/>
        <v>1.3327471651216236</v>
      </c>
      <c r="AQ153" s="12">
        <f t="shared" si="80"/>
        <v>-0.36971811786347619</v>
      </c>
      <c r="AR153" s="12">
        <f t="shared" si="80"/>
        <v>0.35586566988751744</v>
      </c>
      <c r="AS153" s="12">
        <f t="shared" si="80"/>
        <v>1.2637413776651489</v>
      </c>
      <c r="AT153" s="12">
        <f t="shared" si="80"/>
        <v>1.4313533309338009</v>
      </c>
      <c r="AU153" s="12">
        <f t="shared" si="80"/>
        <v>3.7605132279294615</v>
      </c>
      <c r="AV153" s="12">
        <f t="shared" si="80"/>
        <v>0.89569395231003424</v>
      </c>
      <c r="AW153" s="12">
        <f t="shared" si="80"/>
        <v>0.69215912595100282</v>
      </c>
      <c r="AX153" s="12">
        <f t="shared" si="80"/>
        <v>6.2680646900928165</v>
      </c>
      <c r="AY153" s="12">
        <f t="shared" si="80"/>
        <v>1.2901653876028023</v>
      </c>
      <c r="AZ153" s="12">
        <f t="shared" si="80"/>
        <v>0.65488746879618587</v>
      </c>
      <c r="BA153" s="12">
        <f t="shared" si="80"/>
        <v>1.6060365309777576</v>
      </c>
      <c r="BB153" s="12">
        <f t="shared" si="80"/>
        <v>-7.7760497667185078</v>
      </c>
      <c r="BC153" s="12">
        <f t="shared" si="80"/>
        <v>0.19635314728180464</v>
      </c>
      <c r="BD153" s="12">
        <f t="shared" si="80"/>
        <v>-0.15923223482316196</v>
      </c>
      <c r="BE153" s="12">
        <f t="shared" si="80"/>
        <v>1.8077321101150201</v>
      </c>
      <c r="BF153" s="12">
        <f t="shared" si="80"/>
        <v>0.90228270928744303</v>
      </c>
      <c r="BG153" s="12">
        <f t="shared" si="80"/>
        <v>0.67303614838819481</v>
      </c>
      <c r="BH153" s="12">
        <f t="shared" si="80"/>
        <v>1.0130857564761142</v>
      </c>
      <c r="BI153" s="12">
        <f t="shared" si="80"/>
        <v>0.53570038628423866</v>
      </c>
      <c r="BJ153" s="12"/>
      <c r="BK153" s="12">
        <f t="shared" si="80"/>
        <v>0.64609092034468885</v>
      </c>
      <c r="BL153" s="12">
        <f t="shared" si="80"/>
        <v>1.9922588008764939</v>
      </c>
      <c r="BM153" s="12">
        <f t="shared" si="80"/>
        <v>0.21272450511163346</v>
      </c>
      <c r="BN153" s="12">
        <f t="shared" si="80"/>
        <v>0.29094063753028432</v>
      </c>
      <c r="BO153" s="12">
        <f t="shared" si="80"/>
        <v>4.9409898912688439E-2</v>
      </c>
      <c r="BP153" s="12">
        <f t="shared" si="80"/>
        <v>5.6348186715351502E-2</v>
      </c>
      <c r="BQ153" s="12">
        <f t="shared" si="80"/>
        <v>0.93304434975583217</v>
      </c>
      <c r="BR153" s="12">
        <f t="shared" si="80"/>
        <v>0.16569491411386142</v>
      </c>
      <c r="BS153" s="12">
        <f t="shared" si="80"/>
        <v>0.87776314566773628</v>
      </c>
      <c r="BT153" s="12">
        <f t="shared" si="80"/>
        <v>0.93808616595564198</v>
      </c>
      <c r="BU153" s="12">
        <f t="shared" si="80"/>
        <v>0.85614504646031275</v>
      </c>
      <c r="BV153" s="12">
        <f t="shared" si="80"/>
        <v>1.9371913453930316</v>
      </c>
      <c r="BW153" s="12">
        <f t="shared" ref="BW153:CC153" si="81">BW89/BW131</f>
        <v>1.1938998580236821</v>
      </c>
      <c r="BX153" s="12">
        <f t="shared" si="81"/>
        <v>0.44849265103425456</v>
      </c>
      <c r="BY153" s="12">
        <f t="shared" si="81"/>
        <v>0.70339560243443178</v>
      </c>
      <c r="BZ153" s="12">
        <f t="shared" si="81"/>
        <v>8.0377932918638165E-2</v>
      </c>
      <c r="CA153" s="12">
        <f t="shared" si="81"/>
        <v>0.84714199835500426</v>
      </c>
      <c r="CB153" s="12">
        <f t="shared" si="81"/>
        <v>1.1938226811716588</v>
      </c>
      <c r="CC153" s="12">
        <f t="shared" si="81"/>
        <v>0.97015738900024495</v>
      </c>
      <c r="CD153" s="12"/>
      <c r="CE153" s="12"/>
    </row>
    <row r="154" spans="3:86" x14ac:dyDescent="0.3">
      <c r="D154" t="str">
        <f t="shared" si="60"/>
        <v>Trend</v>
      </c>
      <c r="F154" s="15" t="s">
        <v>147</v>
      </c>
      <c r="G154" t="s">
        <v>128</v>
      </c>
      <c r="I154">
        <f>I90</f>
        <v>9</v>
      </c>
      <c r="J154">
        <f>I154</f>
        <v>9</v>
      </c>
      <c r="K154">
        <f t="shared" ref="K154:BV154" si="82">J154</f>
        <v>9</v>
      </c>
      <c r="L154">
        <f>K154</f>
        <v>9</v>
      </c>
      <c r="M154">
        <f>L154</f>
        <v>9</v>
      </c>
      <c r="N154">
        <f t="shared" si="82"/>
        <v>9</v>
      </c>
      <c r="O154">
        <f t="shared" si="82"/>
        <v>9</v>
      </c>
      <c r="P154">
        <f t="shared" si="82"/>
        <v>9</v>
      </c>
      <c r="Q154">
        <f t="shared" si="82"/>
        <v>9</v>
      </c>
      <c r="R154">
        <f t="shared" si="82"/>
        <v>9</v>
      </c>
      <c r="S154">
        <f t="shared" si="82"/>
        <v>9</v>
      </c>
      <c r="T154">
        <f t="shared" si="82"/>
        <v>9</v>
      </c>
      <c r="U154">
        <f t="shared" si="82"/>
        <v>9</v>
      </c>
      <c r="V154">
        <f t="shared" si="82"/>
        <v>9</v>
      </c>
      <c r="W154">
        <f t="shared" si="82"/>
        <v>9</v>
      </c>
      <c r="X154">
        <f t="shared" si="82"/>
        <v>9</v>
      </c>
      <c r="Y154">
        <f t="shared" si="82"/>
        <v>9</v>
      </c>
      <c r="Z154">
        <f t="shared" si="82"/>
        <v>9</v>
      </c>
      <c r="AA154">
        <f t="shared" si="82"/>
        <v>9</v>
      </c>
      <c r="AB154">
        <f t="shared" si="82"/>
        <v>9</v>
      </c>
      <c r="AC154">
        <f t="shared" si="82"/>
        <v>9</v>
      </c>
      <c r="AD154">
        <f t="shared" si="82"/>
        <v>9</v>
      </c>
      <c r="AE154">
        <f t="shared" si="82"/>
        <v>9</v>
      </c>
      <c r="AF154">
        <f t="shared" si="82"/>
        <v>9</v>
      </c>
      <c r="AG154">
        <f t="shared" si="82"/>
        <v>9</v>
      </c>
      <c r="AH154">
        <f t="shared" si="82"/>
        <v>9</v>
      </c>
      <c r="AI154">
        <f t="shared" si="82"/>
        <v>9</v>
      </c>
      <c r="AJ154">
        <f t="shared" si="82"/>
        <v>9</v>
      </c>
      <c r="AK154">
        <f t="shared" si="82"/>
        <v>9</v>
      </c>
      <c r="AL154">
        <f t="shared" si="82"/>
        <v>9</v>
      </c>
      <c r="AM154">
        <f t="shared" si="82"/>
        <v>9</v>
      </c>
      <c r="AN154">
        <f t="shared" si="82"/>
        <v>9</v>
      </c>
      <c r="AO154">
        <f t="shared" si="82"/>
        <v>9</v>
      </c>
      <c r="AP154">
        <f t="shared" si="82"/>
        <v>9</v>
      </c>
      <c r="AQ154">
        <f t="shared" si="82"/>
        <v>9</v>
      </c>
      <c r="AR154">
        <f t="shared" si="82"/>
        <v>9</v>
      </c>
      <c r="AS154">
        <f t="shared" si="82"/>
        <v>9</v>
      </c>
      <c r="AT154">
        <f t="shared" si="82"/>
        <v>9</v>
      </c>
      <c r="AU154">
        <f t="shared" si="82"/>
        <v>9</v>
      </c>
      <c r="AV154">
        <f t="shared" si="82"/>
        <v>9</v>
      </c>
      <c r="AW154">
        <f t="shared" si="82"/>
        <v>9</v>
      </c>
      <c r="AX154">
        <f t="shared" si="82"/>
        <v>9</v>
      </c>
      <c r="AY154">
        <f t="shared" si="82"/>
        <v>9</v>
      </c>
      <c r="AZ154">
        <f t="shared" si="82"/>
        <v>9</v>
      </c>
      <c r="BA154">
        <f t="shared" si="82"/>
        <v>9</v>
      </c>
      <c r="BB154">
        <f t="shared" si="82"/>
        <v>9</v>
      </c>
      <c r="BC154">
        <f t="shared" si="82"/>
        <v>9</v>
      </c>
      <c r="BD154">
        <f t="shared" si="82"/>
        <v>9</v>
      </c>
      <c r="BE154">
        <f t="shared" si="82"/>
        <v>9</v>
      </c>
      <c r="BF154">
        <f t="shared" si="82"/>
        <v>9</v>
      </c>
      <c r="BG154">
        <f t="shared" si="82"/>
        <v>9</v>
      </c>
      <c r="BH154">
        <f t="shared" si="82"/>
        <v>9</v>
      </c>
      <c r="BI154">
        <f t="shared" si="82"/>
        <v>9</v>
      </c>
      <c r="BK154">
        <f>BI154</f>
        <v>9</v>
      </c>
      <c r="BL154">
        <f t="shared" si="82"/>
        <v>9</v>
      </c>
      <c r="BM154">
        <f t="shared" si="82"/>
        <v>9</v>
      </c>
      <c r="BN154">
        <f t="shared" si="82"/>
        <v>9</v>
      </c>
      <c r="BO154">
        <f t="shared" si="82"/>
        <v>9</v>
      </c>
      <c r="BP154">
        <f t="shared" si="82"/>
        <v>9</v>
      </c>
      <c r="BQ154">
        <f t="shared" si="82"/>
        <v>9</v>
      </c>
      <c r="BR154">
        <f t="shared" si="82"/>
        <v>9</v>
      </c>
      <c r="BS154">
        <f t="shared" si="82"/>
        <v>9</v>
      </c>
      <c r="BT154">
        <f t="shared" si="82"/>
        <v>9</v>
      </c>
      <c r="BU154">
        <f t="shared" si="82"/>
        <v>9</v>
      </c>
      <c r="BV154">
        <f t="shared" si="82"/>
        <v>9</v>
      </c>
      <c r="BW154">
        <f t="shared" ref="BW154:CC154" si="83">BV154</f>
        <v>9</v>
      </c>
      <c r="BX154">
        <f t="shared" si="83"/>
        <v>9</v>
      </c>
      <c r="BY154">
        <f t="shared" si="83"/>
        <v>9</v>
      </c>
      <c r="BZ154">
        <f t="shared" si="83"/>
        <v>9</v>
      </c>
      <c r="CA154">
        <f t="shared" si="83"/>
        <v>9</v>
      </c>
      <c r="CB154">
        <f t="shared" si="83"/>
        <v>9</v>
      </c>
      <c r="CC154">
        <f t="shared" si="83"/>
        <v>9</v>
      </c>
    </row>
    <row r="156" spans="3:86" x14ac:dyDescent="0.3">
      <c r="C156" s="46" t="s">
        <v>1832</v>
      </c>
    </row>
    <row r="158" spans="3:86" x14ac:dyDescent="0.3">
      <c r="D158" t="str">
        <f>D137</f>
        <v>Constant</v>
      </c>
      <c r="F158" s="15" t="s">
        <v>147</v>
      </c>
      <c r="G158" t="s">
        <v>128</v>
      </c>
      <c r="I158" s="243">
        <f t="shared" ref="I158:BT162" si="84">I94*I137</f>
        <v>12.809732041092667</v>
      </c>
      <c r="J158" s="243">
        <f t="shared" si="84"/>
        <v>12.815667288766317</v>
      </c>
      <c r="K158" s="243">
        <f t="shared" si="84"/>
        <v>12.814549938113361</v>
      </c>
      <c r="L158" s="243">
        <f t="shared" si="84"/>
        <v>12.816685260638149</v>
      </c>
      <c r="M158" s="243">
        <f t="shared" si="84"/>
        <v>12.81527413480965</v>
      </c>
      <c r="N158" s="243">
        <f t="shared" si="84"/>
        <v>12.816805233884939</v>
      </c>
      <c r="O158" s="243">
        <f t="shared" si="84"/>
        <v>12.816571389915095</v>
      </c>
      <c r="P158" s="243">
        <f t="shared" si="84"/>
        <v>12.81288440307239</v>
      </c>
      <c r="Q158" s="243">
        <f t="shared" si="84"/>
        <v>12.81331330994302</v>
      </c>
      <c r="R158" s="243">
        <f t="shared" si="84"/>
        <v>12.814736982825067</v>
      </c>
      <c r="S158" s="243">
        <f t="shared" si="84"/>
        <v>12.812338831390388</v>
      </c>
      <c r="T158" s="243">
        <f t="shared" si="84"/>
        <v>12.810934558134596</v>
      </c>
      <c r="U158" s="243">
        <f t="shared" si="84"/>
        <v>12.811148202512005</v>
      </c>
      <c r="V158" s="243">
        <f t="shared" si="84"/>
        <v>12.816376841821629</v>
      </c>
      <c r="W158" s="243">
        <f t="shared" si="84"/>
        <v>12.821412544937436</v>
      </c>
      <c r="X158" s="243">
        <f t="shared" si="84"/>
        <v>12.819095782593745</v>
      </c>
      <c r="Y158" s="243">
        <f t="shared" si="84"/>
        <v>12.812096781482326</v>
      </c>
      <c r="Z158" s="243">
        <f t="shared" si="84"/>
        <v>12.820454839694522</v>
      </c>
      <c r="AA158" s="243">
        <f t="shared" si="84"/>
        <v>12.815345078290729</v>
      </c>
      <c r="AB158" s="243">
        <f t="shared" si="84"/>
        <v>12.815711468242117</v>
      </c>
      <c r="AC158" s="243">
        <f t="shared" si="84"/>
        <v>12.812372588661209</v>
      </c>
      <c r="AD158" s="243">
        <f t="shared" si="84"/>
        <v>12.816091448430351</v>
      </c>
      <c r="AE158" s="243">
        <f t="shared" si="84"/>
        <v>12.814546852239651</v>
      </c>
      <c r="AF158" s="243">
        <f t="shared" si="84"/>
        <v>12.810940759039308</v>
      </c>
      <c r="AG158" s="243">
        <f t="shared" si="84"/>
        <v>12.823987899004655</v>
      </c>
      <c r="AH158" s="243">
        <f t="shared" si="84"/>
        <v>12.81145662132478</v>
      </c>
      <c r="AI158" s="243">
        <f t="shared" si="84"/>
        <v>12.814922528786086</v>
      </c>
      <c r="AJ158" s="243">
        <f t="shared" si="84"/>
        <v>12.818702772475747</v>
      </c>
      <c r="AK158" s="243">
        <f t="shared" si="84"/>
        <v>12.817662753008971</v>
      </c>
      <c r="AL158" s="243">
        <f t="shared" si="84"/>
        <v>12.806567709189416</v>
      </c>
      <c r="AM158" s="243">
        <f t="shared" si="84"/>
        <v>12.816977769510226</v>
      </c>
      <c r="AN158" s="243">
        <f t="shared" si="84"/>
        <v>12.815090519596231</v>
      </c>
      <c r="AO158" s="243">
        <f t="shared" si="84"/>
        <v>12.815281989642113</v>
      </c>
      <c r="AP158" s="243">
        <f t="shared" si="84"/>
        <v>12.815901074724351</v>
      </c>
      <c r="AQ158" s="243">
        <f t="shared" si="84"/>
        <v>12.813206597855897</v>
      </c>
      <c r="AR158" s="243">
        <f t="shared" si="84"/>
        <v>12.814116835927887</v>
      </c>
      <c r="AS158" s="243">
        <f t="shared" si="84"/>
        <v>12.820177946526355</v>
      </c>
      <c r="AT158" s="243">
        <f t="shared" si="84"/>
        <v>12.812859046489152</v>
      </c>
      <c r="AU158" s="243">
        <f t="shared" si="84"/>
        <v>12.819461334344746</v>
      </c>
      <c r="AV158" s="243">
        <f t="shared" si="84"/>
        <v>12.813083541286099</v>
      </c>
      <c r="AW158" s="243">
        <f t="shared" si="84"/>
        <v>12.814420946768353</v>
      </c>
      <c r="AX158" s="243">
        <f t="shared" si="84"/>
        <v>12.819261214706257</v>
      </c>
      <c r="AY158" s="243">
        <f t="shared" si="84"/>
        <v>12.814306444850608</v>
      </c>
      <c r="AZ158" s="243">
        <f t="shared" si="84"/>
        <v>12.787701892268222</v>
      </c>
      <c r="BA158" s="243">
        <f t="shared" si="84"/>
        <v>12.810935258155617</v>
      </c>
      <c r="BB158" s="243">
        <f t="shared" si="84"/>
        <v>12.811247941138559</v>
      </c>
      <c r="BC158" s="243">
        <f t="shared" si="84"/>
        <v>12.814773798938791</v>
      </c>
      <c r="BD158" s="243">
        <f t="shared" si="84"/>
        <v>12.831090199996751</v>
      </c>
      <c r="BE158" s="243">
        <f t="shared" si="84"/>
        <v>12.811928566157505</v>
      </c>
      <c r="BF158" s="243">
        <f t="shared" si="84"/>
        <v>12.814734709841771</v>
      </c>
      <c r="BG158" s="243">
        <f t="shared" si="84"/>
        <v>12.814137975902941</v>
      </c>
      <c r="BH158" s="243">
        <f t="shared" si="84"/>
        <v>12.819457458886518</v>
      </c>
      <c r="BI158" s="243">
        <f t="shared" si="84"/>
        <v>12.814374704096441</v>
      </c>
      <c r="BJ158" s="243"/>
      <c r="BK158" s="243">
        <f t="shared" si="84"/>
        <v>12.812937993392623</v>
      </c>
      <c r="BL158" s="243">
        <f t="shared" si="84"/>
        <v>12.817219145404639</v>
      </c>
      <c r="BM158" s="243">
        <f t="shared" si="84"/>
        <v>12.806437742471982</v>
      </c>
      <c r="BN158" s="243">
        <f t="shared" si="84"/>
        <v>12.822060011014516</v>
      </c>
      <c r="BO158" s="243">
        <f t="shared" si="84"/>
        <v>12.812317891678893</v>
      </c>
      <c r="BP158" s="243">
        <f t="shared" si="84"/>
        <v>12.814570121024731</v>
      </c>
      <c r="BQ158" s="243">
        <f t="shared" si="84"/>
        <v>12.814778731479111</v>
      </c>
      <c r="BR158" s="243">
        <f t="shared" si="84"/>
        <v>12.809840579464703</v>
      </c>
      <c r="BS158" s="243">
        <f t="shared" si="84"/>
        <v>12.814244071673096</v>
      </c>
      <c r="BT158" s="243">
        <f t="shared" si="84"/>
        <v>12.802268129032575</v>
      </c>
      <c r="BU158" s="243">
        <f t="shared" ref="BT158:CC173" si="85">BU94*BU137</f>
        <v>12.814879887835255</v>
      </c>
      <c r="BV158" s="243">
        <f t="shared" si="85"/>
        <v>12.815287046759257</v>
      </c>
      <c r="BW158" s="243">
        <f t="shared" si="85"/>
        <v>12.81359917943923</v>
      </c>
      <c r="BX158" s="243">
        <f t="shared" si="85"/>
        <v>12.815763359841434</v>
      </c>
      <c r="BY158" s="243">
        <f t="shared" si="85"/>
        <v>12.815289735331385</v>
      </c>
      <c r="BZ158" s="243">
        <f t="shared" si="85"/>
        <v>12.814503173948188</v>
      </c>
      <c r="CA158" s="243">
        <f t="shared" si="85"/>
        <v>12.813463903341642</v>
      </c>
      <c r="CB158" s="243">
        <f t="shared" si="85"/>
        <v>12.813263187749161</v>
      </c>
      <c r="CC158" s="243">
        <f t="shared" si="85"/>
        <v>12.810183397840273</v>
      </c>
    </row>
    <row r="159" spans="3:86" x14ac:dyDescent="0.3">
      <c r="D159" t="str">
        <f t="shared" ref="D159:D175" si="86">D138</f>
        <v>Capital Price / OM&amp;A Price</v>
      </c>
      <c r="F159" s="15" t="s">
        <v>147</v>
      </c>
      <c r="G159" t="s">
        <v>128</v>
      </c>
      <c r="I159" s="243">
        <f t="shared" si="84"/>
        <v>-1.4896261521261509E-2</v>
      </c>
      <c r="J159" s="243">
        <f t="shared" si="84"/>
        <v>-5.2377449578575319E-2</v>
      </c>
      <c r="K159" s="243">
        <f t="shared" si="84"/>
        <v>-0.10317837116091698</v>
      </c>
      <c r="L159" s="243">
        <f t="shared" si="84"/>
        <v>-6.2083627494776888E-2</v>
      </c>
      <c r="M159" s="243">
        <f t="shared" si="84"/>
        <v>-6.2027219382366355E-2</v>
      </c>
      <c r="N159" s="243">
        <f t="shared" si="84"/>
        <v>-0.13496027011473241</v>
      </c>
      <c r="O159" s="243">
        <f t="shared" si="84"/>
        <v>-0.11676449843352317</v>
      </c>
      <c r="P159" s="243">
        <f t="shared" si="84"/>
        <v>-5.3418070433932062E-2</v>
      </c>
      <c r="Q159" s="243">
        <f t="shared" si="84"/>
        <v>-9.2851220528557127E-2</v>
      </c>
      <c r="R159" s="243">
        <f t="shared" si="84"/>
        <v>-6.0556886046360343E-2</v>
      </c>
      <c r="S159" s="243">
        <f t="shared" si="84"/>
        <v>-3.0946059325865576E-2</v>
      </c>
      <c r="T159" s="243">
        <f t="shared" si="84"/>
        <v>-0.15644610673300197</v>
      </c>
      <c r="U159" s="243">
        <f t="shared" si="84"/>
        <v>-0.17497114631499991</v>
      </c>
      <c r="V159" s="243">
        <f t="shared" si="84"/>
        <v>-0.16016816387508201</v>
      </c>
      <c r="W159" s="243">
        <f t="shared" si="84"/>
        <v>-7.3776944908732059E-2</v>
      </c>
      <c r="X159" s="243">
        <f t="shared" si="84"/>
        <v>-0.17475653349641321</v>
      </c>
      <c r="Y159" s="243">
        <f t="shared" si="84"/>
        <v>-7.7497339221290734E-2</v>
      </c>
      <c r="Z159" s="243">
        <f t="shared" si="84"/>
        <v>-6.0541216785151147E-2</v>
      </c>
      <c r="AA159" s="243">
        <f t="shared" si="84"/>
        <v>-0.17457777904763128</v>
      </c>
      <c r="AB159" s="243">
        <f t="shared" si="84"/>
        <v>-6.226916876945944E-2</v>
      </c>
      <c r="AC159" s="243">
        <f t="shared" si="84"/>
        <v>-5.2419497305491343E-2</v>
      </c>
      <c r="AD159" s="243">
        <f t="shared" si="84"/>
        <v>-6.0635458406379399E-2</v>
      </c>
      <c r="AE159" s="243">
        <f t="shared" si="84"/>
        <v>-0.13545872195439285</v>
      </c>
      <c r="AF159" s="243">
        <f t="shared" si="84"/>
        <v>-9.2711799025886568E-2</v>
      </c>
      <c r="AG159" s="243">
        <f t="shared" si="84"/>
        <v>-6.2264863689752731E-2</v>
      </c>
      <c r="AH159" s="243">
        <f t="shared" si="84"/>
        <v>-0.14746276558084323</v>
      </c>
      <c r="AI159" s="243">
        <f t="shared" si="84"/>
        <v>-6.0637700946540425E-2</v>
      </c>
      <c r="AJ159" s="243">
        <f t="shared" si="84"/>
        <v>-0.13509155780701376</v>
      </c>
      <c r="AK159" s="243">
        <f t="shared" si="84"/>
        <v>-2.6194999275390408E-3</v>
      </c>
      <c r="AL159" s="243">
        <f t="shared" si="84"/>
        <v>-2.6332275108435443E-3</v>
      </c>
      <c r="AM159" s="243">
        <f t="shared" si="84"/>
        <v>-0.15832568300663372</v>
      </c>
      <c r="AN159" s="243">
        <f t="shared" si="84"/>
        <v>-0.12635209508998382</v>
      </c>
      <c r="AO159" s="243">
        <f t="shared" si="84"/>
        <v>-0.15556934288233484</v>
      </c>
      <c r="AP159" s="243">
        <f t="shared" si="84"/>
        <v>-0.12041300297744277</v>
      </c>
      <c r="AQ159" s="243">
        <f t="shared" si="84"/>
        <v>-9.0796401231877336E-2</v>
      </c>
      <c r="AR159" s="243">
        <f t="shared" si="84"/>
        <v>-3.0469249033731143E-2</v>
      </c>
      <c r="AS159" s="243">
        <f t="shared" si="84"/>
        <v>-0.11657343195297816</v>
      </c>
      <c r="AT159" s="243">
        <f t="shared" si="84"/>
        <v>-6.4943858947984046E-2</v>
      </c>
      <c r="AU159" s="243">
        <f t="shared" si="84"/>
        <v>-7.0604884583061467E-2</v>
      </c>
      <c r="AV159" s="243">
        <f t="shared" si="84"/>
        <v>-7.7850143151173584E-2</v>
      </c>
      <c r="AW159" s="243">
        <f t="shared" si="84"/>
        <v>-1.9267975013400145E-2</v>
      </c>
      <c r="AX159" s="243">
        <f t="shared" si="84"/>
        <v>-0.13474474779752393</v>
      </c>
      <c r="AY159" s="243">
        <f t="shared" si="84"/>
        <v>-0.14072850926013067</v>
      </c>
      <c r="AZ159" s="243">
        <f t="shared" si="84"/>
        <v>-5.3506193528993419E-2</v>
      </c>
      <c r="BA159" s="243">
        <f t="shared" si="84"/>
        <v>-5.3155565066865071E-2</v>
      </c>
      <c r="BB159" s="243">
        <f t="shared" si="84"/>
        <v>-6.2001715550824885E-2</v>
      </c>
      <c r="BC159" s="243">
        <f t="shared" si="84"/>
        <v>-1.6625025676453485E-2</v>
      </c>
      <c r="BD159" s="243">
        <f t="shared" si="84"/>
        <v>-8.3412713988655823E-2</v>
      </c>
      <c r="BE159" s="243">
        <f t="shared" si="84"/>
        <v>-0.14722443663598392</v>
      </c>
      <c r="BF159" s="243">
        <f t="shared" si="84"/>
        <v>-0.14066937339824426</v>
      </c>
      <c r="BG159" s="243">
        <f t="shared" si="84"/>
        <v>-0.12016783682921292</v>
      </c>
      <c r="BH159" s="243">
        <f t="shared" si="84"/>
        <v>-0.16021877914292321</v>
      </c>
      <c r="BI159" s="243">
        <f t="shared" si="84"/>
        <v>3.5428876100378676E-2</v>
      </c>
      <c r="BJ159" s="243"/>
      <c r="BK159" s="243">
        <f t="shared" si="84"/>
        <v>-2.6050173863054152E-2</v>
      </c>
      <c r="BL159" s="243">
        <f t="shared" si="84"/>
        <v>-0.1602792634187552</v>
      </c>
      <c r="BM159" s="243">
        <f t="shared" si="84"/>
        <v>-1.5002480727519921E-2</v>
      </c>
      <c r="BN159" s="243">
        <f t="shared" si="84"/>
        <v>3.5278386410070917E-2</v>
      </c>
      <c r="BO159" s="243">
        <f t="shared" si="84"/>
        <v>-5.5658799754620979E-2</v>
      </c>
      <c r="BP159" s="243">
        <f t="shared" si="84"/>
        <v>-5.2388151238295662E-2</v>
      </c>
      <c r="BQ159" s="243">
        <f t="shared" si="84"/>
        <v>-7.7370274530037558E-2</v>
      </c>
      <c r="BR159" s="243">
        <f t="shared" si="84"/>
        <v>-5.2850052621523071E-2</v>
      </c>
      <c r="BS159" s="243">
        <f t="shared" si="84"/>
        <v>-9.5903192148271546E-2</v>
      </c>
      <c r="BT159" s="243">
        <f t="shared" si="84"/>
        <v>-0.16159342414068759</v>
      </c>
      <c r="BU159" s="243">
        <f t="shared" si="85"/>
        <v>-0.16321340923215474</v>
      </c>
      <c r="BV159" s="243">
        <f t="shared" si="85"/>
        <v>-0.12011194381229023</v>
      </c>
      <c r="BW159" s="243">
        <f t="shared" si="85"/>
        <v>-0.11663636456621285</v>
      </c>
      <c r="BX159" s="243">
        <f t="shared" si="85"/>
        <v>-5.3475333725234248E-2</v>
      </c>
      <c r="BY159" s="243">
        <f t="shared" si="85"/>
        <v>-5.973550121832024E-2</v>
      </c>
      <c r="BZ159" s="243">
        <f t="shared" si="85"/>
        <v>-0.11683786488017288</v>
      </c>
      <c r="CA159" s="243">
        <f t="shared" si="85"/>
        <v>3.1823314202866428E-3</v>
      </c>
      <c r="CB159" s="243">
        <f t="shared" si="85"/>
        <v>-0.1630964497047076</v>
      </c>
      <c r="CC159" s="243">
        <f t="shared" si="85"/>
        <v>-9.5694093293173757E-2</v>
      </c>
    </row>
    <row r="160" spans="3:86" x14ac:dyDescent="0.3">
      <c r="D160" t="str">
        <f t="shared" si="86"/>
        <v>Customers</v>
      </c>
      <c r="F160" s="15" t="s">
        <v>147</v>
      </c>
      <c r="G160" t="s">
        <v>128</v>
      </c>
      <c r="I160" s="243">
        <f t="shared" si="84"/>
        <v>-0.77353059726952322</v>
      </c>
      <c r="J160" s="243">
        <f t="shared" si="84"/>
        <v>-1.6190113001917616</v>
      </c>
      <c r="K160" s="243">
        <f t="shared" si="84"/>
        <v>-0.24695598008225444</v>
      </c>
      <c r="L160" s="243">
        <f t="shared" si="84"/>
        <v>-0.81249097893446298</v>
      </c>
      <c r="M160" s="243">
        <f t="shared" si="84"/>
        <v>-0.2148176864940389</v>
      </c>
      <c r="N160" s="243">
        <f t="shared" si="84"/>
        <v>2.1817947321146166E-2</v>
      </c>
      <c r="O160" s="243">
        <f t="shared" si="84"/>
        <v>-7.7365237719714347E-2</v>
      </c>
      <c r="P160" s="243">
        <f t="shared" si="84"/>
        <v>-0.35248531184520421</v>
      </c>
      <c r="Q160" s="243">
        <f t="shared" si="84"/>
        <v>-1.002173950668819</v>
      </c>
      <c r="R160" s="243">
        <f t="shared" si="84"/>
        <v>-1.7558813483497706</v>
      </c>
      <c r="S160" s="243">
        <f t="shared" si="84"/>
        <v>-0.59106043378261486</v>
      </c>
      <c r="T160" s="243">
        <f t="shared" si="84"/>
        <v>-1.533691601039606</v>
      </c>
      <c r="U160" s="243">
        <f t="shared" si="84"/>
        <v>-0.74881502554116963</v>
      </c>
      <c r="V160" s="243">
        <f t="shared" si="84"/>
        <v>0.51222211129531137</v>
      </c>
      <c r="W160" s="243">
        <f t="shared" si="84"/>
        <v>-0.18956880401573467</v>
      </c>
      <c r="X160" s="243">
        <f t="shared" si="84"/>
        <v>0.14411636490467522</v>
      </c>
      <c r="Y160" s="243">
        <f t="shared" si="84"/>
        <v>-0.55928823953982931</v>
      </c>
      <c r="Z160" s="243">
        <f t="shared" si="84"/>
        <v>-1.3174979049557012</v>
      </c>
      <c r="AA160" s="243">
        <f t="shared" si="84"/>
        <v>-0.35131916373371869</v>
      </c>
      <c r="AB160" s="243">
        <f t="shared" si="84"/>
        <v>-0.50926898372194529</v>
      </c>
      <c r="AC160" s="243">
        <f t="shared" si="84"/>
        <v>-1.2649605537753865</v>
      </c>
      <c r="AD160" s="243">
        <f t="shared" si="84"/>
        <v>-0.12867092032190003</v>
      </c>
      <c r="AE160" s="243">
        <f t="shared" si="84"/>
        <v>-0.76338116941378309</v>
      </c>
      <c r="AF160" s="243">
        <f t="shared" si="84"/>
        <v>-7.8162140754383602E-2</v>
      </c>
      <c r="AG160" s="243">
        <f t="shared" si="84"/>
        <v>-0.46615068460694037</v>
      </c>
      <c r="AH160" s="243">
        <f t="shared" si="84"/>
        <v>-0.46354110446839192</v>
      </c>
      <c r="AI160" s="243">
        <f t="shared" si="84"/>
        <v>-1.3872222920872581</v>
      </c>
      <c r="AJ160" s="243">
        <f t="shared" si="84"/>
        <v>0.6136014294726152</v>
      </c>
      <c r="AK160" s="243">
        <f t="shared" si="84"/>
        <v>-1.7914642882520071</v>
      </c>
      <c r="AL160" s="243">
        <f t="shared" si="84"/>
        <v>-1.0854385731478819</v>
      </c>
      <c r="AM160" s="243">
        <f t="shared" si="84"/>
        <v>0.40056408415564676</v>
      </c>
      <c r="AN160" s="243">
        <f t="shared" si="84"/>
        <v>1.2059449405802873</v>
      </c>
      <c r="AO160" s="243">
        <f t="shared" si="84"/>
        <v>0.7253464903755662</v>
      </c>
      <c r="AP160" s="243">
        <f t="shared" si="84"/>
        <v>-0.60504692488719192</v>
      </c>
      <c r="AQ160" s="243">
        <f t="shared" si="84"/>
        <v>-1.0903346124041142</v>
      </c>
      <c r="AR160" s="243">
        <f t="shared" si="84"/>
        <v>-0.37063604824562396</v>
      </c>
      <c r="AS160" s="243">
        <f t="shared" si="84"/>
        <v>0.18069193088842531</v>
      </c>
      <c r="AT160" s="243">
        <f t="shared" si="84"/>
        <v>-0.82325804247289291</v>
      </c>
      <c r="AU160" s="243">
        <f t="shared" si="84"/>
        <v>-0.68555101947452657</v>
      </c>
      <c r="AV160" s="243">
        <f t="shared" si="84"/>
        <v>0.3990760218839477</v>
      </c>
      <c r="AW160" s="243">
        <f t="shared" si="84"/>
        <v>-0.9763068603294065</v>
      </c>
      <c r="AX160" s="243">
        <f t="shared" si="84"/>
        <v>-0.26120348962812601</v>
      </c>
      <c r="AY160" s="243">
        <f t="shared" si="84"/>
        <v>-0.26405774703246154</v>
      </c>
      <c r="AZ160" s="243">
        <f t="shared" si="84"/>
        <v>-9.0221268190019327E-2</v>
      </c>
      <c r="BA160" s="243">
        <f t="shared" si="84"/>
        <v>-0.87535716774494077</v>
      </c>
      <c r="BB160" s="243" t="e">
        <f t="shared" si="84"/>
        <v>#NUM!</v>
      </c>
      <c r="BC160" s="243">
        <f t="shared" si="84"/>
        <v>-0.43280259043967778</v>
      </c>
      <c r="BD160" s="243">
        <f t="shared" si="84"/>
        <v>-0.99635178990764151</v>
      </c>
      <c r="BE160" s="243">
        <f t="shared" si="84"/>
        <v>2.7664324169233468E-2</v>
      </c>
      <c r="BF160" s="243">
        <f t="shared" si="84"/>
        <v>-0.74413139821132068</v>
      </c>
      <c r="BG160" s="243">
        <f t="shared" si="84"/>
        <v>-0.69354315494509255</v>
      </c>
      <c r="BH160" s="243">
        <f t="shared" si="84"/>
        <v>-5.727435600356634E-2</v>
      </c>
      <c r="BI160" s="243">
        <f t="shared" si="84"/>
        <v>-0.78390308659445418</v>
      </c>
      <c r="BJ160" s="243"/>
      <c r="BK160" s="243">
        <f t="shared" si="84"/>
        <v>-0.20740784146267982</v>
      </c>
      <c r="BL160" s="243">
        <f t="shared" si="84"/>
        <v>0.73442141960425</v>
      </c>
      <c r="BM160" s="243">
        <f t="shared" si="84"/>
        <v>-0.28318512216374181</v>
      </c>
      <c r="BN160" s="243">
        <f t="shared" si="84"/>
        <v>-1.1793591997247552</v>
      </c>
      <c r="BO160" s="243">
        <f t="shared" si="84"/>
        <v>-1.0729077276338264</v>
      </c>
      <c r="BP160" s="243">
        <f t="shared" si="84"/>
        <v>-1.3934380128779948</v>
      </c>
      <c r="BQ160" s="243">
        <f t="shared" si="84"/>
        <v>-0.58354373926997649</v>
      </c>
      <c r="BR160" s="243">
        <f t="shared" si="84"/>
        <v>-9.6157637074389193E-2</v>
      </c>
      <c r="BS160" s="243">
        <f t="shared" si="84"/>
        <v>-0.97687355342380955</v>
      </c>
      <c r="BT160" s="243">
        <f t="shared" si="84"/>
        <v>1.152207758222666</v>
      </c>
      <c r="BU160" s="243">
        <f t="shared" si="85"/>
        <v>0.27520860732933372</v>
      </c>
      <c r="BV160" s="243">
        <f t="shared" si="85"/>
        <v>-0.69862056804587747</v>
      </c>
      <c r="BW160" s="243">
        <f t="shared" si="85"/>
        <v>-6.0654786647746546E-2</v>
      </c>
      <c r="BX160" s="243">
        <f t="shared" si="85"/>
        <v>-0.45626454427520574</v>
      </c>
      <c r="BY160" s="243">
        <f t="shared" si="85"/>
        <v>-1.2666573939877499</v>
      </c>
      <c r="BZ160" s="243">
        <f t="shared" si="85"/>
        <v>-1.2671478711590185</v>
      </c>
      <c r="CA160" s="243">
        <f t="shared" si="85"/>
        <v>-0.45259512827354731</v>
      </c>
      <c r="CB160" s="243">
        <f t="shared" si="85"/>
        <v>-0.18576581479404175</v>
      </c>
      <c r="CC160" s="243">
        <f t="shared" si="85"/>
        <v>-0.61283105086146483</v>
      </c>
    </row>
    <row r="161" spans="4:86" x14ac:dyDescent="0.3">
      <c r="D161" t="str">
        <f t="shared" si="86"/>
        <v>Capacity</v>
      </c>
      <c r="F161" s="15" t="s">
        <v>147</v>
      </c>
      <c r="G161" t="s">
        <v>128</v>
      </c>
      <c r="I161" s="243">
        <f t="shared" si="84"/>
        <v>-0.31112792693041885</v>
      </c>
      <c r="J161" s="243">
        <f t="shared" si="84"/>
        <v>-0.59490752035248329</v>
      </c>
      <c r="K161" s="243">
        <f t="shared" si="84"/>
        <v>-7.2884090319695949E-2</v>
      </c>
      <c r="L161" s="243">
        <f t="shared" si="84"/>
        <v>-0.27068069718867238</v>
      </c>
      <c r="M161" s="243">
        <f t="shared" si="84"/>
        <v>-8.9126990802696066E-2</v>
      </c>
      <c r="N161" s="243">
        <f t="shared" si="84"/>
        <v>1.5566068796261245E-2</v>
      </c>
      <c r="O161" s="243">
        <f t="shared" si="84"/>
        <v>-1.6744437228429384E-2</v>
      </c>
      <c r="P161" s="243">
        <f t="shared" si="84"/>
        <v>-0.17587787634040611</v>
      </c>
      <c r="Q161" s="243">
        <f t="shared" si="84"/>
        <v>-0.33384462527417247</v>
      </c>
      <c r="R161" s="243">
        <f t="shared" si="84"/>
        <v>-0.56797994881407321</v>
      </c>
      <c r="S161" s="243">
        <f t="shared" si="84"/>
        <v>-0.26285825402054996</v>
      </c>
      <c r="T161" s="243">
        <f t="shared" si="84"/>
        <v>-0.62794465168091362</v>
      </c>
      <c r="U161" s="243">
        <f t="shared" si="84"/>
        <v>-0.28269619116471545</v>
      </c>
      <c r="V161" s="243">
        <f t="shared" si="84"/>
        <v>0.26083173161032058</v>
      </c>
      <c r="W161" s="243">
        <f t="shared" si="84"/>
        <v>-6.3596083892697983E-2</v>
      </c>
      <c r="X161" s="243">
        <f t="shared" si="84"/>
        <v>0.10741290547504276</v>
      </c>
      <c r="Y161" s="243">
        <f t="shared" si="84"/>
        <v>-0.17921228084021085</v>
      </c>
      <c r="Z161" s="243">
        <f t="shared" si="84"/>
        <v>-0.48889388352116447</v>
      </c>
      <c r="AA161" s="243">
        <f t="shared" si="84"/>
        <v>-0.14188496431576761</v>
      </c>
      <c r="AB161" s="243">
        <f t="shared" si="84"/>
        <v>-0.17439125603850716</v>
      </c>
      <c r="AC161" s="243">
        <f t="shared" si="84"/>
        <v>-0.46976936584797402</v>
      </c>
      <c r="AD161" s="243">
        <f t="shared" si="84"/>
        <v>-8.4175275034520547E-2</v>
      </c>
      <c r="AE161" s="243">
        <f t="shared" si="84"/>
        <v>-0.28199691208174571</v>
      </c>
      <c r="AF161" s="243">
        <f t="shared" si="84"/>
        <v>-2.0725008721825557E-2</v>
      </c>
      <c r="AG161" s="243">
        <f t="shared" si="84"/>
        <v>-0.17627739039043711</v>
      </c>
      <c r="AH161" s="243">
        <f t="shared" si="84"/>
        <v>-8.3333436179781659E-2</v>
      </c>
      <c r="AI161" s="243">
        <f t="shared" si="84"/>
        <v>-0.4353206774901221</v>
      </c>
      <c r="AJ161" s="243">
        <f t="shared" si="84"/>
        <v>0.21334830164146129</v>
      </c>
      <c r="AK161" s="243">
        <f t="shared" si="84"/>
        <v>-0.59258563182418689</v>
      </c>
      <c r="AL161" s="243">
        <f t="shared" si="84"/>
        <v>-0.34563841711453536</v>
      </c>
      <c r="AM161" s="243">
        <f t="shared" si="84"/>
        <v>0.14027687166305136</v>
      </c>
      <c r="AN161" s="243">
        <f t="shared" si="84"/>
        <v>0.56190541198893329</v>
      </c>
      <c r="AO161" s="243">
        <f t="shared" si="84"/>
        <v>0.2374431691531276</v>
      </c>
      <c r="AP161" s="243">
        <f t="shared" si="84"/>
        <v>-0.26406185792102987</v>
      </c>
      <c r="AQ161" s="243">
        <f t="shared" si="84"/>
        <v>-0.43578195785335588</v>
      </c>
      <c r="AR161" s="243">
        <f t="shared" si="84"/>
        <v>-0.13864028169091125</v>
      </c>
      <c r="AS161" s="243">
        <f t="shared" si="84"/>
        <v>1.5108424498665313E-2</v>
      </c>
      <c r="AT161" s="243">
        <f t="shared" si="84"/>
        <v>-0.31816748703569647</v>
      </c>
      <c r="AU161" s="243">
        <f t="shared" si="84"/>
        <v>-0.25065740832083566</v>
      </c>
      <c r="AV161" s="243">
        <f t="shared" si="84"/>
        <v>0.11701963056756606</v>
      </c>
      <c r="AW161" s="243">
        <f t="shared" si="84"/>
        <v>-0.33820604601828441</v>
      </c>
      <c r="AX161" s="243">
        <f t="shared" si="84"/>
        <v>-0.11001569045598775</v>
      </c>
      <c r="AY161" s="243">
        <f t="shared" si="84"/>
        <v>-0.11852707645969125</v>
      </c>
      <c r="AZ161" s="243">
        <f t="shared" si="84"/>
        <v>-3.4237983402836521E-2</v>
      </c>
      <c r="BA161" s="243">
        <f t="shared" si="84"/>
        <v>-0.32829149799539303</v>
      </c>
      <c r="BB161" s="243">
        <f t="shared" si="84"/>
        <v>-0.22124666131837756</v>
      </c>
      <c r="BC161" s="243">
        <f t="shared" si="84"/>
        <v>-0.16509162714345008</v>
      </c>
      <c r="BD161" s="243">
        <f t="shared" si="84"/>
        <v>-0.37710090720578793</v>
      </c>
      <c r="BE161" s="243">
        <f t="shared" si="84"/>
        <v>1.4766677830111954E-2</v>
      </c>
      <c r="BF161" s="243">
        <f t="shared" si="84"/>
        <v>-0.29879104990451871</v>
      </c>
      <c r="BG161" s="243">
        <f t="shared" si="84"/>
        <v>-0.24195814469697366</v>
      </c>
      <c r="BH161" s="243">
        <f t="shared" si="84"/>
        <v>-5.8121447996123232E-2</v>
      </c>
      <c r="BI161" s="243">
        <f t="shared" si="84"/>
        <v>-0.31625978111814945</v>
      </c>
      <c r="BJ161" s="243"/>
      <c r="BK161" s="243">
        <f t="shared" si="84"/>
        <v>-0.16781465120702452</v>
      </c>
      <c r="BL161" s="243">
        <f t="shared" si="84"/>
        <v>0.33999847344164791</v>
      </c>
      <c r="BM161" s="243">
        <f t="shared" si="84"/>
        <v>-0.13294222509122069</v>
      </c>
      <c r="BN161" s="243">
        <f t="shared" si="84"/>
        <v>-0.44333243114541698</v>
      </c>
      <c r="BO161" s="243">
        <f t="shared" si="84"/>
        <v>-0.33925653508136083</v>
      </c>
      <c r="BP161" s="243">
        <f t="shared" si="84"/>
        <v>-0.4346441407648497</v>
      </c>
      <c r="BQ161" s="243">
        <f t="shared" si="84"/>
        <v>-0.24064791147972517</v>
      </c>
      <c r="BR161" s="243">
        <f t="shared" si="84"/>
        <v>-9.6863639583886871E-2</v>
      </c>
      <c r="BS161" s="243">
        <f t="shared" si="84"/>
        <v>-0.31316302129709994</v>
      </c>
      <c r="BT161" s="243">
        <f t="shared" si="84"/>
        <v>0.35077908408785152</v>
      </c>
      <c r="BU161" s="243">
        <f t="shared" si="85"/>
        <v>7.1338365733283574E-2</v>
      </c>
      <c r="BV161" s="243">
        <f t="shared" si="85"/>
        <v>-0.3902389097245989</v>
      </c>
      <c r="BW161" s="243">
        <f t="shared" si="85"/>
        <v>-2.4736354644343275E-2</v>
      </c>
      <c r="BX161" s="243">
        <f t="shared" si="85"/>
        <v>-0.19421356134029985</v>
      </c>
      <c r="BY161" s="243">
        <f t="shared" si="85"/>
        <v>-0.47128148646843637</v>
      </c>
      <c r="BZ161" s="243">
        <f t="shared" si="85"/>
        <v>-0.40766091944880151</v>
      </c>
      <c r="CA161" s="243">
        <f t="shared" si="85"/>
        <v>-0.2107996160735762</v>
      </c>
      <c r="CB161" s="243">
        <f t="shared" si="85"/>
        <v>-8.1867260163976663E-2</v>
      </c>
      <c r="CC161" s="243">
        <f t="shared" si="85"/>
        <v>-0.21465127891051086</v>
      </c>
    </row>
    <row r="162" spans="4:86" x14ac:dyDescent="0.3">
      <c r="D162" t="str">
        <f t="shared" si="86"/>
        <v>Deliveries</v>
      </c>
      <c r="F162" s="15" t="s">
        <v>147</v>
      </c>
      <c r="G162" t="s">
        <v>128</v>
      </c>
      <c r="I162" s="243">
        <f t="shared" si="84"/>
        <v>-0.23258687958456262</v>
      </c>
      <c r="J162" s="243">
        <f t="shared" si="84"/>
        <v>-0.39132465457563065</v>
      </c>
      <c r="K162" s="243">
        <f t="shared" si="84"/>
        <v>-5.5959024753697691E-2</v>
      </c>
      <c r="L162" s="243">
        <f t="shared" ref="L162:BS162" si="87">L98*L141</f>
        <v>-0.18858425219876052</v>
      </c>
      <c r="M162" s="243">
        <f t="shared" si="87"/>
        <v>-5.5190641370223663E-2</v>
      </c>
      <c r="N162" s="243">
        <f t="shared" si="87"/>
        <v>-2.0818285957079955E-3</v>
      </c>
      <c r="O162" s="243">
        <f t="shared" si="87"/>
        <v>-1.1121113104369867E-2</v>
      </c>
      <c r="P162" s="243">
        <f t="shared" si="87"/>
        <v>-0.12702902619597348</v>
      </c>
      <c r="Q162" s="243">
        <f t="shared" si="87"/>
        <v>-0.26990877508946615</v>
      </c>
      <c r="R162" s="243">
        <f t="shared" si="87"/>
        <v>-0.45223262749080501</v>
      </c>
      <c r="S162" s="243">
        <f t="shared" si="87"/>
        <v>-0.17947241837454719</v>
      </c>
      <c r="T162" s="243">
        <f t="shared" si="87"/>
        <v>-0.4322123627304838</v>
      </c>
      <c r="U162" s="243">
        <f t="shared" si="87"/>
        <v>-0.19511556318181045</v>
      </c>
      <c r="V162" s="243">
        <f t="shared" si="87"/>
        <v>0.15725481580421985</v>
      </c>
      <c r="W162" s="243">
        <f t="shared" si="87"/>
        <v>-6.474679439973538E-2</v>
      </c>
      <c r="X162" s="243">
        <f t="shared" si="87"/>
        <v>3.286894391719055E-2</v>
      </c>
      <c r="Y162" s="243">
        <f t="shared" si="87"/>
        <v>-0.12849648046645862</v>
      </c>
      <c r="Z162" s="243">
        <f t="shared" si="87"/>
        <v>-0.34397969434869502</v>
      </c>
      <c r="AA162" s="243">
        <f t="shared" si="87"/>
        <v>-0.12678772346753395</v>
      </c>
      <c r="AB162" s="243">
        <f t="shared" si="87"/>
        <v>-9.2570435932050402E-2</v>
      </c>
      <c r="AC162" s="243">
        <f t="shared" si="87"/>
        <v>-0.32971902458165203</v>
      </c>
      <c r="AD162" s="243">
        <f t="shared" si="87"/>
        <v>-6.4758785321965995E-2</v>
      </c>
      <c r="AE162" s="243">
        <f t="shared" si="87"/>
        <v>-0.25507042226909316</v>
      </c>
      <c r="AF162" s="243">
        <f t="shared" si="87"/>
        <v>7.3443323354566038E-3</v>
      </c>
      <c r="AG162" s="243">
        <f t="shared" si="87"/>
        <v>-0.1383602541504019</v>
      </c>
      <c r="AH162" s="243">
        <f t="shared" si="87"/>
        <v>-0.12366442524655161</v>
      </c>
      <c r="AI162" s="243">
        <f t="shared" si="87"/>
        <v>-0.33344820220860577</v>
      </c>
      <c r="AJ162" s="243">
        <f t="shared" si="87"/>
        <v>0.12741003421070968</v>
      </c>
      <c r="AK162" s="243">
        <f t="shared" si="87"/>
        <v>-0.42104984744714613</v>
      </c>
      <c r="AL162" s="243">
        <f t="shared" si="87"/>
        <v>-0.28786280425059313</v>
      </c>
      <c r="AM162" s="243">
        <f t="shared" si="87"/>
        <v>9.0405225505572409E-2</v>
      </c>
      <c r="AN162" s="243">
        <f t="shared" si="87"/>
        <v>0.28498021236962151</v>
      </c>
      <c r="AO162" s="243">
        <f t="shared" si="87"/>
        <v>0.15868640984496077</v>
      </c>
      <c r="AP162" s="243">
        <f t="shared" si="87"/>
        <v>-0.19857021355075546</v>
      </c>
      <c r="AQ162" s="243">
        <f t="shared" si="87"/>
        <v>-0.28883092763249824</v>
      </c>
      <c r="AR162" s="243">
        <f t="shared" si="87"/>
        <v>-8.9555981830953091E-2</v>
      </c>
      <c r="AS162" s="243">
        <f t="shared" si="87"/>
        <v>8.164417371572575E-3</v>
      </c>
      <c r="AT162" s="243">
        <f t="shared" si="87"/>
        <v>-0.19342866513591839</v>
      </c>
      <c r="AU162" s="243">
        <f t="shared" si="87"/>
        <v>-0.18116062001320019</v>
      </c>
      <c r="AV162" s="243">
        <f t="shared" si="87"/>
        <v>6.9195425766792662E-2</v>
      </c>
      <c r="AW162" s="243">
        <f t="shared" si="87"/>
        <v>-0.23186824908373668</v>
      </c>
      <c r="AX162" s="243">
        <f t="shared" si="87"/>
        <v>-6.680898963460119E-2</v>
      </c>
      <c r="AY162" s="243">
        <f t="shared" si="87"/>
        <v>-9.5898566001850524E-2</v>
      </c>
      <c r="AZ162" s="243">
        <f t="shared" si="87"/>
        <v>-3.2114423251475781E-2</v>
      </c>
      <c r="BA162" s="243">
        <f t="shared" si="87"/>
        <v>-0.22957237967770777</v>
      </c>
      <c r="BB162" s="243" t="e">
        <f t="shared" si="87"/>
        <v>#NUM!</v>
      </c>
      <c r="BC162" s="243">
        <f t="shared" si="87"/>
        <v>-0.12377617667329475</v>
      </c>
      <c r="BD162" s="243">
        <f t="shared" si="87"/>
        <v>-0.30169332826906781</v>
      </c>
      <c r="BE162" s="243">
        <f t="shared" si="87"/>
        <v>-5.2273832330004795E-3</v>
      </c>
      <c r="BF162" s="243">
        <f t="shared" si="87"/>
        <v>-0.20304882405835128</v>
      </c>
      <c r="BG162" s="243">
        <f t="shared" si="87"/>
        <v>-0.17798451421363723</v>
      </c>
      <c r="BH162" s="243">
        <f t="shared" si="87"/>
        <v>-4.4458791568903797E-2</v>
      </c>
      <c r="BI162" s="243">
        <f t="shared" si="87"/>
        <v>-0.23506481053012365</v>
      </c>
      <c r="BJ162" s="243"/>
      <c r="BK162" s="243">
        <f t="shared" si="87"/>
        <v>-6.6958463208246138E-2</v>
      </c>
      <c r="BL162" s="243">
        <f t="shared" si="87"/>
        <v>0.1478496226590969</v>
      </c>
      <c r="BM162" s="243">
        <f t="shared" si="87"/>
        <v>-9.1291163052797622E-2</v>
      </c>
      <c r="BN162" s="243">
        <f t="shared" si="87"/>
        <v>-0.32199444705918817</v>
      </c>
      <c r="BO162" s="243">
        <f t="shared" si="87"/>
        <v>-0.29710595474138063</v>
      </c>
      <c r="BP162" s="243">
        <f t="shared" si="87"/>
        <v>-0.32411572937101252</v>
      </c>
      <c r="BQ162" s="243">
        <f t="shared" si="87"/>
        <v>-0.18834724012783985</v>
      </c>
      <c r="BR162" s="243">
        <f t="shared" si="87"/>
        <v>-6.0440408475522726E-2</v>
      </c>
      <c r="BS162" s="243">
        <f t="shared" si="87"/>
        <v>-0.22396945147849878</v>
      </c>
      <c r="BT162" s="243">
        <f t="shared" si="85"/>
        <v>0.24225324573227774</v>
      </c>
      <c r="BU162" s="243">
        <f t="shared" si="85"/>
        <v>4.5272508685049215E-2</v>
      </c>
      <c r="BV162" s="243">
        <f t="shared" si="85"/>
        <v>-0.26482287707358282</v>
      </c>
      <c r="BW162" s="243">
        <f t="shared" si="85"/>
        <v>-1.4063782083197933E-2</v>
      </c>
      <c r="BX162" s="243">
        <f t="shared" si="85"/>
        <v>-0.15963883920324834</v>
      </c>
      <c r="BY162" s="243">
        <f t="shared" si="85"/>
        <v>-0.28634056343860281</v>
      </c>
      <c r="BZ162" s="243">
        <f t="shared" si="85"/>
        <v>-0.24026801239164175</v>
      </c>
      <c r="CA162" s="243">
        <f t="shared" si="85"/>
        <v>-0.13916105484557562</v>
      </c>
      <c r="CB162" s="243">
        <f t="shared" si="85"/>
        <v>-7.055935547218091E-2</v>
      </c>
      <c r="CC162" s="243">
        <f t="shared" si="85"/>
        <v>-0.15496752283404461</v>
      </c>
    </row>
    <row r="163" spans="4:86" x14ac:dyDescent="0.3">
      <c r="D163" t="str">
        <f t="shared" si="86"/>
        <v xml:space="preserve">     WKWK </v>
      </c>
      <c r="F163" s="15" t="s">
        <v>147</v>
      </c>
      <c r="G163" t="s">
        <v>128</v>
      </c>
      <c r="I163" s="243">
        <f>I99*I142</f>
        <v>3.4943392262959508E-5</v>
      </c>
      <c r="J163" s="243">
        <f t="shared" ref="J163:BS167" si="88">J99*J142</f>
        <v>4.3066795845121155E-4</v>
      </c>
      <c r="K163" s="243">
        <f t="shared" si="88"/>
        <v>1.7569246483416499E-3</v>
      </c>
      <c r="L163" s="243">
        <f t="shared" si="88"/>
        <v>6.4752045017035082E-4</v>
      </c>
      <c r="M163" s="243">
        <f t="shared" si="88"/>
        <v>5.8850228179012191E-4</v>
      </c>
      <c r="N163" s="243">
        <f t="shared" si="88"/>
        <v>2.8517638927204724E-3</v>
      </c>
      <c r="O163" s="243">
        <f t="shared" si="88"/>
        <v>2.1186692980857571E-3</v>
      </c>
      <c r="P163" s="243">
        <f t="shared" si="88"/>
        <v>4.6770999739083037E-4</v>
      </c>
      <c r="Q163" s="243">
        <f t="shared" si="88"/>
        <v>1.3682870954090621E-3</v>
      </c>
      <c r="R163" s="243">
        <f t="shared" si="88"/>
        <v>5.6484116331726581E-4</v>
      </c>
      <c r="S163" s="243">
        <f t="shared" si="88"/>
        <v>1.5466218388036302E-4</v>
      </c>
      <c r="T163" s="243">
        <f t="shared" si="88"/>
        <v>4.210200088249098E-3</v>
      </c>
      <c r="U163" s="243">
        <f t="shared" si="88"/>
        <v>5.0038531943666868E-3</v>
      </c>
      <c r="V163" s="243">
        <f t="shared" si="88"/>
        <v>3.9674165674876468E-3</v>
      </c>
      <c r="W163" s="243">
        <f t="shared" si="88"/>
        <v>9.4659202918715563E-4</v>
      </c>
      <c r="X163" s="243">
        <f t="shared" si="88"/>
        <v>4.7422928529568956E-3</v>
      </c>
      <c r="Y163" s="243">
        <f t="shared" si="88"/>
        <v>9.6609724977705631E-4</v>
      </c>
      <c r="Z163" s="243">
        <f t="shared" si="88"/>
        <v>5.6840849251397791E-4</v>
      </c>
      <c r="AA163" s="243">
        <f t="shared" si="88"/>
        <v>4.7321032791935854E-3</v>
      </c>
      <c r="AB163" s="243">
        <f t="shared" si="88"/>
        <v>5.7252031765835099E-4</v>
      </c>
      <c r="AC163" s="243">
        <f t="shared" si="88"/>
        <v>4.3055890744537876E-4</v>
      </c>
      <c r="AD163" s="243">
        <f t="shared" si="88"/>
        <v>6.0710374415598662E-4</v>
      </c>
      <c r="AE163" s="243">
        <f t="shared" si="88"/>
        <v>2.9282672915157855E-3</v>
      </c>
      <c r="AF163" s="243">
        <f t="shared" si="88"/>
        <v>1.3149252226871216E-3</v>
      </c>
      <c r="AG163" s="243">
        <f t="shared" si="88"/>
        <v>6.2578107565684402E-4</v>
      </c>
      <c r="AH163" s="243">
        <f t="shared" si="88"/>
        <v>3.6518374944582116E-3</v>
      </c>
      <c r="AI163" s="243">
        <f t="shared" si="88"/>
        <v>5.6873463272803576E-4</v>
      </c>
      <c r="AJ163" s="243">
        <f t="shared" si="88"/>
        <v>2.8413115324813572E-3</v>
      </c>
      <c r="AK163" s="243">
        <f t="shared" si="88"/>
        <v>1.099372366723484E-6</v>
      </c>
      <c r="AL163" s="243">
        <f t="shared" si="88"/>
        <v>1.1841666612022856E-6</v>
      </c>
      <c r="AM163" s="243">
        <f t="shared" si="88"/>
        <v>4.1889345737021579E-3</v>
      </c>
      <c r="AN163" s="243">
        <f t="shared" si="88"/>
        <v>2.5039834769513838E-3</v>
      </c>
      <c r="AO163" s="243">
        <f t="shared" si="88"/>
        <v>3.7994365463815466E-3</v>
      </c>
      <c r="AP163" s="243">
        <f t="shared" si="88"/>
        <v>2.2919852800993485E-3</v>
      </c>
      <c r="AQ163" s="243">
        <f t="shared" si="88"/>
        <v>1.2452898025606097E-3</v>
      </c>
      <c r="AR163" s="243">
        <f t="shared" si="88"/>
        <v>1.5615974042103959E-4</v>
      </c>
      <c r="AS163" s="243">
        <f t="shared" si="88"/>
        <v>2.1487627366971124E-3</v>
      </c>
      <c r="AT163" s="243">
        <f t="shared" si="88"/>
        <v>6.7120502626132842E-4</v>
      </c>
      <c r="AU163" s="243">
        <f t="shared" si="88"/>
        <v>7.9982412706531192E-4</v>
      </c>
      <c r="AV163" s="243">
        <f t="shared" si="88"/>
        <v>9.9536251106428211E-4</v>
      </c>
      <c r="AW163" s="243">
        <f t="shared" si="88"/>
        <v>5.9210385067981472E-5</v>
      </c>
      <c r="AX163" s="243">
        <f t="shared" si="88"/>
        <v>3.047339400925404E-3</v>
      </c>
      <c r="AY163" s="243">
        <f t="shared" si="88"/>
        <v>3.2404499715526533E-3</v>
      </c>
      <c r="AZ163" s="243">
        <f t="shared" si="88"/>
        <v>4.4472058387965758E-4</v>
      </c>
      <c r="BA163" s="243">
        <f t="shared" si="88"/>
        <v>4.0554127540382636E-4</v>
      </c>
      <c r="BB163" s="243">
        <f t="shared" si="88"/>
        <v>5.9578010394674289E-4</v>
      </c>
      <c r="BC163" s="243">
        <f t="shared" si="88"/>
        <v>4.2611946532482306E-5</v>
      </c>
      <c r="BD163" s="243">
        <f t="shared" si="88"/>
        <v>9.8434052592121977E-4</v>
      </c>
      <c r="BE163" s="243">
        <f t="shared" si="88"/>
        <v>3.5543434725616588E-3</v>
      </c>
      <c r="BF163" s="243">
        <f t="shared" si="88"/>
        <v>3.1901802697081993E-3</v>
      </c>
      <c r="BG163" s="243">
        <f t="shared" si="88"/>
        <v>2.2553279070674408E-3</v>
      </c>
      <c r="BH163" s="243">
        <f t="shared" si="88"/>
        <v>4.0857752796186701E-3</v>
      </c>
      <c r="BI163" s="243">
        <f t="shared" si="88"/>
        <v>1.9732785876005882E-4</v>
      </c>
      <c r="BJ163" s="243"/>
      <c r="BK163" s="243">
        <f t="shared" si="88"/>
        <v>1.0238980956275998E-4</v>
      </c>
      <c r="BL163" s="243">
        <f t="shared" si="88"/>
        <v>3.9682858020155211E-3</v>
      </c>
      <c r="BM163" s="243">
        <f t="shared" si="88"/>
        <v>4.0130679088402011E-5</v>
      </c>
      <c r="BN163" s="243">
        <f t="shared" si="88"/>
        <v>1.7788303652985707E-4</v>
      </c>
      <c r="BO163" s="243">
        <f t="shared" si="88"/>
        <v>4.8824054407788932E-4</v>
      </c>
      <c r="BP163" s="243">
        <f t="shared" si="88"/>
        <v>4.3129812858374531E-4</v>
      </c>
      <c r="BQ163" s="243">
        <f t="shared" si="88"/>
        <v>9.2320200284102421E-4</v>
      </c>
      <c r="BR163" s="243">
        <f t="shared" si="88"/>
        <v>4.979288502176938E-4</v>
      </c>
      <c r="BS163" s="243">
        <f t="shared" si="88"/>
        <v>1.4655121563740159E-3</v>
      </c>
      <c r="BT163" s="243">
        <f t="shared" si="85"/>
        <v>4.0648042776532285E-3</v>
      </c>
      <c r="BU163" s="243">
        <f t="shared" si="85"/>
        <v>4.1706193172995681E-3</v>
      </c>
      <c r="BV163" s="243">
        <f t="shared" si="85"/>
        <v>2.2256913117239133E-3</v>
      </c>
      <c r="BW163" s="243">
        <f t="shared" si="85"/>
        <v>2.2712821073178017E-3</v>
      </c>
      <c r="BX163" s="243">
        <f t="shared" si="85"/>
        <v>4.4643806280745711E-4</v>
      </c>
      <c r="BY163" s="243">
        <f t="shared" si="85"/>
        <v>5.7024826680701992E-4</v>
      </c>
      <c r="BZ163" s="243">
        <f t="shared" si="85"/>
        <v>2.0993879030783329E-3</v>
      </c>
      <c r="CA163" s="243">
        <f t="shared" si="85"/>
        <v>1.6308626072212144E-6</v>
      </c>
      <c r="CB163" s="243">
        <f t="shared" si="85"/>
        <v>4.410337629256026E-3</v>
      </c>
      <c r="CC163" s="243">
        <f t="shared" si="85"/>
        <v>1.4685535669200463E-3</v>
      </c>
      <c r="CD163" s="243"/>
      <c r="CE163" s="243"/>
      <c r="CF163" s="243"/>
      <c r="CG163" s="243"/>
      <c r="CH163" s="243"/>
    </row>
    <row r="164" spans="4:86" x14ac:dyDescent="0.3">
      <c r="D164" t="str">
        <f t="shared" si="86"/>
        <v xml:space="preserve">     Y1Y1 </v>
      </c>
      <c r="F164" s="15" t="s">
        <v>147</v>
      </c>
      <c r="G164" t="s">
        <v>128</v>
      </c>
      <c r="I164" s="243">
        <f t="shared" ref="I164:X174" si="89">I100*I143</f>
        <v>-0.57307111791387433</v>
      </c>
      <c r="J164" s="243">
        <f t="shared" si="89"/>
        <v>-2.3551451122368388</v>
      </c>
      <c r="K164" s="243">
        <f t="shared" si="89"/>
        <v>-5.9822570193983862E-2</v>
      </c>
      <c r="L164" s="243">
        <f t="shared" si="89"/>
        <v>-0.56827188954756003</v>
      </c>
      <c r="M164" s="243">
        <f t="shared" si="89"/>
        <v>-4.3077930308268432E-2</v>
      </c>
      <c r="N164" s="243">
        <f t="shared" si="89"/>
        <v>-4.604592213366681E-4</v>
      </c>
      <c r="O164" s="243">
        <f t="shared" si="89"/>
        <v>-5.5011719888655285E-3</v>
      </c>
      <c r="P164" s="243">
        <f t="shared" si="89"/>
        <v>-0.10925263297498126</v>
      </c>
      <c r="Q164" s="243">
        <f t="shared" si="89"/>
        <v>-0.99172624852218993</v>
      </c>
      <c r="R164" s="243">
        <f t="shared" si="89"/>
        <v>-3.2226963941713249</v>
      </c>
      <c r="S164" s="243">
        <f t="shared" si="89"/>
        <v>-0.38600040179924383</v>
      </c>
      <c r="T164" s="243">
        <f t="shared" si="89"/>
        <v>-1.9659734121606836</v>
      </c>
      <c r="U164" s="243">
        <f t="shared" si="89"/>
        <v>-0.55992677031612326</v>
      </c>
      <c r="V164" s="243">
        <f t="shared" si="89"/>
        <v>-0.23912231071432141</v>
      </c>
      <c r="W164" s="243">
        <f t="shared" si="89"/>
        <v>-3.6209041847964446E-2</v>
      </c>
      <c r="X164" s="243">
        <f t="shared" si="89"/>
        <v>-2.329763254434861E-2</v>
      </c>
      <c r="Y164" s="243">
        <f t="shared" si="88"/>
        <v>-0.28438452106248785</v>
      </c>
      <c r="Z164" s="243">
        <f t="shared" si="88"/>
        <v>-1.8906101535725424</v>
      </c>
      <c r="AA164" s="243">
        <f t="shared" si="88"/>
        <v>-0.11663687119023863</v>
      </c>
      <c r="AB164" s="243">
        <f t="shared" si="88"/>
        <v>-0.22748667811158682</v>
      </c>
      <c r="AC164" s="243">
        <f t="shared" si="88"/>
        <v>-1.4234437893476566</v>
      </c>
      <c r="AD164" s="243">
        <f t="shared" si="88"/>
        <v>-1.6896181825216038E-2</v>
      </c>
      <c r="AE164" s="243">
        <f t="shared" si="88"/>
        <v>-0.58868476685804305</v>
      </c>
      <c r="AF164" s="243">
        <f t="shared" si="88"/>
        <v>-5.1495163037798405E-3</v>
      </c>
      <c r="AG164" s="243">
        <f t="shared" si="88"/>
        <v>-0.21790883091946761</v>
      </c>
      <c r="AH164" s="243">
        <f t="shared" si="88"/>
        <v>-0.17903366312984825</v>
      </c>
      <c r="AI164" s="243">
        <f t="shared" si="88"/>
        <v>-1.1398329872866859</v>
      </c>
      <c r="AJ164" s="243">
        <f t="shared" si="88"/>
        <v>-0.34497843634236114</v>
      </c>
      <c r="AK164" s="243">
        <f t="shared" si="88"/>
        <v>-3.4183151646779226</v>
      </c>
      <c r="AL164" s="243">
        <f t="shared" si="88"/>
        <v>-1.1144295302302742</v>
      </c>
      <c r="AM164" s="243">
        <f t="shared" si="88"/>
        <v>-0.15173758908348506</v>
      </c>
      <c r="AN164" s="243">
        <f t="shared" si="88"/>
        <v>-1.7908109340967742</v>
      </c>
      <c r="AO164" s="243">
        <f t="shared" si="88"/>
        <v>-0.5042294730960164</v>
      </c>
      <c r="AP164" s="243">
        <f t="shared" si="88"/>
        <v>-0.35465979548836413</v>
      </c>
      <c r="AQ164" s="243">
        <f t="shared" si="88"/>
        <v>-0.95716780595917517</v>
      </c>
      <c r="AR164" s="243">
        <f t="shared" si="88"/>
        <v>-0.13003932077619021</v>
      </c>
      <c r="AS164" s="243">
        <f t="shared" si="88"/>
        <v>-2.4651637326796493E-2</v>
      </c>
      <c r="AT164" s="243">
        <f t="shared" si="88"/>
        <v>-0.6299092860734935</v>
      </c>
      <c r="AU164" s="243">
        <f t="shared" si="88"/>
        <v>-0.45878487022228109</v>
      </c>
      <c r="AV164" s="243">
        <f t="shared" si="88"/>
        <v>-0.1531758188714159</v>
      </c>
      <c r="AW164" s="243">
        <f t="shared" si="88"/>
        <v>-0.75577116041638714</v>
      </c>
      <c r="AX164" s="243">
        <f t="shared" si="88"/>
        <v>-7.5074541048216592E-2</v>
      </c>
      <c r="AY164" s="243">
        <f t="shared" si="88"/>
        <v>-6.468990751925692E-2</v>
      </c>
      <c r="AZ164" s="243">
        <f t="shared" si="88"/>
        <v>-5.1463697094914626E-3</v>
      </c>
      <c r="BA164" s="243">
        <f t="shared" si="88"/>
        <v>-0.71261140956085534</v>
      </c>
      <c r="BB164" s="243" t="e">
        <f t="shared" si="88"/>
        <v>#NUM!</v>
      </c>
      <c r="BC164" s="243">
        <f t="shared" si="88"/>
        <v>-0.16579706693297425</v>
      </c>
      <c r="BD164" s="243">
        <f t="shared" si="88"/>
        <v>-1.4258314091276794</v>
      </c>
      <c r="BE164" s="243">
        <f t="shared" si="88"/>
        <v>-7.5284641944529007E-4</v>
      </c>
      <c r="BF164" s="243">
        <f t="shared" si="88"/>
        <v>-0.5277135898303098</v>
      </c>
      <c r="BG164" s="243">
        <f t="shared" si="88"/>
        <v>-0.47643901275811457</v>
      </c>
      <c r="BH164" s="243">
        <f t="shared" si="88"/>
        <v>-3.1908449807195442E-3</v>
      </c>
      <c r="BI164" s="243">
        <f t="shared" si="88"/>
        <v>-0.57857867645059657</v>
      </c>
      <c r="BJ164" s="243"/>
      <c r="BK164" s="243">
        <f t="shared" si="88"/>
        <v>-7.9741273321840264E-2</v>
      </c>
      <c r="BL164" s="243">
        <f t="shared" si="88"/>
        <v>-0.5589667303998006</v>
      </c>
      <c r="BM164" s="243">
        <f t="shared" si="88"/>
        <v>-8.4336069576986847E-2</v>
      </c>
      <c r="BN164" s="243">
        <f t="shared" si="88"/>
        <v>-0.9278356526216468</v>
      </c>
      <c r="BO164" s="243">
        <f t="shared" si="88"/>
        <v>-1.1503833257186702</v>
      </c>
      <c r="BP164" s="243">
        <f t="shared" si="88"/>
        <v>-1.6553880908896397</v>
      </c>
      <c r="BQ164" s="243">
        <f t="shared" si="88"/>
        <v>-0.33365049074403463</v>
      </c>
      <c r="BR164" s="243">
        <f t="shared" si="88"/>
        <v>-1.1372947109838265E-2</v>
      </c>
      <c r="BS164" s="243">
        <f t="shared" si="88"/>
        <v>-0.94320589616432871</v>
      </c>
      <c r="BT164" s="243">
        <f t="shared" si="85"/>
        <v>-1.0970401100131917</v>
      </c>
      <c r="BU164" s="243">
        <f t="shared" si="85"/>
        <v>-7.2938543956760693E-2</v>
      </c>
      <c r="BV164" s="243">
        <f t="shared" si="85"/>
        <v>-0.2984229009666528</v>
      </c>
      <c r="BW164" s="243">
        <f t="shared" si="85"/>
        <v>-3.4230442755558629E-3</v>
      </c>
      <c r="BX164" s="243">
        <f t="shared" si="85"/>
        <v>-0.1990733750076773</v>
      </c>
      <c r="BY164" s="243">
        <f t="shared" si="85"/>
        <v>-1.5680016162485146</v>
      </c>
      <c r="BZ164" s="243">
        <f t="shared" si="85"/>
        <v>-1.6400100689363979</v>
      </c>
      <c r="CA164" s="243">
        <f t="shared" si="85"/>
        <v>-0.19726410282098111</v>
      </c>
      <c r="CB164" s="243">
        <f t="shared" si="85"/>
        <v>-3.3922393692843958E-2</v>
      </c>
      <c r="CC164" s="243">
        <f t="shared" si="85"/>
        <v>-0.39090681020114365</v>
      </c>
      <c r="CD164" s="243"/>
      <c r="CE164" s="243"/>
      <c r="CF164" s="243"/>
      <c r="CG164" s="243"/>
      <c r="CH164" s="243"/>
    </row>
    <row r="165" spans="4:86" x14ac:dyDescent="0.3">
      <c r="D165" t="str">
        <f t="shared" si="86"/>
        <v xml:space="preserve">     Y2Y2 </v>
      </c>
      <c r="F165" s="15" t="s">
        <v>147</v>
      </c>
      <c r="G165" t="s">
        <v>128</v>
      </c>
      <c r="I165" s="243">
        <f t="shared" si="89"/>
        <v>0.4392554354606511</v>
      </c>
      <c r="J165" s="243">
        <f t="shared" si="89"/>
        <v>1.4408178526813642</v>
      </c>
      <c r="K165" s="243">
        <f t="shared" si="89"/>
        <v>1.7801644489039103E-2</v>
      </c>
      <c r="L165" s="243">
        <f t="shared" si="89"/>
        <v>0.2244924852134314</v>
      </c>
      <c r="M165" s="243">
        <f t="shared" si="89"/>
        <v>3.0726174138521523E-2</v>
      </c>
      <c r="N165" s="243">
        <f t="shared" si="89"/>
        <v>8.6510648300228826E-4</v>
      </c>
      <c r="O165" s="243">
        <f t="shared" si="89"/>
        <v>1.0139448947027764E-3</v>
      </c>
      <c r="P165" s="243">
        <f t="shared" si="89"/>
        <v>0.11934768627786604</v>
      </c>
      <c r="Q165" s="243">
        <f t="shared" si="89"/>
        <v>0.58482042597573602</v>
      </c>
      <c r="R165" s="243">
        <f t="shared" si="89"/>
        <v>1.1931318830775903</v>
      </c>
      <c r="S165" s="243">
        <f t="shared" si="89"/>
        <v>0.21238332751866368</v>
      </c>
      <c r="T165" s="243">
        <f t="shared" si="89"/>
        <v>1.5267055481285496</v>
      </c>
      <c r="U165" s="243">
        <f t="shared" si="89"/>
        <v>0.2395492952943534</v>
      </c>
      <c r="V165" s="243">
        <f t="shared" si="89"/>
        <v>0.24085490430755596</v>
      </c>
      <c r="W165" s="243">
        <f t="shared" si="89"/>
        <v>1.2898164654694219E-2</v>
      </c>
      <c r="X165" s="243">
        <f t="shared" si="89"/>
        <v>3.268220351405688E-2</v>
      </c>
      <c r="Y165" s="243">
        <f t="shared" si="88"/>
        <v>7.7658314869115314E-2</v>
      </c>
      <c r="Z165" s="243">
        <f t="shared" si="88"/>
        <v>0.60019001573638064</v>
      </c>
      <c r="AA165" s="243">
        <f t="shared" si="88"/>
        <v>7.270092419342658E-2</v>
      </c>
      <c r="AB165" s="243">
        <f t="shared" si="88"/>
        <v>0.13863434709824368</v>
      </c>
      <c r="AC165" s="243">
        <f t="shared" si="88"/>
        <v>0.82651441807711445</v>
      </c>
      <c r="AD165" s="243">
        <f t="shared" si="88"/>
        <v>2.3687053559513019E-2</v>
      </c>
      <c r="AE165" s="243">
        <f t="shared" si="88"/>
        <v>0.28012745399897421</v>
      </c>
      <c r="AF165" s="243">
        <f t="shared" si="88"/>
        <v>2.1055741937621585E-3</v>
      </c>
      <c r="AG165" s="243">
        <f t="shared" si="88"/>
        <v>0.10609112753855054</v>
      </c>
      <c r="AH165" s="243">
        <f t="shared" si="88"/>
        <v>3.1589865310324129E-2</v>
      </c>
      <c r="AI165" s="243">
        <f t="shared" si="88"/>
        <v>0.87532134680105689</v>
      </c>
      <c r="AJ165" s="243">
        <f t="shared" si="88"/>
        <v>0.15328158962467642</v>
      </c>
      <c r="AK165" s="243">
        <f t="shared" si="88"/>
        <v>1.2636779574686119</v>
      </c>
      <c r="AL165" s="243">
        <f t="shared" si="88"/>
        <v>0.24585313679610785</v>
      </c>
      <c r="AM165" s="243">
        <f t="shared" si="88"/>
        <v>7.4435958373980801E-2</v>
      </c>
      <c r="AN165" s="243">
        <f t="shared" si="88"/>
        <v>0.78574985359944194</v>
      </c>
      <c r="AO165" s="243">
        <f t="shared" si="88"/>
        <v>0.20935647228681306</v>
      </c>
      <c r="AP165" s="243">
        <f t="shared" si="88"/>
        <v>0.24323282954458325</v>
      </c>
      <c r="AQ165" s="243">
        <f t="shared" si="88"/>
        <v>0.9206671969783583</v>
      </c>
      <c r="AR165" s="243">
        <f t="shared" si="88"/>
        <v>6.8277805101187763E-2</v>
      </c>
      <c r="AS165" s="243">
        <f t="shared" si="88"/>
        <v>1.3072460168383798E-3</v>
      </c>
      <c r="AT165" s="243">
        <f t="shared" si="88"/>
        <v>0.34370415118795317</v>
      </c>
      <c r="AU165" s="243">
        <f t="shared" si="88"/>
        <v>0.22294753735243486</v>
      </c>
      <c r="AV165" s="243">
        <f t="shared" si="88"/>
        <v>4.515555674299792E-2</v>
      </c>
      <c r="AW165" s="243">
        <f t="shared" si="88"/>
        <v>0.4991307029207509</v>
      </c>
      <c r="AX165" s="243">
        <f t="shared" si="88"/>
        <v>4.0269318037929519E-2</v>
      </c>
      <c r="AY165" s="243">
        <f t="shared" si="88"/>
        <v>5.2291113682210226E-2</v>
      </c>
      <c r="AZ165" s="243">
        <f t="shared" si="88"/>
        <v>7.1729866837158159E-3</v>
      </c>
      <c r="BA165" s="243">
        <f t="shared" si="88"/>
        <v>0.39322112401782161</v>
      </c>
      <c r="BB165" s="243">
        <f t="shared" si="88"/>
        <v>0.14954486365635714</v>
      </c>
      <c r="BC165" s="243">
        <f t="shared" si="88"/>
        <v>0.11189285626694634</v>
      </c>
      <c r="BD165" s="243">
        <f t="shared" si="88"/>
        <v>0.54249711138546908</v>
      </c>
      <c r="BE165" s="243">
        <f t="shared" si="88"/>
        <v>8.3503648683026929E-4</v>
      </c>
      <c r="BF165" s="243">
        <f t="shared" si="88"/>
        <v>0.33489905931484421</v>
      </c>
      <c r="BG165" s="243">
        <f t="shared" si="88"/>
        <v>0.21096767803928143</v>
      </c>
      <c r="BH165" s="243">
        <f t="shared" si="88"/>
        <v>1.3782453990718086E-2</v>
      </c>
      <c r="BI165" s="243">
        <f t="shared" si="88"/>
        <v>0.44629085752501202</v>
      </c>
      <c r="BJ165" s="243"/>
      <c r="BK165" s="243">
        <f t="shared" si="88"/>
        <v>1.8972698018846969E-3</v>
      </c>
      <c r="BL165" s="243">
        <f t="shared" si="88"/>
        <v>0.39794904645609847</v>
      </c>
      <c r="BM165" s="243">
        <f t="shared" si="88"/>
        <v>5.272205244461748E-2</v>
      </c>
      <c r="BN165" s="243">
        <f t="shared" si="88"/>
        <v>0.96755751164734227</v>
      </c>
      <c r="BO165" s="243">
        <f t="shared" si="88"/>
        <v>0.42153509825041635</v>
      </c>
      <c r="BP165" s="243">
        <f t="shared" si="88"/>
        <v>0.64630138533816461</v>
      </c>
      <c r="BQ165" s="243">
        <f t="shared" si="88"/>
        <v>0.212192696186116</v>
      </c>
      <c r="BR165" s="243">
        <f t="shared" si="88"/>
        <v>2.349142135443575E-2</v>
      </c>
      <c r="BS165" s="243">
        <f t="shared" si="88"/>
        <v>0.34449003805897344</v>
      </c>
      <c r="BT165" s="243">
        <f t="shared" si="85"/>
        <v>0.72807028204571511</v>
      </c>
      <c r="BU165" s="243">
        <f t="shared" si="85"/>
        <v>1.7351276864858489E-2</v>
      </c>
      <c r="BV165" s="243">
        <f t="shared" si="85"/>
        <v>0.88410756963815729</v>
      </c>
      <c r="BW165" s="243">
        <f t="shared" si="85"/>
        <v>2.3247000830000147E-3</v>
      </c>
      <c r="BX165" s="243">
        <f t="shared" si="85"/>
        <v>0.1307061003957907</v>
      </c>
      <c r="BY165" s="243">
        <f t="shared" si="85"/>
        <v>0.8523591479132947</v>
      </c>
      <c r="BZ165" s="243">
        <f t="shared" si="85"/>
        <v>0.58260767778624956</v>
      </c>
      <c r="CA165" s="243">
        <f t="shared" si="85"/>
        <v>0.16311484223357794</v>
      </c>
      <c r="CB165" s="243">
        <f t="shared" si="85"/>
        <v>2.71634709677991E-2</v>
      </c>
      <c r="CC165" s="243">
        <f t="shared" si="85"/>
        <v>0.1689150910666066</v>
      </c>
      <c r="CD165" s="243"/>
      <c r="CE165" s="243"/>
      <c r="CF165" s="243"/>
      <c r="CG165" s="243"/>
      <c r="CH165" s="243"/>
    </row>
    <row r="166" spans="4:86" x14ac:dyDescent="0.3">
      <c r="D166" t="str">
        <f t="shared" si="86"/>
        <v xml:space="preserve">     Y3Y3 </v>
      </c>
      <c r="F166" s="15" t="s">
        <v>147</v>
      </c>
      <c r="G166" t="s">
        <v>128</v>
      </c>
      <c r="I166" s="243">
        <f t="shared" si="89"/>
        <v>0.37740267776747083</v>
      </c>
      <c r="J166" s="243">
        <f t="shared" si="88"/>
        <v>1.1980005141518031</v>
      </c>
      <c r="K166" s="243">
        <f t="shared" si="88"/>
        <v>2.2999785779186731E-2</v>
      </c>
      <c r="L166" s="243">
        <f t="shared" si="88"/>
        <v>0.28582604225559283</v>
      </c>
      <c r="M166" s="243">
        <f t="shared" si="88"/>
        <v>2.29696786907055E-2</v>
      </c>
      <c r="N166" s="243">
        <f t="shared" si="88"/>
        <v>3.1309710262357793E-5</v>
      </c>
      <c r="O166" s="243">
        <f t="shared" si="88"/>
        <v>8.9608287086729633E-4</v>
      </c>
      <c r="P166" s="243">
        <f t="shared" si="88"/>
        <v>0.12459723541158134</v>
      </c>
      <c r="Q166" s="243">
        <f t="shared" si="88"/>
        <v>0.53890753420165771</v>
      </c>
      <c r="R166" s="243">
        <f t="shared" si="88"/>
        <v>1.5068018423729059</v>
      </c>
      <c r="S166" s="243">
        <f t="shared" si="88"/>
        <v>0.24166050100661735</v>
      </c>
      <c r="T166" s="243">
        <f t="shared" si="88"/>
        <v>1.3922059430932325</v>
      </c>
      <c r="U166" s="243">
        <f t="shared" si="88"/>
        <v>0.28504305851800554</v>
      </c>
      <c r="V166" s="243">
        <f t="shared" si="88"/>
        <v>0.17132026358869232</v>
      </c>
      <c r="W166" s="243">
        <f t="shared" si="88"/>
        <v>3.0719380484211949E-2</v>
      </c>
      <c r="X166" s="243">
        <f t="shared" si="88"/>
        <v>1.1199163378975894E-2</v>
      </c>
      <c r="Y166" s="243">
        <f t="shared" si="88"/>
        <v>0.10571442178766648</v>
      </c>
      <c r="Z166" s="243">
        <f t="shared" si="88"/>
        <v>0.86824661346234422</v>
      </c>
      <c r="AA166" s="243">
        <f t="shared" si="88"/>
        <v>0.1211133104569679</v>
      </c>
      <c r="AB166" s="243">
        <f t="shared" si="88"/>
        <v>6.6931248665360585E-2</v>
      </c>
      <c r="AC166" s="243">
        <f t="shared" si="88"/>
        <v>0.81523958078094583</v>
      </c>
      <c r="AD166" s="243">
        <f t="shared" si="88"/>
        <v>3.1607091050654436E-2</v>
      </c>
      <c r="AE166" s="243">
        <f t="shared" si="88"/>
        <v>0.53748394080733997</v>
      </c>
      <c r="AF166" s="243">
        <f t="shared" si="88"/>
        <v>4.1995773234090834E-4</v>
      </c>
      <c r="AG166" s="243">
        <f t="shared" si="88"/>
        <v>0.15305016697182114</v>
      </c>
      <c r="AH166" s="243">
        <f t="shared" si="88"/>
        <v>0.10527961187821766</v>
      </c>
      <c r="AI166" s="243">
        <f t="shared" si="88"/>
        <v>0.8565190550028301</v>
      </c>
      <c r="AJ166" s="243">
        <f t="shared" si="88"/>
        <v>0.10229009965751157</v>
      </c>
      <c r="AK166" s="243">
        <f t="shared" si="88"/>
        <v>1.3089940674493266</v>
      </c>
      <c r="AL166" s="243">
        <f t="shared" si="88"/>
        <v>0.6269966269689552</v>
      </c>
      <c r="AM166" s="243">
        <f t="shared" si="88"/>
        <v>6.0457640733073005E-2</v>
      </c>
      <c r="AN166" s="243">
        <f t="shared" si="88"/>
        <v>0.56538095498897767</v>
      </c>
      <c r="AO166" s="243">
        <f t="shared" si="88"/>
        <v>0.18593845023224273</v>
      </c>
      <c r="AP166" s="243">
        <f t="shared" si="88"/>
        <v>0.31103973391484185</v>
      </c>
      <c r="AQ166" s="243">
        <f t="shared" si="88"/>
        <v>0.6265102784271962</v>
      </c>
      <c r="AR166" s="243">
        <f t="shared" si="88"/>
        <v>6.0318896109364695E-2</v>
      </c>
      <c r="AS166" s="243">
        <f t="shared" si="88"/>
        <v>4.7505582100127185E-4</v>
      </c>
      <c r="AT166" s="243">
        <f t="shared" si="88"/>
        <v>0.28309656776333803</v>
      </c>
      <c r="AU166" s="243">
        <f t="shared" si="88"/>
        <v>0.25636934746152246</v>
      </c>
      <c r="AV166" s="243">
        <f t="shared" si="88"/>
        <v>3.5432415851673144E-2</v>
      </c>
      <c r="AW166" s="243">
        <f t="shared" si="88"/>
        <v>0.39873541113205263</v>
      </c>
      <c r="AX166" s="243">
        <f t="shared" si="88"/>
        <v>3.251212469994464E-2</v>
      </c>
      <c r="AY166" s="243">
        <f t="shared" si="88"/>
        <v>7.1543722915823851E-2</v>
      </c>
      <c r="AZ166" s="243">
        <f t="shared" si="88"/>
        <v>7.8540544795609943E-3</v>
      </c>
      <c r="BA166" s="243">
        <f t="shared" si="88"/>
        <v>0.39452352964588705</v>
      </c>
      <c r="BB166" s="243" t="e">
        <f t="shared" si="88"/>
        <v>#NUM!</v>
      </c>
      <c r="BC166" s="243">
        <f t="shared" si="88"/>
        <v>0.1139859394782665</v>
      </c>
      <c r="BD166" s="243">
        <f t="shared" si="88"/>
        <v>0.60292731887048456</v>
      </c>
      <c r="BE166" s="243">
        <f t="shared" si="88"/>
        <v>2.0908179072271605E-4</v>
      </c>
      <c r="BF166" s="243">
        <f t="shared" si="88"/>
        <v>0.31061273569006786</v>
      </c>
      <c r="BG166" s="243">
        <f t="shared" si="88"/>
        <v>0.23888900021039908</v>
      </c>
      <c r="BH166" s="243">
        <f t="shared" si="88"/>
        <v>1.4053858646309791E-2</v>
      </c>
      <c r="BI166" s="243">
        <f t="shared" si="88"/>
        <v>0.39879747254918457</v>
      </c>
      <c r="BJ166" s="243"/>
      <c r="BK166" s="243">
        <f t="shared" si="88"/>
        <v>3.9079144131126342E-2</v>
      </c>
      <c r="BL166" s="243">
        <f t="shared" si="88"/>
        <v>0.17798169643586292</v>
      </c>
      <c r="BM166" s="243">
        <f t="shared" si="88"/>
        <v>6.3459863122601753E-2</v>
      </c>
      <c r="BN166" s="243">
        <f t="shared" si="88"/>
        <v>0.78063408493536024</v>
      </c>
      <c r="BO166" s="243">
        <f t="shared" si="88"/>
        <v>0.64814505291494406</v>
      </c>
      <c r="BP166" s="243">
        <f t="shared" si="88"/>
        <v>0.80869646476490775</v>
      </c>
      <c r="BQ166" s="243">
        <f t="shared" si="88"/>
        <v>0.26369347338639121</v>
      </c>
      <c r="BR166" s="243">
        <f t="shared" si="88"/>
        <v>2.6726865738757103E-2</v>
      </c>
      <c r="BS166" s="243">
        <f t="shared" si="88"/>
        <v>0.38417821023551807</v>
      </c>
      <c r="BT166" s="243">
        <f t="shared" si="85"/>
        <v>0.53672570567487643</v>
      </c>
      <c r="BU166" s="243">
        <f t="shared" si="85"/>
        <v>1.5633173745387651E-2</v>
      </c>
      <c r="BV166" s="243">
        <f t="shared" si="85"/>
        <v>0.5218634916646373</v>
      </c>
      <c r="BW166" s="243">
        <f t="shared" si="85"/>
        <v>1.4863066068030164E-3</v>
      </c>
      <c r="BX166" s="243">
        <f t="shared" si="85"/>
        <v>0.19231383348901882</v>
      </c>
      <c r="BY166" s="243">
        <f t="shared" si="85"/>
        <v>0.61101966724205303</v>
      </c>
      <c r="BZ166" s="243">
        <f t="shared" si="85"/>
        <v>0.42671370043583473</v>
      </c>
      <c r="CA166" s="243">
        <f t="shared" si="85"/>
        <v>0.14335360154280971</v>
      </c>
      <c r="CB166" s="243">
        <f t="shared" si="85"/>
        <v>3.1205841203025404E-2</v>
      </c>
      <c r="CC166" s="243">
        <f t="shared" si="85"/>
        <v>0.17871183935782287</v>
      </c>
      <c r="CD166" s="243"/>
      <c r="CE166" s="243"/>
      <c r="CF166" s="243"/>
      <c r="CG166" s="243"/>
      <c r="CH166" s="243"/>
    </row>
    <row r="167" spans="4:86" x14ac:dyDescent="0.3">
      <c r="D167" t="str">
        <f t="shared" si="86"/>
        <v xml:space="preserve">     WKY1 </v>
      </c>
      <c r="F167" s="15" t="s">
        <v>147</v>
      </c>
      <c r="G167" t="s">
        <v>128</v>
      </c>
      <c r="I167" s="243">
        <f t="shared" si="89"/>
        <v>1.9780913633211258E-3</v>
      </c>
      <c r="J167" s="243">
        <f t="shared" si="89"/>
        <v>1.6246529090813585E-2</v>
      </c>
      <c r="K167" s="243">
        <f t="shared" si="89"/>
        <v>4.2442687073411516E-3</v>
      </c>
      <c r="L167" s="243">
        <f t="shared" si="89"/>
        <v>1.0271510499910442E-2</v>
      </c>
      <c r="M167" s="243">
        <f t="shared" si="89"/>
        <v>2.5711080381776584E-3</v>
      </c>
      <c r="N167" s="243">
        <f t="shared" si="89"/>
        <v>-5.798552874506387E-4</v>
      </c>
      <c r="O167" s="243">
        <f t="shared" si="89"/>
        <v>1.8334399701917057E-3</v>
      </c>
      <c r="P167" s="243">
        <f t="shared" si="89"/>
        <v>3.5876530808065053E-3</v>
      </c>
      <c r="Q167" s="243">
        <f t="shared" si="89"/>
        <v>1.7738774754584938E-2</v>
      </c>
      <c r="R167" s="243">
        <f t="shared" si="89"/>
        <v>2.0037770439530016E-2</v>
      </c>
      <c r="S167" s="243">
        <f t="shared" si="89"/>
        <v>3.605765476490328E-3</v>
      </c>
      <c r="T167" s="243">
        <f t="shared" si="89"/>
        <v>4.2730738285054096E-2</v>
      </c>
      <c r="U167" s="243">
        <f t="shared" si="89"/>
        <v>2.5530197157052088E-2</v>
      </c>
      <c r="V167" s="243">
        <f t="shared" si="89"/>
        <v>-1.6178809901809716E-2</v>
      </c>
      <c r="W167" s="243">
        <f t="shared" si="89"/>
        <v>2.6791830844642111E-3</v>
      </c>
      <c r="X167" s="243">
        <f t="shared" si="89"/>
        <v>-4.6971464226020845E-3</v>
      </c>
      <c r="Y167" s="243">
        <f t="shared" si="88"/>
        <v>7.8516867361712577E-3</v>
      </c>
      <c r="Z167" s="243">
        <f t="shared" si="88"/>
        <v>1.520632525179484E-2</v>
      </c>
      <c r="AA167" s="243">
        <f t="shared" si="88"/>
        <v>1.1873828603703488E-2</v>
      </c>
      <c r="AB167" s="243">
        <f t="shared" si="88"/>
        <v>6.5882398075500469E-3</v>
      </c>
      <c r="AC167" s="243">
        <f t="shared" si="88"/>
        <v>1.2747808729745919E-2</v>
      </c>
      <c r="AD167" s="243">
        <f t="shared" si="88"/>
        <v>1.5658983499971264E-3</v>
      </c>
      <c r="AE167" s="243">
        <f t="shared" si="88"/>
        <v>1.8524190665544431E-2</v>
      </c>
      <c r="AF167" s="243">
        <f t="shared" si="88"/>
        <v>1.3438437658411272E-3</v>
      </c>
      <c r="AG167" s="243">
        <f t="shared" si="88"/>
        <v>6.2387253150164492E-3</v>
      </c>
      <c r="AH167" s="243">
        <f t="shared" si="88"/>
        <v>9.8347718411072402E-3</v>
      </c>
      <c r="AI167" s="243">
        <f t="shared" si="88"/>
        <v>1.5310461493161322E-2</v>
      </c>
      <c r="AJ167" s="243">
        <f t="shared" si="88"/>
        <v>-1.5565182942525537E-2</v>
      </c>
      <c r="AK167" s="243">
        <f t="shared" si="88"/>
        <v>8.6722504552098488E-4</v>
      </c>
      <c r="AL167" s="243">
        <f t="shared" si="88"/>
        <v>4.9396754864301058E-4</v>
      </c>
      <c r="AM167" s="243">
        <f t="shared" si="88"/>
        <v>-1.1832794736524578E-2</v>
      </c>
      <c r="AN167" s="243">
        <f t="shared" si="88"/>
        <v>-3.6141735711070107E-2</v>
      </c>
      <c r="AO167" s="243">
        <f t="shared" si="88"/>
        <v>-2.2114125959613481E-2</v>
      </c>
      <c r="AP167" s="243">
        <f t="shared" si="88"/>
        <v>1.3349775829477072E-2</v>
      </c>
      <c r="AQ167" s="243">
        <f t="shared" si="88"/>
        <v>1.8926078113278733E-2</v>
      </c>
      <c r="AR167" s="243">
        <f t="shared" si="88"/>
        <v>2.1590691746817135E-3</v>
      </c>
      <c r="AS167" s="243">
        <f t="shared" si="88"/>
        <v>-3.6699496485435574E-3</v>
      </c>
      <c r="AT167" s="243">
        <f t="shared" si="88"/>
        <v>1.0435727563473695E-2</v>
      </c>
      <c r="AU167" s="243">
        <f t="shared" si="88"/>
        <v>9.2560436583472502E-3</v>
      </c>
      <c r="AV167" s="243">
        <f t="shared" si="88"/>
        <v>-6.0474841696297882E-3</v>
      </c>
      <c r="AW167" s="243">
        <f t="shared" si="88"/>
        <v>3.6007545081989749E-3</v>
      </c>
      <c r="AX167" s="243">
        <f t="shared" si="88"/>
        <v>6.8815209684207259E-3</v>
      </c>
      <c r="AY167" s="243">
        <f t="shared" si="88"/>
        <v>6.6826149206494758E-3</v>
      </c>
      <c r="AZ167" s="243">
        <f t="shared" si="88"/>
        <v>8.5098518235115388E-4</v>
      </c>
      <c r="BA167" s="243">
        <f t="shared" si="88"/>
        <v>9.3283344815758458E-3</v>
      </c>
      <c r="BB167" s="243" t="e">
        <f t="shared" si="88"/>
        <v>#NUM!</v>
      </c>
      <c r="BC167" s="243">
        <f t="shared" si="88"/>
        <v>1.3947847021110861E-3</v>
      </c>
      <c r="BD167" s="243">
        <f t="shared" si="88"/>
        <v>1.6978472992024343E-2</v>
      </c>
      <c r="BE167" s="243">
        <f t="shared" si="88"/>
        <v>-7.8756536464939352E-4</v>
      </c>
      <c r="BF167" s="243">
        <f t="shared" si="88"/>
        <v>2.0212366623221695E-2</v>
      </c>
      <c r="BG167" s="243">
        <f t="shared" si="88"/>
        <v>1.5928142505387311E-2</v>
      </c>
      <c r="BH167" s="243">
        <f t="shared" si="88"/>
        <v>1.7055059757906024E-3</v>
      </c>
      <c r="BI167" s="243">
        <f t="shared" si="88"/>
        <v>-5.4032695695568535E-3</v>
      </c>
      <c r="BJ167" s="243"/>
      <c r="BK167" s="243">
        <f t="shared" si="88"/>
        <v>1.2502762292776592E-3</v>
      </c>
      <c r="BL167" s="243">
        <f t="shared" si="88"/>
        <v>-2.437608401141347E-2</v>
      </c>
      <c r="BM167" s="243">
        <f t="shared" si="88"/>
        <v>8.1441475777721377E-4</v>
      </c>
      <c r="BN167" s="243">
        <f t="shared" si="88"/>
        <v>-8.4119794628498921E-3</v>
      </c>
      <c r="BO167" s="243">
        <f t="shared" ref="BO167:BS167" si="90">BO103*BO146</f>
        <v>9.7368625422315884E-3</v>
      </c>
      <c r="BP167" s="243">
        <f t="shared" si="90"/>
        <v>1.4152266668404584E-2</v>
      </c>
      <c r="BQ167" s="243">
        <f t="shared" si="90"/>
        <v>8.7064053475190833E-3</v>
      </c>
      <c r="BR167" s="243">
        <f t="shared" si="90"/>
        <v>1.1145717229661286E-3</v>
      </c>
      <c r="BS167" s="243">
        <f t="shared" si="90"/>
        <v>1.8390596951347392E-2</v>
      </c>
      <c r="BT167" s="243">
        <f t="shared" si="85"/>
        <v>-3.3969135180875368E-2</v>
      </c>
      <c r="BU167" s="243">
        <f t="shared" si="85"/>
        <v>-8.79247183590544E-3</v>
      </c>
      <c r="BV167" s="243">
        <f t="shared" si="85"/>
        <v>1.6085568573137813E-2</v>
      </c>
      <c r="BW167" s="243">
        <f t="shared" si="85"/>
        <v>1.3324075655471081E-3</v>
      </c>
      <c r="BX167" s="243">
        <f t="shared" si="85"/>
        <v>4.9021560047002206E-3</v>
      </c>
      <c r="BY167" s="243">
        <f t="shared" si="85"/>
        <v>1.4705005402357687E-2</v>
      </c>
      <c r="BZ167" s="243">
        <f t="shared" si="85"/>
        <v>2.6282692139675157E-2</v>
      </c>
      <c r="CA167" s="243">
        <f t="shared" si="85"/>
        <v>-2.7841676081638502E-4</v>
      </c>
      <c r="CB167" s="243">
        <f t="shared" si="85"/>
        <v>5.7029240954612117E-3</v>
      </c>
      <c r="CC167" s="243">
        <f t="shared" si="85"/>
        <v>1.1718820311914071E-2</v>
      </c>
      <c r="CD167" s="243"/>
      <c r="CE167" s="243"/>
      <c r="CF167" s="243"/>
      <c r="CG167" s="243"/>
      <c r="CH167" s="243"/>
    </row>
    <row r="168" spans="4:86" x14ac:dyDescent="0.3">
      <c r="D168" t="str">
        <f t="shared" si="86"/>
        <v xml:space="preserve">     WKY2 </v>
      </c>
      <c r="F168" s="15" t="s">
        <v>147</v>
      </c>
      <c r="G168" t="s">
        <v>128</v>
      </c>
      <c r="I168" s="243">
        <f t="shared" si="89"/>
        <v>3.956712104210925E-4</v>
      </c>
      <c r="J168" s="243">
        <f t="shared" si="89"/>
        <v>3.0093556822982331E-3</v>
      </c>
      <c r="K168" s="243">
        <f t="shared" si="89"/>
        <v>1.2083270330741744E-3</v>
      </c>
      <c r="L168" s="243">
        <f t="shared" si="89"/>
        <v>1.3466739252136746E-3</v>
      </c>
      <c r="M168" s="243">
        <f t="shared" si="89"/>
        <v>5.0765209920584063E-4</v>
      </c>
      <c r="N168" s="243">
        <f t="shared" si="89"/>
        <v>-1.9371653985928564E-4</v>
      </c>
      <c r="O168" s="243">
        <f t="shared" si="89"/>
        <v>1.5463708303858643E-4</v>
      </c>
      <c r="P168" s="243">
        <f t="shared" si="89"/>
        <v>9.7789364760129558E-4</v>
      </c>
      <c r="Q168" s="243">
        <f t="shared" si="89"/>
        <v>2.9557157651427424E-3</v>
      </c>
      <c r="R168" s="243">
        <f t="shared" si="89"/>
        <v>3.7084826310190677E-3</v>
      </c>
      <c r="S168" s="243">
        <f t="shared" si="89"/>
        <v>6.1987279903250308E-4</v>
      </c>
      <c r="T168" s="243">
        <f t="shared" si="89"/>
        <v>1.3026873854659777E-2</v>
      </c>
      <c r="U168" s="243">
        <f t="shared" si="89"/>
        <v>4.4967207283886377E-3</v>
      </c>
      <c r="V168" s="243">
        <f t="shared" si="89"/>
        <v>-3.6308372935435155E-3</v>
      </c>
      <c r="W168" s="243">
        <f t="shared" si="89"/>
        <v>4.6325538811781304E-4</v>
      </c>
      <c r="X168" s="243">
        <f t="shared" si="89"/>
        <v>-1.9525810922855235E-3</v>
      </c>
      <c r="Y168" s="243">
        <f t="shared" ref="Y168:BS173" si="91">Y104*Y147</f>
        <v>1.5700599948120693E-3</v>
      </c>
      <c r="Z168" s="243">
        <f t="shared" si="91"/>
        <v>2.9222857025677043E-3</v>
      </c>
      <c r="AA168" s="243">
        <f t="shared" si="91"/>
        <v>2.3191532792714194E-3</v>
      </c>
      <c r="AB168" s="243">
        <f t="shared" si="91"/>
        <v>9.0540543942554128E-4</v>
      </c>
      <c r="AC168" s="243">
        <f t="shared" si="91"/>
        <v>2.3397681137614181E-3</v>
      </c>
      <c r="AD168" s="243">
        <f t="shared" si="91"/>
        <v>4.3381753510700636E-4</v>
      </c>
      <c r="AE168" s="243">
        <f t="shared" si="91"/>
        <v>4.4444030151084184E-3</v>
      </c>
      <c r="AF168" s="243">
        <f t="shared" si="91"/>
        <v>1.9371710269311881E-4</v>
      </c>
      <c r="AG168" s="243">
        <f t="shared" si="91"/>
        <v>6.8640599667211871E-4</v>
      </c>
      <c r="AH168" s="243">
        <f t="shared" si="91"/>
        <v>2.899867208921921E-3</v>
      </c>
      <c r="AI168" s="243">
        <f t="shared" si="91"/>
        <v>3.1182582001067498E-3</v>
      </c>
      <c r="AJ168" s="243">
        <f t="shared" si="91"/>
        <v>-2.6768106610349797E-3</v>
      </c>
      <c r="AK168" s="243">
        <f t="shared" si="91"/>
        <v>1.7768873882447625E-4</v>
      </c>
      <c r="AL168" s="243">
        <f t="shared" si="91"/>
        <v>1.1761905925838069E-4</v>
      </c>
      <c r="AM168" s="243">
        <f t="shared" si="91"/>
        <v>-1.9135543158795088E-3</v>
      </c>
      <c r="AN168" s="243">
        <f t="shared" si="91"/>
        <v>-4.0809985144946229E-3</v>
      </c>
      <c r="AO168" s="243">
        <f t="shared" si="91"/>
        <v>-3.4835386535162515E-3</v>
      </c>
      <c r="AP168" s="243">
        <f t="shared" si="91"/>
        <v>3.3977728492454434E-3</v>
      </c>
      <c r="AQ168" s="243">
        <f t="shared" si="91"/>
        <v>3.5221033732043511E-3</v>
      </c>
      <c r="AR168" s="243">
        <f t="shared" si="91"/>
        <v>4.1703783314934122E-4</v>
      </c>
      <c r="AS168" s="243">
        <f t="shared" si="91"/>
        <v>-2.2616496876476266E-4</v>
      </c>
      <c r="AT168" s="243">
        <f t="shared" si="91"/>
        <v>1.8158779419165762E-3</v>
      </c>
      <c r="AU168" s="243">
        <f t="shared" si="91"/>
        <v>1.9800399191012728E-3</v>
      </c>
      <c r="AV168" s="243">
        <f t="shared" si="91"/>
        <v>-9.1751735751193712E-4</v>
      </c>
      <c r="AW168" s="243">
        <f t="shared" si="91"/>
        <v>6.5703862289431391E-4</v>
      </c>
      <c r="AX168" s="243">
        <f t="shared" si="91"/>
        <v>1.4761254712104736E-3</v>
      </c>
      <c r="AY168" s="243">
        <f t="shared" si="91"/>
        <v>1.7269576396309839E-3</v>
      </c>
      <c r="AZ168" s="243">
        <f t="shared" si="91"/>
        <v>1.9433472999190818E-4</v>
      </c>
      <c r="BA168" s="243">
        <f t="shared" si="91"/>
        <v>1.3649171650066555E-3</v>
      </c>
      <c r="BB168" s="243">
        <f t="shared" si="91"/>
        <v>1.0507440885812267E-3</v>
      </c>
      <c r="BC168" s="243">
        <f t="shared" si="91"/>
        <v>2.6511513981672586E-4</v>
      </c>
      <c r="BD168" s="243">
        <f t="shared" si="91"/>
        <v>2.1969264252021674E-3</v>
      </c>
      <c r="BE168" s="243">
        <f t="shared" si="91"/>
        <v>-1.9705628920658973E-4</v>
      </c>
      <c r="BF168" s="243">
        <f t="shared" si="91"/>
        <v>4.2450010503691593E-3</v>
      </c>
      <c r="BG168" s="243">
        <f t="shared" si="91"/>
        <v>2.9343309160637905E-3</v>
      </c>
      <c r="BH168" s="243">
        <f t="shared" si="91"/>
        <v>9.9823376607963967E-4</v>
      </c>
      <c r="BI168" s="243">
        <f t="shared" si="91"/>
        <v>-1.0449990326298602E-3</v>
      </c>
      <c r="BJ168" s="243"/>
      <c r="BK168" s="243">
        <f t="shared" si="91"/>
        <v>2.9788188710195825E-4</v>
      </c>
      <c r="BL168" s="243">
        <f t="shared" si="91"/>
        <v>-3.7045424195563102E-3</v>
      </c>
      <c r="BM168" s="243">
        <f t="shared" si="91"/>
        <v>2.1181641328434518E-4</v>
      </c>
      <c r="BN168" s="243">
        <f t="shared" si="91"/>
        <v>-1.4356182868531301E-3</v>
      </c>
      <c r="BO168" s="243">
        <f t="shared" si="91"/>
        <v>3.4594863715137767E-3</v>
      </c>
      <c r="BP168" s="243">
        <f t="shared" si="91"/>
        <v>2.1221084637821977E-3</v>
      </c>
      <c r="BQ168" s="243">
        <f t="shared" si="91"/>
        <v>1.8145261787297284E-3</v>
      </c>
      <c r="BR168" s="243">
        <f t="shared" si="91"/>
        <v>3.0417029131873138E-4</v>
      </c>
      <c r="BS168" s="243">
        <f t="shared" si="91"/>
        <v>2.8646532490108454E-3</v>
      </c>
      <c r="BT168" s="243">
        <f t="shared" si="85"/>
        <v>-8.9094515390355476E-3</v>
      </c>
      <c r="BU168" s="243">
        <f t="shared" si="85"/>
        <v>-1.0693428193487978E-3</v>
      </c>
      <c r="BV168" s="243">
        <f t="shared" si="85"/>
        <v>4.4998362207024443E-3</v>
      </c>
      <c r="BW168" s="243">
        <f t="shared" si="85"/>
        <v>3.0664719742916027E-4</v>
      </c>
      <c r="BX168" s="243">
        <f t="shared" si="85"/>
        <v>8.9174728179911261E-4</v>
      </c>
      <c r="BY168" s="243">
        <f t="shared" si="85"/>
        <v>2.8162446618956519E-3</v>
      </c>
      <c r="BZ168" s="243">
        <f t="shared" si="85"/>
        <v>5.08236047735461E-3</v>
      </c>
      <c r="CA168" s="243">
        <f t="shared" si="85"/>
        <v>-6.3974214006903257E-5</v>
      </c>
      <c r="CB168" s="243">
        <f t="shared" si="85"/>
        <v>1.5195082114202209E-3</v>
      </c>
      <c r="CC168" s="243">
        <f t="shared" si="85"/>
        <v>2.2080446222674396E-3</v>
      </c>
      <c r="CD168" s="243"/>
      <c r="CE168" s="243"/>
      <c r="CF168" s="243"/>
      <c r="CG168" s="243"/>
      <c r="CH168" s="243"/>
    </row>
    <row r="169" spans="4:86" x14ac:dyDescent="0.3">
      <c r="D169" t="str">
        <f t="shared" si="86"/>
        <v xml:space="preserve">     WKY3 </v>
      </c>
      <c r="F169" s="15" t="s">
        <v>147</v>
      </c>
      <c r="G169" t="s">
        <v>128</v>
      </c>
      <c r="I169" s="243">
        <f t="shared" si="89"/>
        <v>2.9881553394144788E-4</v>
      </c>
      <c r="J169" s="243">
        <f t="shared" si="89"/>
        <v>-2.1383881552225072E-4</v>
      </c>
      <c r="K169" s="243">
        <f t="shared" si="89"/>
        <v>1.3893673989781298E-4</v>
      </c>
      <c r="L169" s="243">
        <f t="shared" si="89"/>
        <v>-2.7680018333046139E-4</v>
      </c>
      <c r="M169" s="243">
        <f t="shared" si="89"/>
        <v>1.438439506400139E-5</v>
      </c>
      <c r="N169" s="243">
        <f t="shared" si="89"/>
        <v>-1.0705789622359405E-6</v>
      </c>
      <c r="O169" s="243">
        <f t="shared" si="89"/>
        <v>-1.1069696421321155E-5</v>
      </c>
      <c r="P169" s="243">
        <f t="shared" si="89"/>
        <v>-2.3881855643784846E-5</v>
      </c>
      <c r="Q169" s="243">
        <f t="shared" si="89"/>
        <v>3.1076932045402727E-4</v>
      </c>
      <c r="R169" s="243">
        <f t="shared" si="89"/>
        <v>-3.7811136860985161E-4</v>
      </c>
      <c r="S169" s="243">
        <f t="shared" si="89"/>
        <v>5.1686064595643295E-6</v>
      </c>
      <c r="T169" s="243">
        <f t="shared" si="89"/>
        <v>6.8599816770410684E-4</v>
      </c>
      <c r="U169" s="243">
        <f t="shared" si="89"/>
        <v>1.8364399325131222E-5</v>
      </c>
      <c r="V169" s="243">
        <f t="shared" si="89"/>
        <v>5.9867560050401977E-5</v>
      </c>
      <c r="W169" s="243">
        <f t="shared" si="89"/>
        <v>1.5295900383176784E-4</v>
      </c>
      <c r="X169" s="243">
        <f t="shared" si="89"/>
        <v>3.4314144714592208E-5</v>
      </c>
      <c r="Y169" s="243">
        <f t="shared" si="91"/>
        <v>1.7107039198139187E-4</v>
      </c>
      <c r="Z169" s="243">
        <f t="shared" si="91"/>
        <v>-1.905998656034338E-4</v>
      </c>
      <c r="AA169" s="243">
        <f t="shared" si="91"/>
        <v>-7.2668777946342697E-5</v>
      </c>
      <c r="AB169" s="243">
        <f t="shared" si="91"/>
        <v>-2.3823123328545827E-4</v>
      </c>
      <c r="AC169" s="243">
        <f t="shared" si="91"/>
        <v>-4.0796402053842005E-6</v>
      </c>
      <c r="AD169" s="243">
        <f t="shared" si="91"/>
        <v>-2.3288280707645697E-5</v>
      </c>
      <c r="AE169" s="243">
        <f t="shared" si="91"/>
        <v>1.3075731645756771E-3</v>
      </c>
      <c r="AF169" s="243">
        <f t="shared" si="91"/>
        <v>9.4278403269554656E-6</v>
      </c>
      <c r="AG169" s="243">
        <f t="shared" si="91"/>
        <v>-1.2168517150028687E-4</v>
      </c>
      <c r="AH169" s="243">
        <f t="shared" si="91"/>
        <v>-3.8963943102704012E-4</v>
      </c>
      <c r="AI169" s="243">
        <f t="shared" si="91"/>
        <v>2.6547044896174426E-4</v>
      </c>
      <c r="AJ169" s="243">
        <f t="shared" si="91"/>
        <v>-8.8233614575942417E-5</v>
      </c>
      <c r="AK169" s="243">
        <f t="shared" si="91"/>
        <v>-1.9968332178812369E-5</v>
      </c>
      <c r="AL169" s="243">
        <f t="shared" si="91"/>
        <v>1.245902850708447E-5</v>
      </c>
      <c r="AM169" s="243">
        <f t="shared" si="91"/>
        <v>3.5340574515559543E-4</v>
      </c>
      <c r="AN169" s="243">
        <f t="shared" si="91"/>
        <v>5.8972249324619442E-4</v>
      </c>
      <c r="AO169" s="243">
        <f t="shared" si="91"/>
        <v>3.4581770757737595E-5</v>
      </c>
      <c r="AP169" s="243">
        <f t="shared" si="91"/>
        <v>7.4680890769063268E-4</v>
      </c>
      <c r="AQ169" s="243">
        <f t="shared" si="91"/>
        <v>1.253714603794288E-4</v>
      </c>
      <c r="AR169" s="243">
        <f t="shared" si="91"/>
        <v>1.3076571810086166E-5</v>
      </c>
      <c r="AS169" s="243">
        <f t="shared" si="91"/>
        <v>7.0508385408256436E-6</v>
      </c>
      <c r="AT169" s="243">
        <f t="shared" si="91"/>
        <v>-8.951970868406714E-5</v>
      </c>
      <c r="AU169" s="243">
        <f t="shared" si="91"/>
        <v>-5.9389107273036642E-5</v>
      </c>
      <c r="AV169" s="243">
        <f t="shared" si="91"/>
        <v>8.3697658125202307E-6</v>
      </c>
      <c r="AW169" s="243">
        <f t="shared" si="91"/>
        <v>-6.4149108194505713E-6</v>
      </c>
      <c r="AX169" s="243">
        <f t="shared" si="91"/>
        <v>-3.1838544948956218E-4</v>
      </c>
      <c r="AY169" s="243">
        <f t="shared" si="91"/>
        <v>5.3690662885472011E-4</v>
      </c>
      <c r="AZ169" s="243">
        <f t="shared" si="91"/>
        <v>8.6567921091396426E-6</v>
      </c>
      <c r="BA169" s="243">
        <f t="shared" si="91"/>
        <v>2.5743001448307463E-4</v>
      </c>
      <c r="BB169" s="243" t="e">
        <f t="shared" si="91"/>
        <v>#NUM!</v>
      </c>
      <c r="BC169" s="243">
        <f t="shared" si="91"/>
        <v>-7.5649415415423273E-6</v>
      </c>
      <c r="BD169" s="243">
        <f t="shared" si="91"/>
        <v>-5.0601780942432539E-5</v>
      </c>
      <c r="BE169" s="243">
        <f t="shared" si="91"/>
        <v>-1.5442359644457426E-5</v>
      </c>
      <c r="BF169" s="243">
        <f t="shared" si="91"/>
        <v>-7.9403927941566467E-5</v>
      </c>
      <c r="BG169" s="243">
        <f t="shared" si="91"/>
        <v>-1.5091789277175686E-5</v>
      </c>
      <c r="BH169" s="243">
        <f t="shared" si="91"/>
        <v>4.313896466920502E-6</v>
      </c>
      <c r="BI169" s="243">
        <f t="shared" si="91"/>
        <v>4.7649969236231974E-5</v>
      </c>
      <c r="BJ169" s="243"/>
      <c r="BK169" s="243">
        <f t="shared" si="91"/>
        <v>2.6429873332520799E-7</v>
      </c>
      <c r="BL169" s="243">
        <f t="shared" si="91"/>
        <v>-1.6099657254510649E-4</v>
      </c>
      <c r="BM169" s="243">
        <f t="shared" si="91"/>
        <v>-3.6421321924569892E-6</v>
      </c>
      <c r="BN169" s="243">
        <f t="shared" si="91"/>
        <v>5.4593965115982274E-5</v>
      </c>
      <c r="BO169" s="243">
        <f t="shared" si="91"/>
        <v>-1.4226880023086434E-3</v>
      </c>
      <c r="BP169" s="243">
        <f t="shared" si="91"/>
        <v>-1.0714590219310849E-4</v>
      </c>
      <c r="BQ169" s="243">
        <f t="shared" si="91"/>
        <v>-4.4506206610142627E-5</v>
      </c>
      <c r="BR169" s="243">
        <f t="shared" si="91"/>
        <v>-1.7904011115444533E-5</v>
      </c>
      <c r="BS169" s="243">
        <f t="shared" si="91"/>
        <v>-1.8774546760300014E-4</v>
      </c>
      <c r="BT169" s="243">
        <f t="shared" si="85"/>
        <v>-5.9743497900421427E-4</v>
      </c>
      <c r="BU169" s="243">
        <f t="shared" si="85"/>
        <v>-1.2018693881879379E-5</v>
      </c>
      <c r="BV169" s="243">
        <f t="shared" si="85"/>
        <v>8.3855714363160195E-6</v>
      </c>
      <c r="BW169" s="243">
        <f t="shared" si="85"/>
        <v>-1.4478377108266251E-5</v>
      </c>
      <c r="BX169" s="243">
        <f t="shared" si="85"/>
        <v>-1.7838064199287668E-4</v>
      </c>
      <c r="BY169" s="243">
        <f t="shared" si="85"/>
        <v>-1.8976086353477719E-4</v>
      </c>
      <c r="BZ169" s="243">
        <f t="shared" si="85"/>
        <v>1.1031832222142264E-3</v>
      </c>
      <c r="CA169" s="243">
        <f t="shared" si="85"/>
        <v>1.1084698216242853E-6</v>
      </c>
      <c r="CB169" s="243">
        <f t="shared" si="85"/>
        <v>-1.5056157632041775E-4</v>
      </c>
      <c r="CC169" s="243">
        <f t="shared" si="85"/>
        <v>-2.5521427719857651E-4</v>
      </c>
      <c r="CD169" s="243"/>
      <c r="CE169" s="243"/>
      <c r="CF169" s="243"/>
      <c r="CG169" s="243"/>
      <c r="CH169" s="243"/>
    </row>
    <row r="170" spans="4:86" x14ac:dyDescent="0.3">
      <c r="D170" t="str">
        <f t="shared" si="86"/>
        <v xml:space="preserve">     Y1Y2 </v>
      </c>
      <c r="F170" s="15" t="s">
        <v>147</v>
      </c>
      <c r="G170" t="s">
        <v>128</v>
      </c>
      <c r="I170" s="243">
        <f t="shared" si="89"/>
        <v>0.46366773442873332</v>
      </c>
      <c r="J170" s="243">
        <f t="shared" si="89"/>
        <v>1.5503600985690422</v>
      </c>
      <c r="K170" s="243">
        <f t="shared" si="89"/>
        <v>3.9854587196431118E-2</v>
      </c>
      <c r="L170" s="243">
        <f t="shared" si="89"/>
        <v>0.40710374697196555</v>
      </c>
      <c r="M170" s="243">
        <f t="shared" si="89"/>
        <v>3.6500039703826995E-2</v>
      </c>
      <c r="N170" s="243">
        <f t="shared" si="89"/>
        <v>6.7414496068279146E-4</v>
      </c>
      <c r="O170" s="243">
        <f t="shared" si="89"/>
        <v>2.1253946833032227E-3</v>
      </c>
      <c r="P170" s="243">
        <f t="shared" si="89"/>
        <v>0.10106294044559959</v>
      </c>
      <c r="Q170" s="243">
        <f t="shared" si="89"/>
        <v>0.60199183059701433</v>
      </c>
      <c r="R170" s="243">
        <f t="shared" si="89"/>
        <v>2.4526335144087557</v>
      </c>
      <c r="S170" s="243">
        <f t="shared" si="89"/>
        <v>0.37963508985787892</v>
      </c>
      <c r="T170" s="243">
        <f t="shared" si="89"/>
        <v>1.5101531866531293</v>
      </c>
      <c r="U170" s="243">
        <f t="shared" si="89"/>
        <v>0.43901957110396644</v>
      </c>
      <c r="V170" s="243">
        <f t="shared" si="89"/>
        <v>0.21095522881551101</v>
      </c>
      <c r="W170" s="243">
        <f t="shared" si="89"/>
        <v>2.4834726194993231E-2</v>
      </c>
      <c r="X170" s="243">
        <f t="shared" si="89"/>
        <v>4.1549983364223372E-2</v>
      </c>
      <c r="Y170" s="243">
        <f t="shared" si="91"/>
        <v>0.24164242342335532</v>
      </c>
      <c r="Z170" s="243">
        <f t="shared" si="91"/>
        <v>1.8188343674520249</v>
      </c>
      <c r="AA170" s="243">
        <f t="shared" si="91"/>
        <v>9.7832288274558782E-2</v>
      </c>
      <c r="AB170" s="243">
        <f t="shared" si="91"/>
        <v>0.13430480061895378</v>
      </c>
      <c r="AC170" s="243">
        <f t="shared" si="91"/>
        <v>1.0374067982827451</v>
      </c>
      <c r="AD170" s="243">
        <f t="shared" si="91"/>
        <v>2.3071912611975446E-2</v>
      </c>
      <c r="AE170" s="243">
        <f t="shared" si="91"/>
        <v>0.55423157988834992</v>
      </c>
      <c r="AF170" s="243">
        <f t="shared" si="91"/>
        <v>3.0048791090354753E-3</v>
      </c>
      <c r="AG170" s="243">
        <f t="shared" si="91"/>
        <v>0.17417241321361548</v>
      </c>
      <c r="AH170" s="243">
        <f t="shared" si="91"/>
        <v>3.2006105972250329E-2</v>
      </c>
      <c r="AI170" s="243">
        <f t="shared" si="91"/>
        <v>0.48956618004139152</v>
      </c>
      <c r="AJ170" s="243">
        <f t="shared" si="91"/>
        <v>0.25195787779702444</v>
      </c>
      <c r="AK170" s="243">
        <f t="shared" si="91"/>
        <v>2.6109221246927241</v>
      </c>
      <c r="AL170" s="243">
        <f t="shared" si="91"/>
        <v>1.0877732848307671</v>
      </c>
      <c r="AM170" s="243">
        <f t="shared" si="91"/>
        <v>0.11068242920827735</v>
      </c>
      <c r="AN170" s="243">
        <f t="shared" si="91"/>
        <v>1.2687241311764716</v>
      </c>
      <c r="AO170" s="243">
        <f t="shared" si="91"/>
        <v>0.34113517420834238</v>
      </c>
      <c r="AP170" s="243">
        <f t="shared" si="91"/>
        <v>0.33281307292953582</v>
      </c>
      <c r="AQ170" s="243">
        <f t="shared" si="91"/>
        <v>0.53415007348221888</v>
      </c>
      <c r="AR170" s="243">
        <f t="shared" si="91"/>
        <v>9.9735641386349633E-2</v>
      </c>
      <c r="AS170" s="243">
        <f t="shared" si="91"/>
        <v>5.2051828608440081E-3</v>
      </c>
      <c r="AT170" s="243">
        <f t="shared" si="91"/>
        <v>0.47413629844427535</v>
      </c>
      <c r="AU170" s="243">
        <f t="shared" si="91"/>
        <v>0.37621448480239028</v>
      </c>
      <c r="AV170" s="243">
        <f t="shared" si="91"/>
        <v>0.10362362109369593</v>
      </c>
      <c r="AW170" s="243">
        <f t="shared" si="91"/>
        <v>0.46982878318600008</v>
      </c>
      <c r="AX170" s="243">
        <f t="shared" si="91"/>
        <v>7.1927379258104857E-2</v>
      </c>
      <c r="AY170" s="243">
        <f t="shared" si="91"/>
        <v>6.1911618427173375E-2</v>
      </c>
      <c r="AZ170" s="243">
        <f t="shared" si="91"/>
        <v>3.8261403027945186E-3</v>
      </c>
      <c r="BA170" s="243">
        <f t="shared" si="91"/>
        <v>0.56985465248246603</v>
      </c>
      <c r="BB170" s="243" t="e">
        <f t="shared" si="91"/>
        <v>#NUM!</v>
      </c>
      <c r="BC170" s="243">
        <f t="shared" si="91"/>
        <v>0.12589918929092192</v>
      </c>
      <c r="BD170" s="243">
        <f t="shared" si="91"/>
        <v>1.3926124742892614</v>
      </c>
      <c r="BE170" s="243">
        <f t="shared" si="91"/>
        <v>9.5614401999673509E-4</v>
      </c>
      <c r="BF170" s="243">
        <f t="shared" si="91"/>
        <v>0.44385208056386161</v>
      </c>
      <c r="BG170" s="243">
        <f t="shared" si="91"/>
        <v>0.37189641747919727</v>
      </c>
      <c r="BH170" s="243">
        <f t="shared" si="91"/>
        <v>7.3917943563201246E-3</v>
      </c>
      <c r="BI170" s="243">
        <f t="shared" si="91"/>
        <v>0.4145441511236671</v>
      </c>
      <c r="BJ170" s="243"/>
      <c r="BK170" s="243">
        <f t="shared" si="91"/>
        <v>0.12563954576992883</v>
      </c>
      <c r="BL170" s="243">
        <f t="shared" si="91"/>
        <v>0.31454141019068382</v>
      </c>
      <c r="BM170" s="243">
        <f t="shared" si="91"/>
        <v>8.3552499914619174E-2</v>
      </c>
      <c r="BN170" s="243">
        <f t="shared" si="91"/>
        <v>0.463034144205967</v>
      </c>
      <c r="BO170" s="243">
        <f t="shared" si="91"/>
        <v>0.84007868206334824</v>
      </c>
      <c r="BP170" s="243">
        <f t="shared" si="91"/>
        <v>1.1765348118030856</v>
      </c>
      <c r="BQ170" s="243">
        <f t="shared" si="91"/>
        <v>0.28410017266739973</v>
      </c>
      <c r="BR170" s="243">
        <f t="shared" si="91"/>
        <v>2.435254066345138E-2</v>
      </c>
      <c r="BS170" s="243">
        <f t="shared" si="91"/>
        <v>0.6782696001596934</v>
      </c>
      <c r="BT170" s="243">
        <f t="shared" si="85"/>
        <v>0.75518878314291282</v>
      </c>
      <c r="BU170" s="243">
        <f t="shared" si="85"/>
        <v>3.8209336763350234E-2</v>
      </c>
      <c r="BV170" s="243">
        <f t="shared" si="85"/>
        <v>3.8623120663305956E-2</v>
      </c>
      <c r="BW170" s="243">
        <f t="shared" si="85"/>
        <v>2.9584099786469369E-3</v>
      </c>
      <c r="BX170" s="243">
        <f t="shared" si="85"/>
        <v>0.17687363554381355</v>
      </c>
      <c r="BY170" s="243">
        <f t="shared" si="85"/>
        <v>1.2133583549516374</v>
      </c>
      <c r="BZ170" s="243">
        <f t="shared" si="85"/>
        <v>1.0935449684931915</v>
      </c>
      <c r="CA170" s="243">
        <f t="shared" si="85"/>
        <v>0.18396770374659416</v>
      </c>
      <c r="CB170" s="243">
        <f t="shared" si="85"/>
        <v>2.6429626758286119E-2</v>
      </c>
      <c r="CC170" s="243">
        <f t="shared" si="85"/>
        <v>0.32091614780559846</v>
      </c>
      <c r="CD170" s="243"/>
      <c r="CE170" s="243"/>
      <c r="CF170" s="243"/>
      <c r="CG170" s="243"/>
      <c r="CH170" s="243"/>
    </row>
    <row r="171" spans="4:86" x14ac:dyDescent="0.3">
      <c r="D171" t="str">
        <f t="shared" si="86"/>
        <v xml:space="preserve">     Y1Y3 </v>
      </c>
      <c r="F171" s="15" t="s">
        <v>147</v>
      </c>
      <c r="G171" t="s">
        <v>128</v>
      </c>
      <c r="I171" s="243">
        <f t="shared" si="89"/>
        <v>0.35979114769107667</v>
      </c>
      <c r="J171" s="243">
        <f t="shared" si="89"/>
        <v>1.0081319850936374</v>
      </c>
      <c r="K171" s="243">
        <f t="shared" si="89"/>
        <v>1.4911094144414527E-2</v>
      </c>
      <c r="L171" s="243">
        <f t="shared" si="89"/>
        <v>8.779792010044371E-2</v>
      </c>
      <c r="M171" s="243">
        <f t="shared" si="89"/>
        <v>1.6773097998145726E-2</v>
      </c>
      <c r="N171" s="243">
        <f t="shared" si="89"/>
        <v>-5.6981973289904735E-5</v>
      </c>
      <c r="O171" s="243">
        <f t="shared" si="89"/>
        <v>1.0733142712324529E-3</v>
      </c>
      <c r="P171" s="243">
        <f t="shared" si="89"/>
        <v>5.984489191414636E-2</v>
      </c>
      <c r="Q171" s="243">
        <f t="shared" si="89"/>
        <v>0.58171473986072142</v>
      </c>
      <c r="R171" s="243">
        <f t="shared" si="89"/>
        <v>1.1646220944754533</v>
      </c>
      <c r="S171" s="243">
        <f t="shared" si="89"/>
        <v>0.17924444144179061</v>
      </c>
      <c r="T171" s="243">
        <f t="shared" si="89"/>
        <v>0.69843336918041266</v>
      </c>
      <c r="U171" s="243">
        <f t="shared" si="89"/>
        <v>0.21391185786099681</v>
      </c>
      <c r="V171" s="243">
        <f t="shared" si="89"/>
        <v>0.11119993687843059</v>
      </c>
      <c r="W171" s="243">
        <f t="shared" si="89"/>
        <v>1.105726278344271E-2</v>
      </c>
      <c r="X171" s="243">
        <f t="shared" si="89"/>
        <v>1.0630473894983034E-2</v>
      </c>
      <c r="Y171" s="243">
        <f t="shared" si="91"/>
        <v>5.5300259168957158E-2</v>
      </c>
      <c r="Z171" s="243">
        <f t="shared" si="91"/>
        <v>0.71098134992337259</v>
      </c>
      <c r="AA171" s="243">
        <f t="shared" si="91"/>
        <v>6.4337675464153407E-2</v>
      </c>
      <c r="AB171" s="243">
        <f t="shared" si="91"/>
        <v>9.9996250965722636E-2</v>
      </c>
      <c r="AC171" s="243">
        <f t="shared" si="91"/>
        <v>0.513085542818424</v>
      </c>
      <c r="AD171" s="243">
        <f t="shared" si="91"/>
        <v>1.2560770332440957E-2</v>
      </c>
      <c r="AE171" s="243">
        <f t="shared" si="91"/>
        <v>0.14875993237568161</v>
      </c>
      <c r="AF171" s="243">
        <f t="shared" si="91"/>
        <v>-1.192150425394638E-3</v>
      </c>
      <c r="AG171" s="243">
        <f t="shared" si="91"/>
        <v>7.7083506424481266E-2</v>
      </c>
      <c r="AH171" s="243">
        <f t="shared" si="91"/>
        <v>0.10433828992431622</v>
      </c>
      <c r="AI171" s="243">
        <f t="shared" si="91"/>
        <v>0.22183375101135577</v>
      </c>
      <c r="AJ171" s="243">
        <f t="shared" si="91"/>
        <v>0.1277963359756896</v>
      </c>
      <c r="AK171" s="243">
        <f t="shared" si="91"/>
        <v>1.6554421648085527</v>
      </c>
      <c r="AL171" s="243">
        <f t="shared" si="91"/>
        <v>0.13542270331274778</v>
      </c>
      <c r="AM171" s="243">
        <f t="shared" si="91"/>
        <v>5.9408498095755082E-2</v>
      </c>
      <c r="AN171" s="243">
        <f t="shared" si="91"/>
        <v>0.52618845958128913</v>
      </c>
      <c r="AO171" s="243">
        <f t="shared" si="91"/>
        <v>0.17095339921130803</v>
      </c>
      <c r="AP171" s="243">
        <f t="shared" si="91"/>
        <v>0.16028558572189128</v>
      </c>
      <c r="AQ171" s="243">
        <f t="shared" si="91"/>
        <v>0.47519368868349449</v>
      </c>
      <c r="AR171" s="243">
        <f t="shared" si="91"/>
        <v>4.4771286499138925E-2</v>
      </c>
      <c r="AS171" s="243">
        <f t="shared" si="91"/>
        <v>2.0291148872206518E-3</v>
      </c>
      <c r="AT171" s="243">
        <f t="shared" si="91"/>
        <v>0.25788554182579421</v>
      </c>
      <c r="AU171" s="243">
        <f t="shared" si="91"/>
        <v>0.1510662984902415</v>
      </c>
      <c r="AV171" s="243">
        <f t="shared" si="91"/>
        <v>3.7238589317709452E-2</v>
      </c>
      <c r="AW171" s="243">
        <f t="shared" si="91"/>
        <v>0.23473109643961876</v>
      </c>
      <c r="AX171" s="243">
        <f t="shared" si="91"/>
        <v>3.9683835621776853E-2</v>
      </c>
      <c r="AY171" s="243">
        <f t="shared" si="91"/>
        <v>3.4091894694346238E-2</v>
      </c>
      <c r="AZ171" s="243">
        <f t="shared" si="91"/>
        <v>3.9260953428915026E-3</v>
      </c>
      <c r="BA171" s="243">
        <f t="shared" si="91"/>
        <v>0.24178530505499465</v>
      </c>
      <c r="BB171" s="243" t="e">
        <f t="shared" si="91"/>
        <v>#NUM!</v>
      </c>
      <c r="BC171" s="243">
        <f t="shared" si="91"/>
        <v>6.8204858123956755E-2</v>
      </c>
      <c r="BD171" s="243">
        <f t="shared" si="91"/>
        <v>0.66330363997882191</v>
      </c>
      <c r="BE171" s="243">
        <f t="shared" si="91"/>
        <v>-2.4961496398747497E-4</v>
      </c>
      <c r="BF171" s="243">
        <f t="shared" si="91"/>
        <v>0.20434979752734023</v>
      </c>
      <c r="BG171" s="243">
        <f t="shared" si="91"/>
        <v>0.1828560299146299</v>
      </c>
      <c r="BH171" s="243">
        <f t="shared" si="91"/>
        <v>4.5713464695125447E-3</v>
      </c>
      <c r="BI171" s="243">
        <f t="shared" si="91"/>
        <v>0.32901735917762598</v>
      </c>
      <c r="BJ171" s="243"/>
      <c r="BK171" s="243">
        <f t="shared" si="91"/>
        <v>1.4841234283968817E-2</v>
      </c>
      <c r="BL171" s="243">
        <f t="shared" si="91"/>
        <v>0.24676620587980017</v>
      </c>
      <c r="BM171" s="243">
        <f t="shared" si="91"/>
        <v>4.2245302606479476E-2</v>
      </c>
      <c r="BN171" s="243">
        <f t="shared" si="91"/>
        <v>0.26934387639651852</v>
      </c>
      <c r="BO171" s="243">
        <f t="shared" si="91"/>
        <v>0.45343779250381605</v>
      </c>
      <c r="BP171" s="243">
        <f t="shared" si="91"/>
        <v>0.33897926205542633</v>
      </c>
      <c r="BQ171" s="243">
        <f t="shared" si="91"/>
        <v>0.17516525178706024</v>
      </c>
      <c r="BR171" s="243">
        <f t="shared" si="91"/>
        <v>9.8184226269819267E-3</v>
      </c>
      <c r="BS171" s="243">
        <f t="shared" si="91"/>
        <v>0.30223091364590599</v>
      </c>
      <c r="BT171" s="243">
        <f t="shared" si="85"/>
        <v>0.5628856019755093</v>
      </c>
      <c r="BU171" s="243">
        <f t="shared" si="85"/>
        <v>1.6933858244796603E-2</v>
      </c>
      <c r="BV171" s="243">
        <f t="shared" si="85"/>
        <v>0.25928573932322019</v>
      </c>
      <c r="BW171" s="243">
        <f t="shared" si="85"/>
        <v>1.2676256080519012E-3</v>
      </c>
      <c r="BX171" s="243">
        <f t="shared" si="85"/>
        <v>9.9218199988243758E-2</v>
      </c>
      <c r="BY171" s="243">
        <f t="shared" si="85"/>
        <v>0.59782778652175128</v>
      </c>
      <c r="BZ171" s="243">
        <f t="shared" si="85"/>
        <v>0.59648241634134191</v>
      </c>
      <c r="CA171" s="243">
        <f t="shared" si="85"/>
        <v>9.9610935058367003E-2</v>
      </c>
      <c r="CB171" s="243">
        <f t="shared" si="85"/>
        <v>2.6673894095879554E-2</v>
      </c>
      <c r="CC171" s="243">
        <f t="shared" si="85"/>
        <v>0.14103825447817206</v>
      </c>
      <c r="CD171" s="243"/>
      <c r="CE171" s="243"/>
      <c r="CF171" s="243"/>
      <c r="CG171" s="243"/>
      <c r="CH171" s="243"/>
    </row>
    <row r="172" spans="4:86" x14ac:dyDescent="0.3">
      <c r="D172" t="str">
        <f t="shared" si="86"/>
        <v xml:space="preserve">     Y2Y3 </v>
      </c>
      <c r="F172" s="15" t="s">
        <v>147</v>
      </c>
      <c r="G172" t="s">
        <v>128</v>
      </c>
      <c r="I172" s="243">
        <f t="shared" si="89"/>
        <v>-0.99764867563701276</v>
      </c>
      <c r="J172" s="243">
        <f>J108*J151</f>
        <v>-2.8036415403426052</v>
      </c>
      <c r="K172" s="243">
        <f t="shared" si="89"/>
        <v>-4.5315686799354216E-2</v>
      </c>
      <c r="L172" s="243">
        <f t="shared" si="89"/>
        <v>-0.49936499681390267</v>
      </c>
      <c r="M172" s="243">
        <f t="shared" si="89"/>
        <v>-5.8545433041088522E-2</v>
      </c>
      <c r="N172" s="243">
        <f t="shared" si="89"/>
        <v>3.6125928888316295E-4</v>
      </c>
      <c r="O172" s="243">
        <f t="shared" si="89"/>
        <v>-1.9776449963214951E-3</v>
      </c>
      <c r="P172" s="243">
        <f t="shared" si="89"/>
        <v>-0.25333635110407537</v>
      </c>
      <c r="Q172" s="243">
        <f t="shared" si="89"/>
        <v>-1.3189566122160694</v>
      </c>
      <c r="R172" s="243">
        <f t="shared" si="89"/>
        <v>-3.2339518472587296</v>
      </c>
      <c r="S172" s="243">
        <f t="shared" si="89"/>
        <v>-0.57023716957488102</v>
      </c>
      <c r="T172" s="243">
        <f t="shared" si="89"/>
        <v>-2.8728836492139931</v>
      </c>
      <c r="U172" s="243">
        <f t="shared" si="89"/>
        <v>-0.60526153757365264</v>
      </c>
      <c r="V172" s="243">
        <f t="shared" si="89"/>
        <v>-0.42461221702341412</v>
      </c>
      <c r="W172" s="243">
        <f t="shared" si="89"/>
        <v>-4.2390327168705791E-2</v>
      </c>
      <c r="X172" s="243">
        <f t="shared" si="89"/>
        <v>-5.3539964541506162E-2</v>
      </c>
      <c r="Y172" s="243">
        <f t="shared" si="91"/>
        <v>-0.21102431064416047</v>
      </c>
      <c r="Z172" s="243">
        <f t="shared" si="91"/>
        <v>-2.01162816837875</v>
      </c>
      <c r="AA172" s="243">
        <f t="shared" si="91"/>
        <v>-0.21166867342025725</v>
      </c>
      <c r="AB172" s="243">
        <f t="shared" si="91"/>
        <v>-0.21486127221934948</v>
      </c>
      <c r="AC172" s="243">
        <f t="shared" si="91"/>
        <v>-1.7429988559499336</v>
      </c>
      <c r="AD172" s="243">
        <f t="shared" si="91"/>
        <v>-6.3473201236691743E-2</v>
      </c>
      <c r="AE172" s="243">
        <f t="shared" si="91"/>
        <v>-0.872270979039518</v>
      </c>
      <c r="AF172" s="243">
        <f t="shared" si="91"/>
        <v>2.2578912185596631E-3</v>
      </c>
      <c r="AG172" s="243">
        <f t="shared" si="91"/>
        <v>-0.2775430150997657</v>
      </c>
      <c r="AH172" s="243">
        <f t="shared" si="91"/>
        <v>-0.11431658989574428</v>
      </c>
      <c r="AI172" s="243">
        <f t="shared" si="91"/>
        <v>-1.4588939666279657</v>
      </c>
      <c r="AJ172" s="243">
        <f t="shared" si="91"/>
        <v>-0.29497016911792068</v>
      </c>
      <c r="AK172" s="243">
        <f t="shared" si="91"/>
        <v>-3.4107650438665806</v>
      </c>
      <c r="AL172" s="243">
        <f t="shared" si="91"/>
        <v>-1.0587325478605265</v>
      </c>
      <c r="AM172" s="243">
        <f t="shared" si="91"/>
        <v>-0.15525267659031111</v>
      </c>
      <c r="AN172" s="243">
        <f t="shared" si="91"/>
        <v>-1.4628174394464308</v>
      </c>
      <c r="AO172" s="243">
        <f t="shared" si="91"/>
        <v>-0.44601659093198165</v>
      </c>
      <c r="AP172" s="243">
        <f t="shared" si="91"/>
        <v>-0.61765640219635509</v>
      </c>
      <c r="AQ172" s="243">
        <f t="shared" si="91"/>
        <v>-1.4852974700205301</v>
      </c>
      <c r="AR172" s="243">
        <f t="shared" si="91"/>
        <v>-0.14221314634109217</v>
      </c>
      <c r="AS172" s="243">
        <f t="shared" si="91"/>
        <v>-1.7571125391436587E-3</v>
      </c>
      <c r="AT172" s="243">
        <f t="shared" si="91"/>
        <v>-0.70832834196230321</v>
      </c>
      <c r="AU172" s="243">
        <f t="shared" si="91"/>
        <v>-0.53284213821317761</v>
      </c>
      <c r="AV172" s="243">
        <f t="shared" si="91"/>
        <v>-9.4756249038213017E-2</v>
      </c>
      <c r="AW172" s="243">
        <f t="shared" si="91"/>
        <v>-0.87056081098047455</v>
      </c>
      <c r="AX172" s="243">
        <f t="shared" si="91"/>
        <v>-9.9330295145406242E-2</v>
      </c>
      <c r="AY172" s="243">
        <f t="shared" si="91"/>
        <v>-0.13555321297446088</v>
      </c>
      <c r="AZ172" s="243">
        <f t="shared" si="91"/>
        <v>-1.522435393788122E-2</v>
      </c>
      <c r="BA172" s="243">
        <f t="shared" si="91"/>
        <v>-0.8618145574948568</v>
      </c>
      <c r="BB172" s="243" t="e">
        <f t="shared" si="91"/>
        <v>#NUM!</v>
      </c>
      <c r="BC172" s="243">
        <f t="shared" si="91"/>
        <v>-0.23958472765556837</v>
      </c>
      <c r="BD172" s="243">
        <f t="shared" si="91"/>
        <v>-1.690977315101363</v>
      </c>
      <c r="BE172" s="243">
        <f t="shared" si="91"/>
        <v>1.0364350680263752E-3</v>
      </c>
      <c r="BF172" s="243">
        <f t="shared" si="91"/>
        <v>-0.7167615342353999</v>
      </c>
      <c r="BG172" s="243">
        <f t="shared" si="91"/>
        <v>-0.52645204105004939</v>
      </c>
      <c r="BH172" s="243">
        <f t="shared" si="91"/>
        <v>-3.4017434019723132E-2</v>
      </c>
      <c r="BI172" s="243">
        <f t="shared" si="91"/>
        <v>-0.9356214508984233</v>
      </c>
      <c r="BJ172" s="243"/>
      <c r="BK172" s="243">
        <f t="shared" si="91"/>
        <v>-8.3389005920870632E-2</v>
      </c>
      <c r="BL172" s="243">
        <f t="shared" si="91"/>
        <v>-0.57452532058830785</v>
      </c>
      <c r="BM172" s="243">
        <f t="shared" si="91"/>
        <v>-0.1400912745370812</v>
      </c>
      <c r="BN172" s="243">
        <f t="shared" si="91"/>
        <v>-1.5229391481593912</v>
      </c>
      <c r="BO172" s="243">
        <f t="shared" si="91"/>
        <v>-1.2262946123317948</v>
      </c>
      <c r="BP172" s="243">
        <f t="shared" si="91"/>
        <v>-1.4946904696480336</v>
      </c>
      <c r="BQ172" s="243">
        <f t="shared" si="91"/>
        <v>-0.54547936039178657</v>
      </c>
      <c r="BR172" s="243">
        <f t="shared" si="91"/>
        <v>-6.5780717423595911E-2</v>
      </c>
      <c r="BS172" s="243">
        <f t="shared" si="91"/>
        <v>-0.84324169494519019</v>
      </c>
      <c r="BT172" s="243">
        <f t="shared" si="85"/>
        <v>-1.4685140510149193</v>
      </c>
      <c r="BU172" s="243">
        <f t="shared" si="85"/>
        <v>-3.6525129240419577E-2</v>
      </c>
      <c r="BV172" s="243">
        <f t="shared" si="85"/>
        <v>-1.1565532321792138</v>
      </c>
      <c r="BW172" s="243">
        <f t="shared" si="85"/>
        <v>-4.2099089273052509E-3</v>
      </c>
      <c r="BX172" s="243">
        <f t="shared" si="85"/>
        <v>-0.3558578648318656</v>
      </c>
      <c r="BY172" s="243">
        <f t="shared" si="85"/>
        <v>-1.6722000423090448</v>
      </c>
      <c r="BZ172" s="243">
        <f t="shared" si="85"/>
        <v>-1.2227801615529668</v>
      </c>
      <c r="CA172" s="243">
        <f t="shared" si="85"/>
        <v>-0.34682603435322212</v>
      </c>
      <c r="CB172" s="243">
        <f t="shared" si="85"/>
        <v>-6.90939411564893E-2</v>
      </c>
      <c r="CC172" s="243">
        <f t="shared" si="85"/>
        <v>-0.41692354157508776</v>
      </c>
      <c r="CD172" s="243"/>
      <c r="CE172" s="243"/>
      <c r="CF172" s="243"/>
      <c r="CG172" s="243"/>
      <c r="CH172" s="243"/>
    </row>
    <row r="173" spans="4:86" x14ac:dyDescent="0.3">
      <c r="D173" t="str">
        <f t="shared" si="86"/>
        <v>Average Line Length</v>
      </c>
      <c r="F173" s="15" t="s">
        <v>147</v>
      </c>
      <c r="G173" t="s">
        <v>128</v>
      </c>
      <c r="I173" s="243">
        <f t="shared" si="89"/>
        <v>-0.10621895110302625</v>
      </c>
      <c r="J173" s="243">
        <f t="shared" si="89"/>
        <v>-0.98202091509159106</v>
      </c>
      <c r="K173" s="243">
        <f t="shared" si="89"/>
        <v>-0.35689793587708835</v>
      </c>
      <c r="L173" s="243">
        <f t="shared" si="89"/>
        <v>-0.53930656422240697</v>
      </c>
      <c r="M173" s="243">
        <f t="shared" si="89"/>
        <v>-0.48613360995709565</v>
      </c>
      <c r="N173" s="243">
        <f t="shared" si="89"/>
        <v>-0.16373402905546319</v>
      </c>
      <c r="O173" s="243">
        <f t="shared" si="89"/>
        <v>-0.25560524426605602</v>
      </c>
      <c r="P173" s="243">
        <f t="shared" si="89"/>
        <v>-0.29207698310545505</v>
      </c>
      <c r="Q173" s="243">
        <f t="shared" si="89"/>
        <v>-0.83005974035911712</v>
      </c>
      <c r="R173" s="243">
        <f t="shared" si="89"/>
        <v>-1.3217682987055213</v>
      </c>
      <c r="S173" s="243">
        <f t="shared" si="89"/>
        <v>-0.59858158031082231</v>
      </c>
      <c r="T173" s="243">
        <f t="shared" si="89"/>
        <v>-1.2853240674284958</v>
      </c>
      <c r="U173" s="243">
        <f t="shared" si="89"/>
        <v>-0.82353883397790106</v>
      </c>
      <c r="V173" s="243">
        <f t="shared" si="89"/>
        <v>0.17874084186025599</v>
      </c>
      <c r="W173" s="243">
        <f t="shared" si="89"/>
        <v>-0.30888464025519641</v>
      </c>
      <c r="X173" s="243">
        <f t="shared" si="89"/>
        <v>-0.24736458570218228</v>
      </c>
      <c r="Y173" s="243">
        <f t="shared" si="91"/>
        <v>-0.60414646672652839</v>
      </c>
      <c r="Z173" s="243">
        <f t="shared" si="91"/>
        <v>-0.87135255781692489</v>
      </c>
      <c r="AA173" s="243">
        <f t="shared" si="91"/>
        <v>-0.50473025119997372</v>
      </c>
      <c r="AB173" s="243">
        <f t="shared" si="91"/>
        <v>-0.68789655393778149</v>
      </c>
      <c r="AC173" s="243">
        <f t="shared" si="91"/>
        <v>-0.9913237040802626</v>
      </c>
      <c r="AD173" s="243">
        <f t="shared" si="91"/>
        <v>-0.31252423145196506</v>
      </c>
      <c r="AE173" s="243">
        <f t="shared" si="91"/>
        <v>-0.70272111448562569</v>
      </c>
      <c r="AF173" s="243">
        <f t="shared" si="91"/>
        <v>-0.27446558295362267</v>
      </c>
      <c r="AG173" s="243">
        <f t="shared" si="91"/>
        <v>-0.14163485131528838</v>
      </c>
      <c r="AH173" s="243">
        <f t="shared" si="91"/>
        <v>-0.19501040842608869</v>
      </c>
      <c r="AI173" s="243">
        <f t="shared" si="91"/>
        <v>-1.0590462998961017</v>
      </c>
      <c r="AJ173" s="243">
        <f t="shared" si="91"/>
        <v>5.7068586876896824E-2</v>
      </c>
      <c r="AK173" s="243">
        <f t="shared" si="91"/>
        <v>-1.4060314550145174</v>
      </c>
      <c r="AL173" s="243">
        <f t="shared" si="91"/>
        <v>-1.0087295433926828</v>
      </c>
      <c r="AM173" s="243">
        <f t="shared" si="91"/>
        <v>2.4683789244810835E-3</v>
      </c>
      <c r="AN173" s="243">
        <f t="shared" si="91"/>
        <v>1.0646892541724773</v>
      </c>
      <c r="AO173" s="243">
        <f t="shared" si="91"/>
        <v>0.19340577168590345</v>
      </c>
      <c r="AP173" s="243">
        <f t="shared" si="91"/>
        <v>-0.39180027658905242</v>
      </c>
      <c r="AQ173" s="243">
        <f t="shared" si="91"/>
        <v>-0.93891588127396264</v>
      </c>
      <c r="AR173" s="243">
        <f t="shared" si="91"/>
        <v>-0.57860003553725237</v>
      </c>
      <c r="AS173" s="243">
        <f t="shared" si="91"/>
        <v>-0.11200882985681494</v>
      </c>
      <c r="AT173" s="243">
        <f t="shared" si="91"/>
        <v>-0.87349416566134042</v>
      </c>
      <c r="AU173" s="243">
        <f t="shared" si="91"/>
        <v>-0.47191075121013559</v>
      </c>
      <c r="AV173" s="243">
        <f t="shared" si="91"/>
        <v>-2.8319650048474151E-3</v>
      </c>
      <c r="AW173" s="243">
        <f t="shared" si="91"/>
        <v>-0.86388745293219216</v>
      </c>
      <c r="AX173" s="243">
        <f t="shared" ref="AX173:BS173" si="92">AX109*AX152</f>
        <v>-0.28716780349282811</v>
      </c>
      <c r="AY173" s="243">
        <f t="shared" si="92"/>
        <v>-0.29923892736958485</v>
      </c>
      <c r="AZ173" s="243">
        <f t="shared" si="92"/>
        <v>-7.7981883367198732E-2</v>
      </c>
      <c r="BA173" s="243">
        <f t="shared" si="92"/>
        <v>-0.58457518899834693</v>
      </c>
      <c r="BB173" s="243">
        <f t="shared" si="92"/>
        <v>-0.38550164296124251</v>
      </c>
      <c r="BC173" s="243">
        <f t="shared" si="92"/>
        <v>-0.43819678741327756</v>
      </c>
      <c r="BD173" s="243">
        <f t="shared" si="92"/>
        <v>-0.61486776733400983</v>
      </c>
      <c r="BE173" s="243">
        <f t="shared" si="92"/>
        <v>-0.173423833471159</v>
      </c>
      <c r="BF173" s="243">
        <f t="shared" si="92"/>
        <v>-0.77443198360858612</v>
      </c>
      <c r="BG173" s="243">
        <f t="shared" si="92"/>
        <v>-0.6455355468550813</v>
      </c>
      <c r="BH173" s="243">
        <f t="shared" si="92"/>
        <v>-0.24179218142515604</v>
      </c>
      <c r="BI173" s="243">
        <f t="shared" si="92"/>
        <v>-0.82154238758398657</v>
      </c>
      <c r="BJ173" s="243"/>
      <c r="BK173" s="243">
        <f t="shared" si="92"/>
        <v>-0.50604280225434239</v>
      </c>
      <c r="BL173" s="243">
        <f t="shared" si="92"/>
        <v>0.29057567704185089</v>
      </c>
      <c r="BM173" s="243">
        <f t="shared" si="92"/>
        <v>-0.37155624283469174</v>
      </c>
      <c r="BN173" s="243">
        <f t="shared" si="92"/>
        <v>-1.1027504902366383</v>
      </c>
      <c r="BO173" s="243">
        <f t="shared" si="92"/>
        <v>-0.950254569231758</v>
      </c>
      <c r="BP173" s="243">
        <f t="shared" si="92"/>
        <v>-0.69500475574857778</v>
      </c>
      <c r="BQ173" s="243">
        <f t="shared" si="92"/>
        <v>-0.68645609538750119</v>
      </c>
      <c r="BR173" s="243">
        <f t="shared" si="92"/>
        <v>-0.24785803839887122</v>
      </c>
      <c r="BS173" s="243">
        <f t="shared" si="92"/>
        <v>-0.82083389566818665</v>
      </c>
      <c r="BT173" s="243">
        <f t="shared" si="85"/>
        <v>0.45131849577311894</v>
      </c>
      <c r="BU173" s="243">
        <f t="shared" si="85"/>
        <v>-6.8340842335406604E-2</v>
      </c>
      <c r="BV173" s="243">
        <f t="shared" si="85"/>
        <v>-0.69758307017596521</v>
      </c>
      <c r="BW173" s="243">
        <f t="shared" si="85"/>
        <v>-0.17478667927964206</v>
      </c>
      <c r="BX173" s="243">
        <f t="shared" si="85"/>
        <v>-0.52285282445082248</v>
      </c>
      <c r="BY173" s="243">
        <f t="shared" si="85"/>
        <v>-0.9559191272642853</v>
      </c>
      <c r="BZ173" s="243">
        <f t="shared" si="85"/>
        <v>-1.0657465691610704</v>
      </c>
      <c r="CA173" s="243">
        <f t="shared" si="85"/>
        <v>-0.50157341587474391</v>
      </c>
      <c r="CB173" s="243">
        <f t="shared" si="85"/>
        <v>-0.27677451456249713</v>
      </c>
      <c r="CC173" s="243">
        <f t="shared" si="85"/>
        <v>-0.68815255890996119</v>
      </c>
      <c r="CD173" s="243"/>
      <c r="CE173" s="243"/>
    </row>
    <row r="174" spans="4:86" x14ac:dyDescent="0.3">
      <c r="D174" t="str">
        <f t="shared" si="86"/>
        <v>Customers Added in last 10 years</v>
      </c>
      <c r="F174" s="15" t="s">
        <v>147</v>
      </c>
      <c r="G174" t="s">
        <v>128</v>
      </c>
      <c r="I174" s="243">
        <f>I110*I153</f>
        <v>2.4827780781054259E-3</v>
      </c>
      <c r="J174" s="243">
        <f t="shared" si="89"/>
        <v>-8.3316016277444806E-3</v>
      </c>
      <c r="K174" s="243">
        <f t="shared" si="89"/>
        <v>3.6029773264380713E-3</v>
      </c>
      <c r="L174" s="243">
        <f t="shared" si="89"/>
        <v>1.1566886752681407E-2</v>
      </c>
      <c r="M174" s="243">
        <f t="shared" si="89"/>
        <v>1.0966038566677848E-2</v>
      </c>
      <c r="N174" s="243">
        <f t="shared" si="89"/>
        <v>1.5243142224158476E-2</v>
      </c>
      <c r="O174" s="243">
        <f t="shared" si="89"/>
        <v>1.5064935968671865E-2</v>
      </c>
      <c r="P174" s="243">
        <f t="shared" si="89"/>
        <v>3.7264474506913709E-3</v>
      </c>
      <c r="Q174" s="243">
        <f t="shared" si="89"/>
        <v>1.4610978132857022E-2</v>
      </c>
      <c r="R174" s="243">
        <f t="shared" si="89"/>
        <v>-1.1685535432019001E-2</v>
      </c>
      <c r="S174" s="243">
        <f t="shared" si="89"/>
        <v>2.3238099007779948E-2</v>
      </c>
      <c r="T174" s="243">
        <f t="shared" si="89"/>
        <v>1.9953790497817054E-2</v>
      </c>
      <c r="U174" s="243">
        <f t="shared" si="89"/>
        <v>1.403701131633296E-2</v>
      </c>
      <c r="V174" s="243">
        <f t="shared" si="89"/>
        <v>1.7102444055453761E-2</v>
      </c>
      <c r="W174" s="243">
        <f t="shared" si="89"/>
        <v>3.2314834648770698E-3</v>
      </c>
      <c r="X174" s="243">
        <f t="shared" si="89"/>
        <v>4.7499075294510258E-3</v>
      </c>
      <c r="Y174" s="243">
        <f t="shared" ref="Y174:CC175" si="93">Y110*Y153</f>
        <v>9.4110752815510026E-3</v>
      </c>
      <c r="Z174" s="243">
        <f t="shared" si="93"/>
        <v>-9.0187334784327792E-4</v>
      </c>
      <c r="AA174" s="243">
        <f t="shared" si="93"/>
        <v>6.6389571854672995E-3</v>
      </c>
      <c r="AB174" s="243">
        <f t="shared" si="93"/>
        <v>1.2231659527617466E-2</v>
      </c>
      <c r="AC174" s="243">
        <f t="shared" si="93"/>
        <v>-1.0640919228637972E-2</v>
      </c>
      <c r="AD174" s="243">
        <f t="shared" si="93"/>
        <v>3.671542549376911E-3</v>
      </c>
      <c r="AE174" s="243">
        <f t="shared" si="93"/>
        <v>2.1914729021412567E-2</v>
      </c>
      <c r="AF174" s="243">
        <f t="shared" si="93"/>
        <v>2.9506251755774517E-2</v>
      </c>
      <c r="AG174" s="243">
        <f t="shared" si="93"/>
        <v>5.6097016888518618E-3</v>
      </c>
      <c r="AH174" s="243">
        <f t="shared" si="93"/>
        <v>1.2507436320949973E-2</v>
      </c>
      <c r="AI174" s="243">
        <f t="shared" si="93"/>
        <v>-3.2650408862824301E-3</v>
      </c>
      <c r="AJ174" s="243">
        <f t="shared" si="93"/>
        <v>6.039665959464419E-3</v>
      </c>
      <c r="AK174" s="243">
        <f t="shared" si="93"/>
        <v>1.0344405001219425E-2</v>
      </c>
      <c r="AL174" s="243">
        <f t="shared" si="93"/>
        <v>6.3074621103489008E-3</v>
      </c>
      <c r="AM174" s="243">
        <f t="shared" si="93"/>
        <v>3.9100748549538343E-2</v>
      </c>
      <c r="AN174" s="243">
        <f t="shared" si="93"/>
        <v>8.9606619007467116E-3</v>
      </c>
      <c r="AO174" s="243">
        <f t="shared" si="93"/>
        <v>2.0551345006855546E-2</v>
      </c>
      <c r="AP174" s="243">
        <f t="shared" si="93"/>
        <v>2.2249215381135796E-2</v>
      </c>
      <c r="AQ174" s="243">
        <f t="shared" si="93"/>
        <v>-5.9607774402014486E-3</v>
      </c>
      <c r="AR174" s="243">
        <f t="shared" si="93"/>
        <v>5.8597061547299529E-3</v>
      </c>
      <c r="AS174" s="243">
        <f t="shared" si="93"/>
        <v>2.2855993305787133E-2</v>
      </c>
      <c r="AT174" s="243">
        <f t="shared" si="93"/>
        <v>2.4081976394241523E-2</v>
      </c>
      <c r="AU174" s="243">
        <f t="shared" si="93"/>
        <v>6.0469984548965836E-2</v>
      </c>
      <c r="AV174" s="243">
        <f t="shared" si="93"/>
        <v>1.5912493804265893E-2</v>
      </c>
      <c r="AW174" s="243">
        <f t="shared" si="93"/>
        <v>1.1231686562048806E-2</v>
      </c>
      <c r="AX174" s="243">
        <f t="shared" si="93"/>
        <v>5.3500836225056546E-2</v>
      </c>
      <c r="AY174" s="243">
        <f t="shared" si="93"/>
        <v>2.2062290119930793E-2</v>
      </c>
      <c r="AZ174" s="243">
        <f t="shared" si="93"/>
        <v>1.2611713552042015E-2</v>
      </c>
      <c r="BA174" s="243">
        <f t="shared" si="93"/>
        <v>2.6488523347385481E-2</v>
      </c>
      <c r="BB174" s="243">
        <f t="shared" si="93"/>
        <v>-0.1319573783564659</v>
      </c>
      <c r="BC174" s="243">
        <f t="shared" si="93"/>
        <v>3.2431193432608482E-3</v>
      </c>
      <c r="BD174" s="243">
        <f t="shared" si="93"/>
        <v>-2.1317382172435675E-3</v>
      </c>
      <c r="BE174" s="243">
        <f t="shared" si="93"/>
        <v>3.0393053604937558E-2</v>
      </c>
      <c r="BF174" s="243">
        <f t="shared" si="93"/>
        <v>1.473617514695452E-2</v>
      </c>
      <c r="BG174" s="243">
        <f t="shared" si="93"/>
        <v>1.1241478631101766E-2</v>
      </c>
      <c r="BH174" s="243">
        <f t="shared" si="93"/>
        <v>1.6175914870701229E-2</v>
      </c>
      <c r="BI174" s="243">
        <f t="shared" si="93"/>
        <v>8.6103182912688689E-3</v>
      </c>
      <c r="BJ174" s="243"/>
      <c r="BK174" s="243">
        <f t="shared" si="93"/>
        <v>1.181202144496313E-2</v>
      </c>
      <c r="BL174" s="243">
        <f t="shared" si="93"/>
        <v>3.4007073802382368E-2</v>
      </c>
      <c r="BM174" s="243">
        <f t="shared" si="93"/>
        <v>3.8868584839768005E-3</v>
      </c>
      <c r="BN174" s="243">
        <f t="shared" si="93"/>
        <v>4.870892525809206E-3</v>
      </c>
      <c r="BO174" s="243">
        <f t="shared" si="93"/>
        <v>8.1824511711034561E-4</v>
      </c>
      <c r="BP174" s="243">
        <f t="shared" si="93"/>
        <v>8.9045886016647841E-4</v>
      </c>
      <c r="BQ174" s="243">
        <f t="shared" si="93"/>
        <v>1.5110732220041653E-2</v>
      </c>
      <c r="BR174" s="243">
        <f t="shared" si="93"/>
        <v>2.8832769556756941E-3</v>
      </c>
      <c r="BS174" s="243">
        <f t="shared" si="93"/>
        <v>1.481561714182528E-2</v>
      </c>
      <c r="BT174" s="243">
        <f t="shared" si="93"/>
        <v>1.7850698321459964E-2</v>
      </c>
      <c r="BU174" s="243">
        <f t="shared" si="93"/>
        <v>1.3903503420208827E-2</v>
      </c>
      <c r="BV174" s="243">
        <f t="shared" si="93"/>
        <v>3.1141288811645577E-2</v>
      </c>
      <c r="BW174" s="243">
        <f t="shared" si="93"/>
        <v>1.9977539210533815E-2</v>
      </c>
      <c r="BX174" s="243">
        <f t="shared" si="93"/>
        <v>7.2798835826562089E-3</v>
      </c>
      <c r="BY174" s="243">
        <f t="shared" si="93"/>
        <v>1.1399727590807995E-2</v>
      </c>
      <c r="BZ174" s="243">
        <f t="shared" si="93"/>
        <v>1.3963500221584888E-3</v>
      </c>
      <c r="CA174" s="243">
        <f t="shared" si="93"/>
        <v>1.3829097013041308E-2</v>
      </c>
      <c r="CB174" s="243">
        <f t="shared" si="93"/>
        <v>1.9724238662969691E-2</v>
      </c>
      <c r="CC174" s="243">
        <f t="shared" si="93"/>
        <v>1.6490757792732041E-2</v>
      </c>
      <c r="CD174" s="243"/>
      <c r="CE174" s="243"/>
    </row>
    <row r="175" spans="4:86" x14ac:dyDescent="0.3">
      <c r="D175" t="str">
        <f t="shared" si="86"/>
        <v>Trend</v>
      </c>
      <c r="F175" s="15" t="s">
        <v>147</v>
      </c>
      <c r="G175" t="s">
        <v>128</v>
      </c>
      <c r="I175" s="243">
        <f t="shared" ref="I175:AN175" si="94">I111*I154</f>
        <v>0.15072773007803883</v>
      </c>
      <c r="J175" s="243">
        <f t="shared" si="94"/>
        <v>0.15308938853632326</v>
      </c>
      <c r="K175" s="243">
        <f t="shared" si="94"/>
        <v>0.15259968822434924</v>
      </c>
      <c r="L175" s="243">
        <f t="shared" si="94"/>
        <v>0.15152844217931466</v>
      </c>
      <c r="M175" s="243">
        <f t="shared" si="94"/>
        <v>0.1548290312700365</v>
      </c>
      <c r="N175" s="243">
        <f t="shared" si="94"/>
        <v>0.15378299695655562</v>
      </c>
      <c r="O175" s="243">
        <f t="shared" si="94"/>
        <v>0.15296682960239705</v>
      </c>
      <c r="P175" s="243">
        <f t="shared" si="94"/>
        <v>0.15216481015226316</v>
      </c>
      <c r="Q175" s="243">
        <f t="shared" si="94"/>
        <v>0.15451648440338134</v>
      </c>
      <c r="R175" s="243">
        <f t="shared" si="94"/>
        <v>0.15685394847552087</v>
      </c>
      <c r="S175" s="243">
        <f t="shared" si="94"/>
        <v>0.1525537472494535</v>
      </c>
      <c r="T175" s="243">
        <f t="shared" si="94"/>
        <v>0.15672655163333726</v>
      </c>
      <c r="U175" s="243">
        <f t="shared" si="94"/>
        <v>0.15485599790154117</v>
      </c>
      <c r="V175" s="243">
        <f t="shared" si="94"/>
        <v>0.15372745176684918</v>
      </c>
      <c r="W175" s="243">
        <f t="shared" si="94"/>
        <v>0.15581922904684681</v>
      </c>
      <c r="X175" s="243">
        <f t="shared" si="94"/>
        <v>0.15260422926094686</v>
      </c>
      <c r="Y175" s="243">
        <f t="shared" si="94"/>
        <v>0.15405529618534641</v>
      </c>
      <c r="Z175" s="243">
        <f t="shared" si="94"/>
        <v>0.1513306690144198</v>
      </c>
      <c r="AA175" s="243">
        <f t="shared" si="94"/>
        <v>0.15362492441649872</v>
      </c>
      <c r="AB175" s="243">
        <f t="shared" si="94"/>
        <v>0.15245471985217104</v>
      </c>
      <c r="AC175" s="243">
        <f t="shared" si="94"/>
        <v>0.15474116391212223</v>
      </c>
      <c r="AD175" s="243">
        <f t="shared" si="94"/>
        <v>0.15445313742013592</v>
      </c>
      <c r="AE175" s="243">
        <f t="shared" si="94"/>
        <v>0.15174721387186546</v>
      </c>
      <c r="AF175" s="243">
        <f t="shared" si="94"/>
        <v>0.15293480943673277</v>
      </c>
      <c r="AG175" s="243">
        <f t="shared" si="94"/>
        <v>0.15334447413371638</v>
      </c>
      <c r="AH175" s="243">
        <f t="shared" si="94"/>
        <v>0.1552957104948913</v>
      </c>
      <c r="AI175" s="243">
        <f t="shared" si="94"/>
        <v>0.15302474995803408</v>
      </c>
      <c r="AJ175" s="243">
        <f t="shared" si="94"/>
        <v>0.15194309745970425</v>
      </c>
      <c r="AK175" s="243">
        <f t="shared" si="94"/>
        <v>0.1514077242338038</v>
      </c>
      <c r="AL175" s="243">
        <f t="shared" si="94"/>
        <v>0.15643350226138497</v>
      </c>
      <c r="AM175" s="243">
        <f t="shared" si="94"/>
        <v>0.15407293517875448</v>
      </c>
      <c r="AN175" s="243">
        <f t="shared" si="94"/>
        <v>0.15280770533103352</v>
      </c>
      <c r="AO175" s="243">
        <f t="shared" si="93"/>
        <v>0.15217689206333398</v>
      </c>
      <c r="AP175" s="243">
        <f t="shared" si="93"/>
        <v>0.15129477612569364</v>
      </c>
      <c r="AQ175" s="243">
        <f t="shared" si="93"/>
        <v>0.15203230635950232</v>
      </c>
      <c r="AR175" s="243">
        <f t="shared" si="93"/>
        <v>0.15412304126275886</v>
      </c>
      <c r="AS175" s="243">
        <f t="shared" si="93"/>
        <v>0.1547109287689456</v>
      </c>
      <c r="AT175" s="243">
        <f t="shared" si="93"/>
        <v>0.15230967797032427</v>
      </c>
      <c r="AU175" s="243">
        <f t="shared" si="93"/>
        <v>0.15191506772114946</v>
      </c>
      <c r="AV175" s="243">
        <f t="shared" si="93"/>
        <v>0.15269637048627627</v>
      </c>
      <c r="AW175" s="243">
        <f t="shared" si="93"/>
        <v>0.15288041729754556</v>
      </c>
      <c r="AX175" s="243">
        <f t="shared" si="93"/>
        <v>0.15525414318493203</v>
      </c>
      <c r="AY175" s="243">
        <f t="shared" si="93"/>
        <v>0.15586416852406751</v>
      </c>
      <c r="AZ175" s="243">
        <f t="shared" si="93"/>
        <v>0.14782026507369936</v>
      </c>
      <c r="BA175" s="243">
        <f t="shared" si="93"/>
        <v>0.15209013422351308</v>
      </c>
      <c r="BB175" s="243">
        <f t="shared" si="93"/>
        <v>0.15355934337772847</v>
      </c>
      <c r="BC175" s="243">
        <f t="shared" si="93"/>
        <v>0.15359074661418246</v>
      </c>
      <c r="BD175" s="243">
        <f t="shared" si="93"/>
        <v>0.15871848125317303</v>
      </c>
      <c r="BE175" s="243">
        <f t="shared" si="93"/>
        <v>0.1543920593121611</v>
      </c>
      <c r="BF175" s="243">
        <f t="shared" si="93"/>
        <v>0.15471446016309992</v>
      </c>
      <c r="BG175" s="243">
        <f t="shared" si="93"/>
        <v>0.15403166423372316</v>
      </c>
      <c r="BH175" s="243">
        <f t="shared" si="93"/>
        <v>0.15257641269397035</v>
      </c>
      <c r="BI175" s="243">
        <f t="shared" si="93"/>
        <v>0.15450431014893784</v>
      </c>
      <c r="BJ175" s="243"/>
      <c r="BK175" s="243">
        <f t="shared" si="93"/>
        <v>0.15867602300789824</v>
      </c>
      <c r="BL175" s="243">
        <f t="shared" si="93"/>
        <v>0.15108076860758041</v>
      </c>
      <c r="BM175" s="243">
        <f t="shared" si="93"/>
        <v>0.15364145981673133</v>
      </c>
      <c r="BN175" s="243">
        <f t="shared" si="93"/>
        <v>0.15348740544140435</v>
      </c>
      <c r="BO175" s="243">
        <f t="shared" si="93"/>
        <v>0.15203170055663079</v>
      </c>
      <c r="BP175" s="243">
        <f t="shared" si="93"/>
        <v>0.15187511210790522</v>
      </c>
      <c r="BQ175" s="243">
        <f t="shared" si="93"/>
        <v>0.15177447587014428</v>
      </c>
      <c r="BR175" s="243">
        <f t="shared" si="93"/>
        <v>0.15548946949309145</v>
      </c>
      <c r="BS175" s="243">
        <f t="shared" si="93"/>
        <v>0.15230689232148747</v>
      </c>
      <c r="BT175" s="243">
        <f t="shared" si="93"/>
        <v>0.151836963148332</v>
      </c>
      <c r="BU175" s="243">
        <f t="shared" si="93"/>
        <v>0.15279443091794623</v>
      </c>
      <c r="BV175" s="243">
        <f t="shared" si="93"/>
        <v>0.15086286479028255</v>
      </c>
      <c r="BW175" s="243">
        <f t="shared" si="93"/>
        <v>0.15173492162391361</v>
      </c>
      <c r="BX175" s="243">
        <f t="shared" si="93"/>
        <v>0.15248853171663998</v>
      </c>
      <c r="BY175" s="243">
        <f t="shared" si="93"/>
        <v>0.15153062490447494</v>
      </c>
      <c r="BZ175" s="243">
        <f t="shared" si="93"/>
        <v>0.15295512670616113</v>
      </c>
      <c r="CA175" s="243">
        <f t="shared" si="93"/>
        <v>0.15259154152387019</v>
      </c>
      <c r="CB175" s="243">
        <f t="shared" si="93"/>
        <v>0.15535691513590824</v>
      </c>
      <c r="CC175" s="243">
        <f t="shared" si="93"/>
        <v>0.15608101364006613</v>
      </c>
      <c r="CD175" s="243"/>
      <c r="CE175" s="243"/>
    </row>
    <row r="177" spans="2:83" x14ac:dyDescent="0.3">
      <c r="D177" t="s">
        <v>234</v>
      </c>
      <c r="F177" s="15" t="s">
        <v>147</v>
      </c>
      <c r="G177" t="s">
        <v>128</v>
      </c>
      <c r="I177" s="242">
        <f>SUM(I158:I175)</f>
        <v>11.596686656137011</v>
      </c>
      <c r="J177" s="242">
        <f>SUM(J158:J175)</f>
        <v>9.3787797477172958</v>
      </c>
      <c r="K177" s="242">
        <f t="shared" ref="K177:BV177" si="95">SUM(K158:K175)</f>
        <v>12.132654513214883</v>
      </c>
      <c r="L177" s="242">
        <f t="shared" si="95"/>
        <v>11.056206682403003</v>
      </c>
      <c r="M177" s="242">
        <f t="shared" si="95"/>
        <v>12.082800330636024</v>
      </c>
      <c r="N177" s="242">
        <f t="shared" si="95"/>
        <v>12.725930762151812</v>
      </c>
      <c r="O177" s="242">
        <f t="shared" si="95"/>
        <v>12.508728221123887</v>
      </c>
      <c r="P177" s="242">
        <f t="shared" si="95"/>
        <v>12.015161537594668</v>
      </c>
      <c r="Q177" s="242">
        <f t="shared" si="95"/>
        <v>10.472727677391589</v>
      </c>
      <c r="R177" s="242">
        <f t="shared" si="95"/>
        <v>8.6859603622319437</v>
      </c>
      <c r="S177" s="242">
        <f t="shared" si="95"/>
        <v>11.386283189349909</v>
      </c>
      <c r="T177" s="242">
        <f t="shared" si="95"/>
        <v>9.3012909067295624</v>
      </c>
      <c r="U177" s="242">
        <f t="shared" si="95"/>
        <v>10.80228906191596</v>
      </c>
      <c r="V177" s="242">
        <f t="shared" si="95"/>
        <v>13.990901517123596</v>
      </c>
      <c r="W177" s="242">
        <f t="shared" si="95"/>
        <v>12.285042144583334</v>
      </c>
      <c r="X177" s="242">
        <f t="shared" si="95"/>
        <v>12.856078121031622</v>
      </c>
      <c r="Y177" s="242">
        <f t="shared" si="95"/>
        <v>11.422387848070095</v>
      </c>
      <c r="Z177" s="242">
        <f t="shared" si="95"/>
        <v>10.003138822137567</v>
      </c>
      <c r="AA177" s="242">
        <f t="shared" si="95"/>
        <v>11.722840148290908</v>
      </c>
      <c r="AB177" s="242">
        <f t="shared" si="95"/>
        <v>11.459348080570855</v>
      </c>
      <c r="AC177" s="242">
        <f t="shared" si="95"/>
        <v>9.8895984385263134</v>
      </c>
      <c r="AD177" s="242">
        <f t="shared" si="95"/>
        <v>12.336592433704361</v>
      </c>
      <c r="AE177" s="242">
        <f t="shared" si="95"/>
        <v>10.936432050237819</v>
      </c>
      <c r="AF177" s="242">
        <f t="shared" si="95"/>
        <v>12.538970170567628</v>
      </c>
      <c r="AG177" s="242">
        <f t="shared" si="95"/>
        <v>12.02062862601948</v>
      </c>
      <c r="AH177" s="242">
        <f t="shared" si="95"/>
        <v>11.962108085411938</v>
      </c>
      <c r="AI177" s="242">
        <f t="shared" si="95"/>
        <v>9.5527833689461517</v>
      </c>
      <c r="AJ177" s="242">
        <f t="shared" si="95"/>
        <v>13.832910712198553</v>
      </c>
      <c r="AK177" s="242">
        <f t="shared" si="95"/>
        <v>8.7766463104778474</v>
      </c>
      <c r="AL177" s="242">
        <f t="shared" si="95"/>
        <v>10.162515011765462</v>
      </c>
      <c r="AM177" s="242">
        <f t="shared" si="95"/>
        <v>13.474330582484379</v>
      </c>
      <c r="AN177" s="242">
        <f t="shared" si="95"/>
        <v>15.823312608396954</v>
      </c>
      <c r="AO177" s="242">
        <f t="shared" si="95"/>
        <v>14.082696510504247</v>
      </c>
      <c r="AP177" s="242">
        <f t="shared" si="95"/>
        <v>11.504394157598352</v>
      </c>
      <c r="AQ177" s="242">
        <f t="shared" si="95"/>
        <v>10.252493150720376</v>
      </c>
      <c r="AR177" s="242">
        <f t="shared" si="95"/>
        <v>11.769794492305722</v>
      </c>
      <c r="AS177" s="242">
        <f t="shared" si="95"/>
        <v>12.95399492822785</v>
      </c>
      <c r="AT177" s="242">
        <f t="shared" si="95"/>
        <v>10.749376703608416</v>
      </c>
      <c r="AU177" s="242">
        <f t="shared" si="95"/>
        <v>11.39890888128147</v>
      </c>
      <c r="AV177" s="242">
        <f t="shared" si="95"/>
        <v>13.453858221485108</v>
      </c>
      <c r="AW177" s="242">
        <f t="shared" si="95"/>
        <v>10.529401078137827</v>
      </c>
      <c r="AX177" s="242">
        <f t="shared" si="95"/>
        <v>12.189149894922375</v>
      </c>
      <c r="AY177" s="242">
        <f t="shared" si="95"/>
        <v>12.105564235757411</v>
      </c>
      <c r="AZ177" s="242">
        <f t="shared" si="95"/>
        <v>12.663979369603362</v>
      </c>
      <c r="BA177" s="242">
        <f t="shared" si="95"/>
        <v>10.954876983325191</v>
      </c>
      <c r="BB177" s="242" t="e">
        <f t="shared" si="95"/>
        <v>#NUM!</v>
      </c>
      <c r="BC177" s="242">
        <f t="shared" si="95"/>
        <v>11.811411452968549</v>
      </c>
      <c r="BD177" s="242">
        <f t="shared" si="95"/>
        <v>10.718891394784716</v>
      </c>
      <c r="BE177" s="242">
        <f t="shared" si="95"/>
        <v>12.717857543175011</v>
      </c>
      <c r="BF177" s="242">
        <f t="shared" si="95"/>
        <v>10.899919409016567</v>
      </c>
      <c r="BG177" s="242">
        <f t="shared" si="95"/>
        <v>11.123042702602355</v>
      </c>
      <c r="BH177" s="242">
        <f t="shared" si="95"/>
        <v>12.435729233694888</v>
      </c>
      <c r="BI177" s="242">
        <f t="shared" si="95"/>
        <v>10.924394565062588</v>
      </c>
      <c r="BJ177" s="242"/>
      <c r="BK177" s="242">
        <f t="shared" si="95"/>
        <v>12.029129832819013</v>
      </c>
      <c r="BL177" s="242">
        <f t="shared" si="95"/>
        <v>14.334345887915529</v>
      </c>
      <c r="BM177" s="242">
        <f>SUM(BM158:BM175)</f>
        <v>12.088603920594926</v>
      </c>
      <c r="BN177" s="242">
        <f t="shared" si="95"/>
        <v>9.9884398228818938</v>
      </c>
      <c r="BO177" s="242">
        <f t="shared" si="95"/>
        <v>10.24876484004726</v>
      </c>
      <c r="BP177" s="242">
        <f t="shared" si="95"/>
        <v>9.9047767927745589</v>
      </c>
      <c r="BQ177" s="242">
        <f t="shared" si="95"/>
        <v>11.272720048987843</v>
      </c>
      <c r="BR177" s="242">
        <f t="shared" si="95"/>
        <v>12.423177902462855</v>
      </c>
      <c r="BS177" s="242">
        <f t="shared" si="95"/>
        <v>10.495877655000241</v>
      </c>
      <c r="BT177" s="242">
        <f t="shared" si="95"/>
        <v>14.984825944567238</v>
      </c>
      <c r="BU177" s="242">
        <f t="shared" si="95"/>
        <v>13.114803810742892</v>
      </c>
      <c r="BV177" s="242">
        <f t="shared" si="95"/>
        <v>11.097637101349326</v>
      </c>
      <c r="BW177" s="242">
        <f t="shared" ref="BW177:CC177" si="96">SUM(BW158:BW175)</f>
        <v>12.59873362061936</v>
      </c>
      <c r="BX177" s="242">
        <f t="shared" si="96"/>
        <v>11.639329162430558</v>
      </c>
      <c r="BY177" s="242">
        <f t="shared" si="96"/>
        <v>9.9905510509879729</v>
      </c>
      <c r="BZ177" s="242">
        <f t="shared" si="96"/>
        <v>9.7423195699453764</v>
      </c>
      <c r="CA177" s="242">
        <f t="shared" si="96"/>
        <v>11.724554951996151</v>
      </c>
      <c r="CB177" s="242">
        <f t="shared" si="96"/>
        <v>12.230219653386108</v>
      </c>
      <c r="CC177" s="242">
        <f t="shared" si="96"/>
        <v>11.23334984961979</v>
      </c>
      <c r="CD177" s="242"/>
      <c r="CE177" s="242"/>
    </row>
    <row r="179" spans="2:83" x14ac:dyDescent="0.3">
      <c r="D179" t="s">
        <v>235</v>
      </c>
      <c r="F179" s="15" t="s">
        <v>147</v>
      </c>
      <c r="G179" t="s">
        <v>128</v>
      </c>
      <c r="I179" s="5">
        <f>EXP(I177)*I69</f>
        <v>12143476.809700424</v>
      </c>
      <c r="J179" s="5">
        <f t="shared" ref="J179:BU179" si="97">EXP(J177)*J69</f>
        <v>1403127.7342062129</v>
      </c>
      <c r="K179" s="5">
        <f t="shared" si="97"/>
        <v>23855857.25127586</v>
      </c>
      <c r="L179" s="5">
        <f t="shared" si="97"/>
        <v>7625639.1296015363</v>
      </c>
      <c r="M179" s="5">
        <f t="shared" si="97"/>
        <v>21287281.623313669</v>
      </c>
      <c r="N179" s="5">
        <f t="shared" si="97"/>
        <v>45499092.365585849</v>
      </c>
      <c r="O179" s="5">
        <f t="shared" si="97"/>
        <v>35569983.603795111</v>
      </c>
      <c r="P179" s="5">
        <f t="shared" si="97"/>
        <v>19620561.575106725</v>
      </c>
      <c r="Q179" s="5">
        <f t="shared" si="97"/>
        <v>4468663.2361929277</v>
      </c>
      <c r="R179" s="5">
        <f t="shared" si="97"/>
        <v>711002.74426616123</v>
      </c>
      <c r="S179" s="5">
        <f t="shared" si="97"/>
        <v>10092365.378023289</v>
      </c>
      <c r="T179" s="5">
        <f t="shared" si="97"/>
        <v>1530323.7338680546</v>
      </c>
      <c r="U179" s="5">
        <f t="shared" si="97"/>
        <v>7081312.7143285256</v>
      </c>
      <c r="V179" s="5">
        <f t="shared" si="97"/>
        <v>167805138.77511507</v>
      </c>
      <c r="W179" s="5">
        <f t="shared" si="97"/>
        <v>26544088.516013324</v>
      </c>
      <c r="X179" s="5">
        <f t="shared" si="97"/>
        <v>55215756.768940181</v>
      </c>
      <c r="Y179" s="5">
        <f t="shared" si="97"/>
        <v>11270315.648840193</v>
      </c>
      <c r="Z179" s="5">
        <f t="shared" si="97"/>
        <v>2654083.6939798454</v>
      </c>
      <c r="AA179" s="5">
        <f t="shared" si="97"/>
        <v>17778864.933234088</v>
      </c>
      <c r="AB179" s="5">
        <f t="shared" si="97"/>
        <v>11424611.424678164</v>
      </c>
      <c r="AC179" s="5">
        <f t="shared" si="97"/>
        <v>2338530.0106928754</v>
      </c>
      <c r="AD179" s="5">
        <f t="shared" si="97"/>
        <v>27372889.301251769</v>
      </c>
      <c r="AE179" s="5">
        <f t="shared" si="97"/>
        <v>7600345.1887623826</v>
      </c>
      <c r="AF179" s="5">
        <f t="shared" si="97"/>
        <v>35280549.442016616</v>
      </c>
      <c r="AG179" s="5">
        <f t="shared" si="97"/>
        <v>20004116.60998081</v>
      </c>
      <c r="AH179" s="5">
        <f t="shared" si="97"/>
        <v>21631297.740743965</v>
      </c>
      <c r="AI179" s="5">
        <f t="shared" si="97"/>
        <v>1691717.0469342263</v>
      </c>
      <c r="AJ179" s="5">
        <f t="shared" si="97"/>
        <v>137644232.06373847</v>
      </c>
      <c r="AK179" s="5">
        <f t="shared" si="97"/>
        <v>709744.90753580898</v>
      </c>
      <c r="AL179" s="5">
        <f t="shared" si="97"/>
        <v>2837771.4477056437</v>
      </c>
      <c r="AM179" s="5">
        <f t="shared" si="97"/>
        <v>100106286.17792879</v>
      </c>
      <c r="AN179" s="5">
        <f t="shared" si="97"/>
        <v>992428705.4266026</v>
      </c>
      <c r="AO179" s="5">
        <f t="shared" si="97"/>
        <v>182524590.7097109</v>
      </c>
      <c r="AP179" s="5">
        <f t="shared" si="97"/>
        <v>13098823.966665147</v>
      </c>
      <c r="AQ179" s="5">
        <f t="shared" si="97"/>
        <v>3574686.2577488637</v>
      </c>
      <c r="AR179" s="5">
        <f t="shared" si="97"/>
        <v>14798979.985684587</v>
      </c>
      <c r="AS179" s="5">
        <f t="shared" si="97"/>
        <v>55521416.661378644</v>
      </c>
      <c r="AT179" s="5">
        <f t="shared" si="97"/>
        <v>5636901.9267380415</v>
      </c>
      <c r="AU179" s="5">
        <f t="shared" si="97"/>
        <v>10889838.492530869</v>
      </c>
      <c r="AV179" s="5">
        <f t="shared" si="97"/>
        <v>85939426.834580079</v>
      </c>
      <c r="AW179" s="5">
        <f t="shared" si="97"/>
        <v>4205756.9807422198</v>
      </c>
      <c r="AX179" s="5">
        <f t="shared" si="97"/>
        <v>26600007.839865647</v>
      </c>
      <c r="AY179" s="5">
        <f t="shared" si="97"/>
        <v>24682330.707486242</v>
      </c>
      <c r="AZ179" s="5">
        <f t="shared" si="97"/>
        <v>37539582.450997561</v>
      </c>
      <c r="BA179" s="5">
        <f t="shared" si="97"/>
        <v>6795723.5323342597</v>
      </c>
      <c r="BB179" s="5" t="e">
        <f t="shared" si="97"/>
        <v>#NUM!</v>
      </c>
      <c r="BC179" s="5">
        <f t="shared" si="97"/>
        <v>15094160.886014415</v>
      </c>
      <c r="BD179" s="5">
        <f t="shared" si="97"/>
        <v>5631032.6391253434</v>
      </c>
      <c r="BE179" s="5">
        <f t="shared" si="97"/>
        <v>46057503.560208969</v>
      </c>
      <c r="BF179" s="5">
        <f t="shared" si="97"/>
        <v>7392328.7339278301</v>
      </c>
      <c r="BG179" s="5">
        <f t="shared" si="97"/>
        <v>8945682.3567391634</v>
      </c>
      <c r="BH179" s="5">
        <f t="shared" si="97"/>
        <v>35432558.693322077</v>
      </c>
      <c r="BI179" s="5">
        <f t="shared" si="97"/>
        <v>5721370.1275089113</v>
      </c>
      <c r="BJ179" s="5"/>
      <c r="BK179" s="5">
        <f t="shared" si="97"/>
        <v>19050545.994469456</v>
      </c>
      <c r="BL179" s="5">
        <f t="shared" si="97"/>
        <v>236570861.47986844</v>
      </c>
      <c r="BM179" s="5">
        <f t="shared" si="97"/>
        <v>19860034.623178203</v>
      </c>
      <c r="BN179" s="5">
        <f t="shared" si="97"/>
        <v>2243985.5927773579</v>
      </c>
      <c r="BO179" s="5">
        <f t="shared" si="97"/>
        <v>3366153.4771051332</v>
      </c>
      <c r="BP179" s="5">
        <f t="shared" si="97"/>
        <v>2374295.7938304842</v>
      </c>
      <c r="BQ179" s="5">
        <f t="shared" si="97"/>
        <v>9703673.60968652</v>
      </c>
      <c r="BR179" s="5">
        <f t="shared" si="97"/>
        <v>29462020.563132595</v>
      </c>
      <c r="BS179" s="5">
        <f t="shared" si="97"/>
        <v>4595890.9870270165</v>
      </c>
      <c r="BT179" s="5">
        <f t="shared" si="97"/>
        <v>453378739.3660534</v>
      </c>
      <c r="BU179" s="5">
        <f t="shared" si="97"/>
        <v>70207746.3791136</v>
      </c>
      <c r="BV179" s="5">
        <f t="shared" ref="BV179:CC179" si="98">EXP(BV177)*BV69</f>
        <v>8721274.5950051323</v>
      </c>
      <c r="BW179" s="5">
        <f t="shared" si="98"/>
        <v>38919971.478731051</v>
      </c>
      <c r="BX179" s="5">
        <f t="shared" si="98"/>
        <v>13473781.704232227</v>
      </c>
      <c r="BY179" s="5">
        <f t="shared" si="98"/>
        <v>2617294.1740298457</v>
      </c>
      <c r="BZ179" s="5">
        <f t="shared" si="98"/>
        <v>2236905.5811704802</v>
      </c>
      <c r="CA179" s="5">
        <f t="shared" si="98"/>
        <v>13407370.519305494</v>
      </c>
      <c r="CB179" s="5">
        <f t="shared" si="98"/>
        <v>28987783.85529004</v>
      </c>
      <c r="CC179" s="5">
        <f t="shared" si="98"/>
        <v>9608372.3215314467</v>
      </c>
      <c r="CD179" s="5"/>
      <c r="CE179" s="5"/>
    </row>
    <row r="181" spans="2:83" x14ac:dyDescent="0.3">
      <c r="B181" s="46" t="s">
        <v>236</v>
      </c>
    </row>
    <row r="183" spans="2:83" x14ac:dyDescent="0.3">
      <c r="C183" t="s">
        <v>126</v>
      </c>
      <c r="F183" s="15" t="s">
        <v>147</v>
      </c>
      <c r="G183" t="s">
        <v>128</v>
      </c>
      <c r="I183" s="2">
        <f t="shared" ref="I183:BT183" si="99">I46</f>
        <v>24601909.163939141</v>
      </c>
      <c r="J183" s="2">
        <f t="shared" si="99"/>
        <v>1546519.1438269492</v>
      </c>
      <c r="K183" s="2">
        <f t="shared" si="99"/>
        <v>25249383.802638769</v>
      </c>
      <c r="L183" s="2">
        <f t="shared" si="99"/>
        <v>6658244.5764150769</v>
      </c>
      <c r="M183" s="2">
        <f t="shared" si="99"/>
        <v>20034405.593317479</v>
      </c>
      <c r="N183" s="2">
        <f t="shared" si="99"/>
        <v>41056804.069770902</v>
      </c>
      <c r="O183" s="2">
        <f t="shared" si="99"/>
        <v>34306346.377805747</v>
      </c>
      <c r="P183" s="2">
        <f t="shared" si="99"/>
        <v>22334374.513438709</v>
      </c>
      <c r="Q183" s="2">
        <f t="shared" si="99"/>
        <v>4416294.127389688</v>
      </c>
      <c r="R183" s="2">
        <f t="shared" si="99"/>
        <v>902760.87090702041</v>
      </c>
      <c r="S183" s="2">
        <f t="shared" si="99"/>
        <v>8757482.7254358772</v>
      </c>
      <c r="T183" s="2">
        <f t="shared" si="99"/>
        <v>1097457.0225976177</v>
      </c>
      <c r="U183" s="2">
        <f t="shared" si="99"/>
        <v>5004632.1523369774</v>
      </c>
      <c r="V183" s="2">
        <f t="shared" si="99"/>
        <v>154557727.49646878</v>
      </c>
      <c r="W183" s="2">
        <f t="shared" si="99"/>
        <v>22318647.252584673</v>
      </c>
      <c r="X183" s="2">
        <f t="shared" si="99"/>
        <v>60966836.932711981</v>
      </c>
      <c r="Y183" s="2">
        <f t="shared" si="99"/>
        <v>12088436.137253523</v>
      </c>
      <c r="Z183" s="2">
        <f t="shared" si="99"/>
        <v>2165145.3798729796</v>
      </c>
      <c r="AA183" s="2">
        <f t="shared" si="99"/>
        <v>15892516.693688832</v>
      </c>
      <c r="AB183" s="2">
        <f t="shared" si="99"/>
        <v>13139203.025862638</v>
      </c>
      <c r="AC183" s="2">
        <f t="shared" si="99"/>
        <v>2461019.0749930097</v>
      </c>
      <c r="AD183" s="2">
        <f t="shared" si="99"/>
        <v>29656350.070290312</v>
      </c>
      <c r="AE183" s="2">
        <f t="shared" si="99"/>
        <v>6413324.3782027643</v>
      </c>
      <c r="AF183" s="2">
        <f t="shared" si="99"/>
        <v>33981754.138077118</v>
      </c>
      <c r="AG183" s="2">
        <f t="shared" si="99"/>
        <v>16151775.944442429</v>
      </c>
      <c r="AH183" s="2">
        <f t="shared" si="99"/>
        <v>16322391.770259984</v>
      </c>
      <c r="AI183" s="2">
        <f t="shared" si="99"/>
        <v>1564644.9256479715</v>
      </c>
      <c r="AJ183" s="2">
        <f t="shared" si="99"/>
        <v>134820441.8748793</v>
      </c>
      <c r="AK183" s="2">
        <f t="shared" si="99"/>
        <v>667233.12053094106</v>
      </c>
      <c r="AL183" s="2">
        <f t="shared" si="99"/>
        <v>1436164.4688714254</v>
      </c>
      <c r="AM183" s="2">
        <f t="shared" si="99"/>
        <v>97461286.067148641</v>
      </c>
      <c r="AN183" s="2">
        <f t="shared" si="99"/>
        <v>1236083717.8008754</v>
      </c>
      <c r="AO183" s="2">
        <f t="shared" si="99"/>
        <v>212592457.37210581</v>
      </c>
      <c r="AP183" s="2">
        <f t="shared" si="99"/>
        <v>14265652.586077746</v>
      </c>
      <c r="AQ183" s="2">
        <f t="shared" si="99"/>
        <v>3438977.8592527872</v>
      </c>
      <c r="AR183" s="2">
        <f t="shared" si="99"/>
        <v>14343877.043009371</v>
      </c>
      <c r="AS183" s="2">
        <f t="shared" si="99"/>
        <v>44402519.568576306</v>
      </c>
      <c r="AT183" s="2">
        <f t="shared" si="99"/>
        <v>4521026.7679760884</v>
      </c>
      <c r="AU183" s="2">
        <f t="shared" si="99"/>
        <v>10094633.612585224</v>
      </c>
      <c r="AV183" s="2">
        <f t="shared" si="99"/>
        <v>77809466.317810729</v>
      </c>
      <c r="AW183" s="2">
        <f t="shared" si="99"/>
        <v>4830422.8457128629</v>
      </c>
      <c r="AX183" s="2">
        <f t="shared" si="99"/>
        <v>26490900.727471963</v>
      </c>
      <c r="AY183" s="2">
        <f t="shared" si="99"/>
        <v>20349832.371896721</v>
      </c>
      <c r="AZ183" s="2">
        <f t="shared" si="99"/>
        <v>39284842.790730841</v>
      </c>
      <c r="BA183" s="2">
        <f t="shared" si="99"/>
        <v>6362425.2456398159</v>
      </c>
      <c r="BB183" s="2">
        <f t="shared" si="99"/>
        <v>7548893.9967093375</v>
      </c>
      <c r="BC183" s="2">
        <f t="shared" si="99"/>
        <v>16186107.843170758</v>
      </c>
      <c r="BD183" s="2">
        <f t="shared" si="99"/>
        <v>3690658.8228852497</v>
      </c>
      <c r="BE183" s="2">
        <f t="shared" si="99"/>
        <v>49342853.381907128</v>
      </c>
      <c r="BF183" s="2">
        <f t="shared" si="99"/>
        <v>6848038.9305338282</v>
      </c>
      <c r="BG183" s="2">
        <f t="shared" si="99"/>
        <v>8259495.8423383748</v>
      </c>
      <c r="BH183" s="2">
        <f t="shared" si="99"/>
        <v>30513741.540587917</v>
      </c>
      <c r="BI183" s="2">
        <f t="shared" si="99"/>
        <v>5211269.8712751102</v>
      </c>
      <c r="BJ183" s="2"/>
      <c r="BK183" s="2">
        <f t="shared" si="99"/>
        <v>21271197.696455091</v>
      </c>
      <c r="BL183" s="2">
        <f t="shared" si="99"/>
        <v>259654060.77236134</v>
      </c>
      <c r="BM183" s="2">
        <f t="shared" si="99"/>
        <v>23344357.140388764</v>
      </c>
      <c r="BN183" s="2">
        <f t="shared" si="99"/>
        <v>2494345.0712369401</v>
      </c>
      <c r="BO183" s="2">
        <f t="shared" si="99"/>
        <v>3208656.2782326234</v>
      </c>
      <c r="BP183" s="2">
        <f t="shared" si="99"/>
        <v>2275167.3084274861</v>
      </c>
      <c r="BQ183" s="2">
        <f t="shared" si="99"/>
        <v>8755743.9274926707</v>
      </c>
      <c r="BR183" s="2">
        <f t="shared" si="99"/>
        <v>31992520.556836955</v>
      </c>
      <c r="BS183" s="2">
        <f t="shared" si="99"/>
        <v>4574041.363624284</v>
      </c>
      <c r="BT183" s="2">
        <f t="shared" si="99"/>
        <v>758599613.18776262</v>
      </c>
      <c r="BU183" s="2">
        <f t="shared" ref="BU183:CC183" si="100">BU46</f>
        <v>68348196.733836979</v>
      </c>
      <c r="BV183" s="2">
        <f t="shared" si="100"/>
        <v>5530413.2293469338</v>
      </c>
      <c r="BW183" s="2">
        <f t="shared" si="100"/>
        <v>42245050.833854325</v>
      </c>
      <c r="BX183" s="2">
        <f t="shared" si="100"/>
        <v>11180484.486032763</v>
      </c>
      <c r="BY183" s="2">
        <f t="shared" si="100"/>
        <v>2945978.7238485389</v>
      </c>
      <c r="BZ183" s="2">
        <f t="shared" si="100"/>
        <v>3126307.875028403</v>
      </c>
      <c r="CA183" s="2">
        <f t="shared" si="100"/>
        <v>12627248.918289274</v>
      </c>
      <c r="CB183" s="2">
        <f t="shared" si="100"/>
        <v>28240899.986163888</v>
      </c>
      <c r="CC183" s="2">
        <f t="shared" si="100"/>
        <v>11673832.081158578</v>
      </c>
      <c r="CD183" s="2"/>
      <c r="CE183" s="2"/>
    </row>
    <row r="185" spans="2:83" x14ac:dyDescent="0.3">
      <c r="C185" t="s">
        <v>177</v>
      </c>
      <c r="F185" s="15" t="s">
        <v>147</v>
      </c>
      <c r="G185" t="s">
        <v>128</v>
      </c>
      <c r="I185" s="2">
        <f>I179</f>
        <v>12143476.809700424</v>
      </c>
      <c r="J185" s="2">
        <f>J179</f>
        <v>1403127.7342062129</v>
      </c>
      <c r="K185" s="2">
        <f t="shared" ref="K185:BV185" si="101">K179</f>
        <v>23855857.25127586</v>
      </c>
      <c r="L185" s="2">
        <f t="shared" si="101"/>
        <v>7625639.1296015363</v>
      </c>
      <c r="M185" s="2">
        <f t="shared" si="101"/>
        <v>21287281.623313669</v>
      </c>
      <c r="N185" s="2">
        <f t="shared" si="101"/>
        <v>45499092.365585849</v>
      </c>
      <c r="O185" s="2">
        <f t="shared" si="101"/>
        <v>35569983.603795111</v>
      </c>
      <c r="P185" s="2">
        <f t="shared" si="101"/>
        <v>19620561.575106725</v>
      </c>
      <c r="Q185" s="2">
        <f t="shared" si="101"/>
        <v>4468663.2361929277</v>
      </c>
      <c r="R185" s="2">
        <f t="shared" si="101"/>
        <v>711002.74426616123</v>
      </c>
      <c r="S185" s="2">
        <f t="shared" si="101"/>
        <v>10092365.378023289</v>
      </c>
      <c r="T185" s="2">
        <f t="shared" si="101"/>
        <v>1530323.7338680546</v>
      </c>
      <c r="U185" s="2">
        <f t="shared" si="101"/>
        <v>7081312.7143285256</v>
      </c>
      <c r="V185" s="2">
        <f t="shared" si="101"/>
        <v>167805138.77511507</v>
      </c>
      <c r="W185" s="2">
        <f t="shared" si="101"/>
        <v>26544088.516013324</v>
      </c>
      <c r="X185" s="2">
        <f t="shared" si="101"/>
        <v>55215756.768940181</v>
      </c>
      <c r="Y185" s="2">
        <f t="shared" si="101"/>
        <v>11270315.648840193</v>
      </c>
      <c r="Z185" s="2">
        <f t="shared" si="101"/>
        <v>2654083.6939798454</v>
      </c>
      <c r="AA185" s="2">
        <f t="shared" si="101"/>
        <v>17778864.933234088</v>
      </c>
      <c r="AB185" s="2">
        <f t="shared" si="101"/>
        <v>11424611.424678164</v>
      </c>
      <c r="AC185" s="2">
        <f t="shared" si="101"/>
        <v>2338530.0106928754</v>
      </c>
      <c r="AD185" s="2">
        <f t="shared" si="101"/>
        <v>27372889.301251769</v>
      </c>
      <c r="AE185" s="2">
        <f t="shared" si="101"/>
        <v>7600345.1887623826</v>
      </c>
      <c r="AF185" s="2">
        <f t="shared" si="101"/>
        <v>35280549.442016616</v>
      </c>
      <c r="AG185" s="2">
        <f t="shared" si="101"/>
        <v>20004116.60998081</v>
      </c>
      <c r="AH185" s="2">
        <f t="shared" si="101"/>
        <v>21631297.740743965</v>
      </c>
      <c r="AI185" s="2">
        <f t="shared" si="101"/>
        <v>1691717.0469342263</v>
      </c>
      <c r="AJ185" s="2">
        <f t="shared" si="101"/>
        <v>137644232.06373847</v>
      </c>
      <c r="AK185" s="2">
        <f t="shared" si="101"/>
        <v>709744.90753580898</v>
      </c>
      <c r="AL185" s="2">
        <f t="shared" si="101"/>
        <v>2837771.4477056437</v>
      </c>
      <c r="AM185" s="2">
        <f t="shared" si="101"/>
        <v>100106286.17792879</v>
      </c>
      <c r="AN185" s="2">
        <f t="shared" si="101"/>
        <v>992428705.4266026</v>
      </c>
      <c r="AO185" s="2">
        <f t="shared" si="101"/>
        <v>182524590.7097109</v>
      </c>
      <c r="AP185" s="2">
        <f t="shared" si="101"/>
        <v>13098823.966665147</v>
      </c>
      <c r="AQ185" s="2">
        <f t="shared" si="101"/>
        <v>3574686.2577488637</v>
      </c>
      <c r="AR185" s="2">
        <f t="shared" si="101"/>
        <v>14798979.985684587</v>
      </c>
      <c r="AS185" s="2">
        <f t="shared" si="101"/>
        <v>55521416.661378644</v>
      </c>
      <c r="AT185" s="2">
        <f t="shared" si="101"/>
        <v>5636901.9267380415</v>
      </c>
      <c r="AU185" s="2">
        <f t="shared" si="101"/>
        <v>10889838.492530869</v>
      </c>
      <c r="AV185" s="2">
        <f t="shared" si="101"/>
        <v>85939426.834580079</v>
      </c>
      <c r="AW185" s="2">
        <f t="shared" si="101"/>
        <v>4205756.9807422198</v>
      </c>
      <c r="AX185" s="2">
        <f t="shared" si="101"/>
        <v>26600007.839865647</v>
      </c>
      <c r="AY185" s="2">
        <f t="shared" si="101"/>
        <v>24682330.707486242</v>
      </c>
      <c r="AZ185" s="2">
        <f t="shared" si="101"/>
        <v>37539582.450997561</v>
      </c>
      <c r="BA185" s="2">
        <f t="shared" si="101"/>
        <v>6795723.5323342597</v>
      </c>
      <c r="BB185" s="2" t="e">
        <f t="shared" si="101"/>
        <v>#NUM!</v>
      </c>
      <c r="BC185" s="2">
        <f t="shared" si="101"/>
        <v>15094160.886014415</v>
      </c>
      <c r="BD185" s="2">
        <f t="shared" si="101"/>
        <v>5631032.6391253434</v>
      </c>
      <c r="BE185" s="2">
        <f t="shared" si="101"/>
        <v>46057503.560208969</v>
      </c>
      <c r="BF185" s="2">
        <f t="shared" si="101"/>
        <v>7392328.7339278301</v>
      </c>
      <c r="BG185" s="2">
        <f t="shared" si="101"/>
        <v>8945682.3567391634</v>
      </c>
      <c r="BH185" s="2">
        <f t="shared" si="101"/>
        <v>35432558.693322077</v>
      </c>
      <c r="BI185" s="2">
        <f t="shared" si="101"/>
        <v>5721370.1275089113</v>
      </c>
      <c r="BJ185" s="2"/>
      <c r="BK185" s="2">
        <f t="shared" si="101"/>
        <v>19050545.994469456</v>
      </c>
      <c r="BL185" s="2">
        <f t="shared" si="101"/>
        <v>236570861.47986844</v>
      </c>
      <c r="BM185" s="2">
        <f>BM179</f>
        <v>19860034.623178203</v>
      </c>
      <c r="BN185" s="2">
        <f t="shared" si="101"/>
        <v>2243985.5927773579</v>
      </c>
      <c r="BO185" s="2">
        <f t="shared" si="101"/>
        <v>3366153.4771051332</v>
      </c>
      <c r="BP185" s="2">
        <f t="shared" si="101"/>
        <v>2374295.7938304842</v>
      </c>
      <c r="BQ185" s="2">
        <f t="shared" si="101"/>
        <v>9703673.60968652</v>
      </c>
      <c r="BR185" s="2">
        <f t="shared" si="101"/>
        <v>29462020.563132595</v>
      </c>
      <c r="BS185" s="2">
        <f t="shared" si="101"/>
        <v>4595890.9870270165</v>
      </c>
      <c r="BT185" s="2">
        <f t="shared" si="101"/>
        <v>453378739.3660534</v>
      </c>
      <c r="BU185" s="2">
        <f t="shared" si="101"/>
        <v>70207746.3791136</v>
      </c>
      <c r="BV185" s="2">
        <f t="shared" si="101"/>
        <v>8721274.5950051323</v>
      </c>
      <c r="BW185" s="2">
        <f t="shared" ref="BW185:CC185" si="102">BW179</f>
        <v>38919971.478731051</v>
      </c>
      <c r="BX185" s="2">
        <f t="shared" si="102"/>
        <v>13473781.704232227</v>
      </c>
      <c r="BY185" s="2">
        <f t="shared" si="102"/>
        <v>2617294.1740298457</v>
      </c>
      <c r="BZ185" s="2">
        <f t="shared" si="102"/>
        <v>2236905.5811704802</v>
      </c>
      <c r="CA185" s="2">
        <f t="shared" si="102"/>
        <v>13407370.519305494</v>
      </c>
      <c r="CB185" s="2">
        <f t="shared" si="102"/>
        <v>28987783.85529004</v>
      </c>
      <c r="CC185" s="2">
        <f t="shared" si="102"/>
        <v>9608372.3215314467</v>
      </c>
      <c r="CD185" s="2"/>
      <c r="CE185" s="2"/>
    </row>
    <row r="187" spans="2:83" x14ac:dyDescent="0.3">
      <c r="C187" t="s">
        <v>237</v>
      </c>
      <c r="F187" s="15" t="s">
        <v>147</v>
      </c>
      <c r="G187" t="s">
        <v>128</v>
      </c>
      <c r="I187" s="2">
        <f>I183-I185</f>
        <v>12458432.354238717</v>
      </c>
      <c r="J187" s="2">
        <f t="shared" ref="J187:BU187" si="103">J183-J185</f>
        <v>143391.40962073626</v>
      </c>
      <c r="K187" s="2">
        <f t="shared" si="103"/>
        <v>1393526.5513629094</v>
      </c>
      <c r="L187" s="2">
        <f t="shared" si="103"/>
        <v>-967394.55318645947</v>
      </c>
      <c r="M187" s="2">
        <f t="shared" si="103"/>
        <v>-1252876.0299961902</v>
      </c>
      <c r="N187" s="2">
        <f t="shared" si="103"/>
        <v>-4442288.2958149463</v>
      </c>
      <c r="O187" s="2">
        <f t="shared" si="103"/>
        <v>-1263637.2259893641</v>
      </c>
      <c r="P187" s="2">
        <f t="shared" si="103"/>
        <v>2713812.938331984</v>
      </c>
      <c r="Q187" s="2">
        <f t="shared" si="103"/>
        <v>-52369.108803239651</v>
      </c>
      <c r="R187" s="2">
        <f t="shared" si="103"/>
        <v>191758.12664085918</v>
      </c>
      <c r="S187" s="2">
        <f t="shared" si="103"/>
        <v>-1334882.6525874119</v>
      </c>
      <c r="T187" s="2">
        <f t="shared" si="103"/>
        <v>-432866.71127043688</v>
      </c>
      <c r="U187" s="2">
        <f t="shared" si="103"/>
        <v>-2076680.5619915482</v>
      </c>
      <c r="V187" s="2">
        <f t="shared" si="103"/>
        <v>-13247411.27864629</v>
      </c>
      <c r="W187" s="2">
        <f t="shared" si="103"/>
        <v>-4225441.2634286508</v>
      </c>
      <c r="X187" s="2">
        <f t="shared" si="103"/>
        <v>5751080.1637718007</v>
      </c>
      <c r="Y187" s="2">
        <f t="shared" si="103"/>
        <v>818120.48841333017</v>
      </c>
      <c r="Z187" s="2">
        <f t="shared" si="103"/>
        <v>-488938.31410686579</v>
      </c>
      <c r="AA187" s="2">
        <f t="shared" si="103"/>
        <v>-1886348.2395452559</v>
      </c>
      <c r="AB187" s="2">
        <f t="shared" si="103"/>
        <v>1714591.6011844743</v>
      </c>
      <c r="AC187" s="2">
        <f t="shared" si="103"/>
        <v>122489.06430013431</v>
      </c>
      <c r="AD187" s="2">
        <f t="shared" si="103"/>
        <v>2283460.7690385431</v>
      </c>
      <c r="AE187" s="2">
        <f t="shared" si="103"/>
        <v>-1187020.8105596183</v>
      </c>
      <c r="AF187" s="2">
        <f t="shared" si="103"/>
        <v>-1298795.303939499</v>
      </c>
      <c r="AG187" s="2">
        <f t="shared" si="103"/>
        <v>-3852340.6655383818</v>
      </c>
      <c r="AH187" s="2">
        <f t="shared" si="103"/>
        <v>-5308905.9704839811</v>
      </c>
      <c r="AI187" s="2">
        <f t="shared" si="103"/>
        <v>-127072.12128625484</v>
      </c>
      <c r="AJ187" s="2">
        <f t="shared" si="103"/>
        <v>-2823790.1888591647</v>
      </c>
      <c r="AK187" s="2">
        <f t="shared" si="103"/>
        <v>-42511.787004867918</v>
      </c>
      <c r="AL187" s="2">
        <f t="shared" si="103"/>
        <v>-1401606.9788342183</v>
      </c>
      <c r="AM187" s="2">
        <f t="shared" si="103"/>
        <v>-2645000.1107801497</v>
      </c>
      <c r="AN187" s="2">
        <f t="shared" si="103"/>
        <v>243655012.37427282</v>
      </c>
      <c r="AO187" s="2">
        <f t="shared" si="103"/>
        <v>30067866.662394911</v>
      </c>
      <c r="AP187" s="2">
        <f t="shared" si="103"/>
        <v>1166828.6194125991</v>
      </c>
      <c r="AQ187" s="2">
        <f t="shared" si="103"/>
        <v>-135708.39849607646</v>
      </c>
      <c r="AR187" s="2">
        <f t="shared" si="103"/>
        <v>-455102.94267521612</v>
      </c>
      <c r="AS187" s="2">
        <f t="shared" si="103"/>
        <v>-11118897.092802338</v>
      </c>
      <c r="AT187" s="2">
        <f t="shared" si="103"/>
        <v>-1115875.158761953</v>
      </c>
      <c r="AU187" s="2">
        <f t="shared" si="103"/>
        <v>-795204.87994564511</v>
      </c>
      <c r="AV187" s="2">
        <f t="shared" si="103"/>
        <v>-8129960.5167693496</v>
      </c>
      <c r="AW187" s="2">
        <f t="shared" si="103"/>
        <v>624665.86497064307</v>
      </c>
      <c r="AX187" s="2">
        <f t="shared" si="103"/>
        <v>-109107.11239368469</v>
      </c>
      <c r="AY187" s="2">
        <f t="shared" si="103"/>
        <v>-4332498.3355895206</v>
      </c>
      <c r="AZ187" s="2">
        <f t="shared" si="103"/>
        <v>1745260.3397332802</v>
      </c>
      <c r="BA187" s="2">
        <f t="shared" si="103"/>
        <v>-433298.28669444378</v>
      </c>
      <c r="BB187" s="2" t="e">
        <f t="shared" si="103"/>
        <v>#NUM!</v>
      </c>
      <c r="BC187" s="2">
        <f t="shared" si="103"/>
        <v>1091946.9571563434</v>
      </c>
      <c r="BD187" s="2">
        <f t="shared" si="103"/>
        <v>-1940373.8162400937</v>
      </c>
      <c r="BE187" s="2">
        <f t="shared" si="103"/>
        <v>3285349.821698159</v>
      </c>
      <c r="BF187" s="2">
        <f t="shared" si="103"/>
        <v>-544289.80339400191</v>
      </c>
      <c r="BG187" s="2">
        <f t="shared" si="103"/>
        <v>-686186.51440078858</v>
      </c>
      <c r="BH187" s="2">
        <f t="shared" si="103"/>
        <v>-4918817.1527341604</v>
      </c>
      <c r="BI187" s="2">
        <f t="shared" si="103"/>
        <v>-510100.25623380113</v>
      </c>
      <c r="BJ187" s="2"/>
      <c r="BK187" s="2">
        <f t="shared" si="103"/>
        <v>2220651.7019856349</v>
      </c>
      <c r="BL187" s="2">
        <f t="shared" si="103"/>
        <v>23083199.292492896</v>
      </c>
      <c r="BM187" s="2">
        <f t="shared" si="103"/>
        <v>3484322.5172105618</v>
      </c>
      <c r="BN187" s="2">
        <f t="shared" si="103"/>
        <v>250359.4784595822</v>
      </c>
      <c r="BO187" s="2">
        <f t="shared" si="103"/>
        <v>-157497.19887250988</v>
      </c>
      <c r="BP187" s="2">
        <f t="shared" si="103"/>
        <v>-99128.485402998049</v>
      </c>
      <c r="BQ187" s="2">
        <f t="shared" si="103"/>
        <v>-947929.68219384924</v>
      </c>
      <c r="BR187" s="2">
        <f t="shared" si="103"/>
        <v>2530499.99370436</v>
      </c>
      <c r="BS187" s="2">
        <f t="shared" si="103"/>
        <v>-21849.623402732424</v>
      </c>
      <c r="BT187" s="2">
        <f t="shared" si="103"/>
        <v>305220873.82170922</v>
      </c>
      <c r="BU187" s="2">
        <f t="shared" si="103"/>
        <v>-1859549.645276621</v>
      </c>
      <c r="BV187" s="2">
        <f t="shared" ref="BV187:CC187" si="104">BV183-BV185</f>
        <v>-3190861.3656581985</v>
      </c>
      <c r="BW187" s="2">
        <f t="shared" si="104"/>
        <v>3325079.355123274</v>
      </c>
      <c r="BX187" s="2">
        <f t="shared" si="104"/>
        <v>-2293297.2181994636</v>
      </c>
      <c r="BY187" s="2">
        <f t="shared" si="104"/>
        <v>328684.54981869319</v>
      </c>
      <c r="BZ187" s="2">
        <f t="shared" si="104"/>
        <v>889402.29385792278</v>
      </c>
      <c r="CA187" s="2">
        <f t="shared" si="104"/>
        <v>-780121.60101621971</v>
      </c>
      <c r="CB187" s="2">
        <f t="shared" si="104"/>
        <v>-746883.86912615225</v>
      </c>
      <c r="CC187" s="2">
        <f t="shared" si="104"/>
        <v>2065459.7596271317</v>
      </c>
      <c r="CD187" s="2"/>
      <c r="CE187" s="2"/>
    </row>
    <row r="189" spans="2:83" s="328" customFormat="1" x14ac:dyDescent="0.3">
      <c r="C189" s="328" t="s">
        <v>238</v>
      </c>
      <c r="F189" s="625"/>
      <c r="G189" s="176" t="s">
        <v>128</v>
      </c>
      <c r="H189" s="176"/>
      <c r="I189" s="328">
        <f>LN(I183/I185)</f>
        <v>0.70603191069711846</v>
      </c>
      <c r="J189" s="328">
        <f>LN(J183/J185)</f>
        <v>9.7302851273268903E-2</v>
      </c>
      <c r="K189" s="328">
        <f t="shared" ref="K189:BV189" si="105">LN(K183/K185)</f>
        <v>5.6771977329322203E-2</v>
      </c>
      <c r="L189" s="328">
        <f t="shared" si="105"/>
        <v>-0.13566026656147193</v>
      </c>
      <c r="M189" s="328">
        <f t="shared" si="105"/>
        <v>-6.0658712255793994E-2</v>
      </c>
      <c r="N189" s="328">
        <f t="shared" si="105"/>
        <v>-0.10273580479940848</v>
      </c>
      <c r="O189" s="328">
        <f t="shared" si="105"/>
        <v>-3.6171762355483722E-2</v>
      </c>
      <c r="P189" s="328">
        <f t="shared" si="105"/>
        <v>0.12954887332885678</v>
      </c>
      <c r="Q189" s="328">
        <f t="shared" si="105"/>
        <v>-1.178839990354383E-2</v>
      </c>
      <c r="R189" s="328">
        <f t="shared" si="105"/>
        <v>0.23878141255250601</v>
      </c>
      <c r="S189" s="328">
        <f t="shared" si="105"/>
        <v>-0.14187073129993855</v>
      </c>
      <c r="T189" s="328">
        <f t="shared" si="105"/>
        <v>-0.33248359794952609</v>
      </c>
      <c r="U189" s="328">
        <f t="shared" si="105"/>
        <v>-0.34709538811768975</v>
      </c>
      <c r="V189" s="328">
        <f t="shared" si="105"/>
        <v>-8.2235750663606749E-2</v>
      </c>
      <c r="W189" s="328">
        <f t="shared" si="105"/>
        <v>-0.17338453941922083</v>
      </c>
      <c r="X189" s="328">
        <f t="shared" si="105"/>
        <v>9.9081698234558827E-2</v>
      </c>
      <c r="Y189" s="328">
        <f t="shared" si="105"/>
        <v>7.0076968960318273E-2</v>
      </c>
      <c r="Z189" s="328">
        <f t="shared" si="105"/>
        <v>-0.20361196118985733</v>
      </c>
      <c r="AA189" s="328">
        <f t="shared" si="105"/>
        <v>-0.11216203828139787</v>
      </c>
      <c r="AB189" s="328">
        <f t="shared" si="105"/>
        <v>0.13983043346236282</v>
      </c>
      <c r="AC189" s="328">
        <f t="shared" si="105"/>
        <v>5.1052990879939683E-2</v>
      </c>
      <c r="AD189" s="328">
        <f t="shared" si="105"/>
        <v>8.012318813172821E-2</v>
      </c>
      <c r="AE189" s="328">
        <f t="shared" si="105"/>
        <v>-0.16981590559649995</v>
      </c>
      <c r="AF189" s="328">
        <f t="shared" si="105"/>
        <v>-3.7508067196586295E-2</v>
      </c>
      <c r="AG189" s="328">
        <f t="shared" si="105"/>
        <v>-0.21390807364979811</v>
      </c>
      <c r="AH189" s="328">
        <f t="shared" si="105"/>
        <v>-0.28160334207753757</v>
      </c>
      <c r="AI189" s="328">
        <f t="shared" si="105"/>
        <v>-7.8085103575302101E-2</v>
      </c>
      <c r="AJ189" s="328">
        <f t="shared" si="105"/>
        <v>-2.0728494858380152E-2</v>
      </c>
      <c r="AK189" s="328">
        <f t="shared" si="105"/>
        <v>-6.1766129420147635E-2</v>
      </c>
      <c r="AL189" s="328">
        <f t="shared" si="105"/>
        <v>-0.68104304591369058</v>
      </c>
      <c r="AM189" s="328">
        <f t="shared" si="105"/>
        <v>-2.677725015543923E-2</v>
      </c>
      <c r="AN189" s="328">
        <f t="shared" si="105"/>
        <v>0.21954819191458852</v>
      </c>
      <c r="AO189" s="328">
        <f t="shared" si="105"/>
        <v>0.15249207969423123</v>
      </c>
      <c r="AP189" s="328">
        <f t="shared" si="105"/>
        <v>8.5332278337988773E-2</v>
      </c>
      <c r="AQ189" s="328">
        <f t="shared" si="105"/>
        <v>-3.8703118930454125E-2</v>
      </c>
      <c r="AR189" s="328">
        <f t="shared" si="105"/>
        <v>-3.1235094258237218E-2</v>
      </c>
      <c r="AS189" s="328">
        <f t="shared" si="105"/>
        <v>-0.22347261724008805</v>
      </c>
      <c r="AT189" s="328">
        <f t="shared" si="105"/>
        <v>-0.22059548171389978</v>
      </c>
      <c r="AU189" s="328">
        <f t="shared" si="105"/>
        <v>-7.5826148872448346E-2</v>
      </c>
      <c r="AV189" s="328">
        <f t="shared" si="105"/>
        <v>-9.9379610138709898E-2</v>
      </c>
      <c r="AW189" s="328">
        <f t="shared" si="105"/>
        <v>0.13847971310394705</v>
      </c>
      <c r="AX189" s="328">
        <f t="shared" si="105"/>
        <v>-4.1102052664233977E-3</v>
      </c>
      <c r="AY189" s="328">
        <f t="shared" si="105"/>
        <v>-0.19301495707109628</v>
      </c>
      <c r="AZ189" s="328">
        <f t="shared" si="105"/>
        <v>4.544285653579741E-2</v>
      </c>
      <c r="BA189" s="328">
        <f t="shared" si="105"/>
        <v>-6.5883889446759644E-2</v>
      </c>
      <c r="BB189" s="328" t="e">
        <f t="shared" si="105"/>
        <v>#NUM!</v>
      </c>
      <c r="BC189" s="328">
        <f t="shared" si="105"/>
        <v>6.9845361050938568E-2</v>
      </c>
      <c r="BD189" s="328">
        <f t="shared" si="105"/>
        <v>-0.42248785768120484</v>
      </c>
      <c r="BE189" s="328">
        <f t="shared" si="105"/>
        <v>6.8902247247756065E-2</v>
      </c>
      <c r="BF189" s="328">
        <f t="shared" si="105"/>
        <v>-7.6480481158966551E-2</v>
      </c>
      <c r="BG189" s="328">
        <f t="shared" si="105"/>
        <v>-7.9807448010616705E-2</v>
      </c>
      <c r="BH189" s="328">
        <f t="shared" si="105"/>
        <v>-0.14945401007620784</v>
      </c>
      <c r="BI189" s="328">
        <f t="shared" si="105"/>
        <v>-9.3384746134531446E-2</v>
      </c>
      <c r="BK189" s="328">
        <f t="shared" si="105"/>
        <v>0.11025817452708767</v>
      </c>
      <c r="BL189" s="328">
        <f t="shared" si="105"/>
        <v>9.3102420815460496E-2</v>
      </c>
      <c r="BM189" s="328">
        <f>LN(BM183/BM185)</f>
        <v>0.16164588870826915</v>
      </c>
      <c r="BN189" s="328">
        <f t="shared" si="105"/>
        <v>0.10577263093813177</v>
      </c>
      <c r="BO189" s="328">
        <f t="shared" si="105"/>
        <v>-4.7918446426578928E-2</v>
      </c>
      <c r="BP189" s="328">
        <f t="shared" si="105"/>
        <v>-4.264729379385946E-2</v>
      </c>
      <c r="BQ189" s="328">
        <f t="shared" si="105"/>
        <v>-0.10279460260258678</v>
      </c>
      <c r="BR189" s="328">
        <f t="shared" si="105"/>
        <v>8.2400147534255244E-2</v>
      </c>
      <c r="BS189" s="328">
        <f t="shared" si="105"/>
        <v>-4.765501841808282E-3</v>
      </c>
      <c r="BT189" s="328">
        <f t="shared" si="105"/>
        <v>0.51474627393933603</v>
      </c>
      <c r="BU189" s="328">
        <f t="shared" si="105"/>
        <v>-2.6843472228933584E-2</v>
      </c>
      <c r="BV189" s="328">
        <f t="shared" si="105"/>
        <v>-0.45550285863118628</v>
      </c>
      <c r="BW189" s="328">
        <f t="shared" ref="BW189:CC189" si="106">LN(BW183/BW185)</f>
        <v>8.1979682414906066E-2</v>
      </c>
      <c r="BX189" s="328">
        <f t="shared" si="106"/>
        <v>-0.1865758992943703</v>
      </c>
      <c r="BY189" s="328">
        <f t="shared" si="106"/>
        <v>0.1183000698598986</v>
      </c>
      <c r="BZ189" s="328">
        <f t="shared" si="106"/>
        <v>0.33475924181663491</v>
      </c>
      <c r="CA189" s="328">
        <f t="shared" si="106"/>
        <v>-5.9947503055636536E-2</v>
      </c>
      <c r="CB189" s="328">
        <f t="shared" si="106"/>
        <v>-2.6103213552321727E-2</v>
      </c>
      <c r="CC189" s="328">
        <f t="shared" si="106"/>
        <v>0.1947149274489047</v>
      </c>
    </row>
    <row r="190" spans="2:83" s="239" customFormat="1" x14ac:dyDescent="0.3">
      <c r="D190" s="239" t="s">
        <v>2043</v>
      </c>
      <c r="F190" s="247"/>
      <c r="I190" s="239">
        <v>0.70603191069711846</v>
      </c>
      <c r="J190" s="239">
        <v>9.7302851273268903E-2</v>
      </c>
      <c r="K190" s="239">
        <v>7.9116818658470298E-3</v>
      </c>
      <c r="L190" s="239">
        <v>-0.13566026656147193</v>
      </c>
      <c r="M190" s="239">
        <v>-6.0531179294817661E-2</v>
      </c>
      <c r="N190" s="239">
        <v>-0.10273580479940848</v>
      </c>
      <c r="O190" s="239">
        <v>-3.6171762355483722E-2</v>
      </c>
      <c r="P190" s="239">
        <v>0.12954887332885678</v>
      </c>
      <c r="Q190" s="239">
        <v>-1.178839990354383E-2</v>
      </c>
      <c r="R190" s="239">
        <v>0.23878141255250601</v>
      </c>
      <c r="S190" s="239">
        <v>-0.14187073129993855</v>
      </c>
      <c r="T190" s="239">
        <v>-0.33248359794952609</v>
      </c>
      <c r="U190" s="239">
        <v>-0.34709538811768975</v>
      </c>
      <c r="V190" s="239">
        <v>-8.2235750663606749E-2</v>
      </c>
      <c r="W190" s="239">
        <v>-0.17338453941922083</v>
      </c>
      <c r="X190" s="239">
        <v>9.9081698234558827E-2</v>
      </c>
      <c r="Y190" s="239">
        <v>7.0076968960318273E-2</v>
      </c>
      <c r="Z190" s="239">
        <v>-0.20361196118985733</v>
      </c>
      <c r="AA190" s="239">
        <v>-0.13480116485236857</v>
      </c>
      <c r="AB190" s="239">
        <v>0.13983043346236282</v>
      </c>
      <c r="AC190" s="239">
        <v>5.1052990879939683E-2</v>
      </c>
      <c r="AD190" s="239">
        <v>8.012318813172821E-2</v>
      </c>
      <c r="AE190" s="239">
        <v>-0.16981590559649995</v>
      </c>
      <c r="AF190" s="239">
        <v>-3.7508067196586295E-2</v>
      </c>
      <c r="AG190" s="239">
        <v>-0.21390807364979811</v>
      </c>
      <c r="AH190" s="239">
        <v>-0.28160334207753757</v>
      </c>
      <c r="AI190" s="239">
        <v>-7.4283903775821045E-2</v>
      </c>
      <c r="AJ190" s="239">
        <v>-2.0728495983574402E-2</v>
      </c>
      <c r="AK190" s="239">
        <v>-6.1766129420147635E-2</v>
      </c>
      <c r="AL190" s="239">
        <v>-0.68104304591369058</v>
      </c>
      <c r="AM190" s="239">
        <v>-2.9109769391623443E-2</v>
      </c>
      <c r="AN190" s="239">
        <v>0.20347584733324961</v>
      </c>
      <c r="AO190" s="239">
        <v>0.15249207969423123</v>
      </c>
      <c r="AP190" s="239">
        <v>8.5332278337988773E-2</v>
      </c>
      <c r="AQ190" s="239">
        <v>-3.8703118930454125E-2</v>
      </c>
      <c r="AR190" s="239">
        <v>-3.1235094258237218E-2</v>
      </c>
      <c r="AS190" s="239">
        <v>-0.22347261724008805</v>
      </c>
      <c r="AT190" s="239">
        <v>-0.22059548171389978</v>
      </c>
      <c r="AU190" s="239">
        <v>-7.5826148872448346E-2</v>
      </c>
      <c r="AV190" s="239">
        <v>-9.9379610138709898E-2</v>
      </c>
      <c r="AW190" s="239">
        <v>0.13847971310394705</v>
      </c>
      <c r="AX190" s="239">
        <v>2.6932793990189417E-2</v>
      </c>
      <c r="AY190" s="239">
        <v>-0.19301495707109628</v>
      </c>
      <c r="AZ190" s="239">
        <v>4.544285653579741E-2</v>
      </c>
      <c r="BA190" s="239">
        <v>-6.5883889446759644E-2</v>
      </c>
      <c r="BC190" s="239">
        <v>6.9845361050938568E-2</v>
      </c>
      <c r="BD190" s="239">
        <v>-0.42248785768120484</v>
      </c>
      <c r="BE190" s="239">
        <v>6.8902247247756065E-2</v>
      </c>
      <c r="BF190" s="239">
        <v>-7.6480481158966551E-2</v>
      </c>
      <c r="BG190" s="239">
        <v>-7.9807448010616705E-2</v>
      </c>
      <c r="BH190" s="239">
        <v>-0.14945401007620784</v>
      </c>
      <c r="BI190" s="239">
        <v>-9.3384746134531446E-2</v>
      </c>
      <c r="BK190" s="239">
        <v>0.11039920036442048</v>
      </c>
      <c r="BL190" s="239">
        <v>8.0906502290503404E-2</v>
      </c>
      <c r="BM190" s="239">
        <v>0.16164588870826915</v>
      </c>
      <c r="BN190" s="239">
        <v>0.10577263093813177</v>
      </c>
      <c r="BO190" s="239">
        <v>-4.7918446426578928E-2</v>
      </c>
      <c r="BP190" s="239">
        <v>-4.264729379385946E-2</v>
      </c>
      <c r="BQ190" s="239">
        <v>-0.10279460260258678</v>
      </c>
      <c r="BR190" s="239">
        <v>8.6308655856581151E-2</v>
      </c>
      <c r="BS190" s="239">
        <v>-4.7652832167869672E-3</v>
      </c>
      <c r="BT190" s="239">
        <v>0.51474627393933603</v>
      </c>
      <c r="BU190" s="239">
        <v>-2.6843472228933584E-2</v>
      </c>
      <c r="BV190" s="239">
        <v>-0.45550285863118628</v>
      </c>
      <c r="BW190" s="239">
        <v>8.1979682414906066E-2</v>
      </c>
      <c r="BX190" s="239">
        <v>-0.1865758992943703</v>
      </c>
      <c r="BY190" s="239">
        <v>0.1183000698598986</v>
      </c>
      <c r="BZ190" s="239">
        <v>0.33475924181663491</v>
      </c>
      <c r="CA190" s="239">
        <v>-5.9947503055636536E-2</v>
      </c>
      <c r="CB190" s="239">
        <v>-2.6103213552321727E-2</v>
      </c>
      <c r="CC190" s="239">
        <v>0.1947149274489047</v>
      </c>
    </row>
    <row r="191" spans="2:83" x14ac:dyDescent="0.3">
      <c r="C191" t="s">
        <v>239</v>
      </c>
      <c r="F191" s="15" t="s">
        <v>147</v>
      </c>
      <c r="G191" t="s">
        <v>240</v>
      </c>
      <c r="I191" s="250">
        <v>0.65488223666464696</v>
      </c>
      <c r="J191" s="250">
        <v>0.18501132549269347</v>
      </c>
      <c r="K191" s="250">
        <v>1.6201222958623612E-2</v>
      </c>
      <c r="L191" s="250">
        <v>0.16523822476414954</v>
      </c>
      <c r="M191" s="250">
        <v>2.0030051572412711E-2</v>
      </c>
      <c r="N191" s="250">
        <v>-7.9082182659743538E-2</v>
      </c>
      <c r="O191" s="250">
        <v>-7.0401096892426795E-2</v>
      </c>
      <c r="P191" s="250">
        <v>0.14020223969352733</v>
      </c>
      <c r="Q191" s="250">
        <v>-4.4072645270502746E-2</v>
      </c>
      <c r="R191" s="250">
        <v>0.18768122209823701</v>
      </c>
      <c r="S191" s="250">
        <v>-6.2809536905426455E-2</v>
      </c>
      <c r="T191" s="250">
        <v>-0.20899999999999999</v>
      </c>
      <c r="U191" s="250">
        <v>-0.26599230991468875</v>
      </c>
      <c r="V191" s="250">
        <v>-0.11700000000000001</v>
      </c>
      <c r="W191" s="250">
        <v>-0.12454986926702423</v>
      </c>
      <c r="X191" s="250">
        <v>0.19500000000000001</v>
      </c>
      <c r="Y191" s="250">
        <v>0.11050525337310045</v>
      </c>
      <c r="Z191" s="250">
        <v>-0.19961734412492821</v>
      </c>
      <c r="AA191" s="250">
        <v>-0.15548449718301538</v>
      </c>
      <c r="AB191" s="250">
        <v>0.19553655281391019</v>
      </c>
      <c r="AC191" s="250">
        <v>0.12336311515603555</v>
      </c>
      <c r="AD191" s="250">
        <v>9.4865600867991173E-2</v>
      </c>
      <c r="AE191" s="250">
        <v>-0.17100000000000001</v>
      </c>
      <c r="AF191" s="250">
        <v>8.3344789141007944E-2</v>
      </c>
      <c r="AG191" s="250">
        <v>-0.23471739544829601</v>
      </c>
      <c r="AH191" s="250">
        <v>-0.26545842767404065</v>
      </c>
      <c r="AI191" s="250">
        <v>-0.28298970024891684</v>
      </c>
      <c r="AJ191" s="250">
        <v>-0.112</v>
      </c>
      <c r="AK191" s="250">
        <v>-9.2854782301725419E-2</v>
      </c>
      <c r="AL191" s="250">
        <v>-0.58987473833124804</v>
      </c>
      <c r="AM191" s="250">
        <v>-7.4475713527061921E-2</v>
      </c>
      <c r="AN191" s="250">
        <v>0.58184337989194979</v>
      </c>
      <c r="AO191" s="250">
        <v>1.7000000000000001E-2</v>
      </c>
      <c r="AP191" s="250">
        <v>-5.2076378199379825E-2</v>
      </c>
      <c r="AQ191" s="250">
        <v>-7.1121236234290758E-2</v>
      </c>
      <c r="AR191" s="250">
        <v>1.5621689305072932E-2</v>
      </c>
      <c r="AS191" s="250">
        <v>-0.22150835276249084</v>
      </c>
      <c r="AT191" s="250">
        <v>-0.15304210942796631</v>
      </c>
      <c r="AU191" s="250">
        <v>-0.10362781263603357</v>
      </c>
      <c r="AV191" s="250">
        <v>-0.12674585691184279</v>
      </c>
      <c r="AW191" s="250">
        <v>0.17699046613043032</v>
      </c>
      <c r="AX191" s="250">
        <v>-0.14899384973739099</v>
      </c>
      <c r="AY191" s="250">
        <v>-0.1834112845686795</v>
      </c>
      <c r="AZ191" s="250">
        <v>6.9000000000000006E-2</v>
      </c>
      <c r="BA191" s="250">
        <v>5.5780226653043684E-2</v>
      </c>
      <c r="BB191" s="250">
        <v>5.3127253894449753E-3</v>
      </c>
      <c r="BC191" s="250">
        <v>0.05</v>
      </c>
      <c r="BD191" s="250">
        <v>-0.33291982990856417</v>
      </c>
      <c r="BE191" s="250">
        <v>0.10191139537864211</v>
      </c>
      <c r="BF191" s="250">
        <v>-1E-3</v>
      </c>
      <c r="BG191" s="250">
        <v>-3.0504640042878395E-2</v>
      </c>
      <c r="BH191" s="250">
        <v>-0.18057375437973983</v>
      </c>
      <c r="BI191" s="250">
        <v>-9.5730003928701875E-4</v>
      </c>
      <c r="BJ191" s="250"/>
      <c r="BK191" s="250">
        <v>0.1425599967059604</v>
      </c>
      <c r="BL191" s="250">
        <v>-4.2000000000000003E-2</v>
      </c>
      <c r="BM191" s="250">
        <v>-1.2330333685898684E-3</v>
      </c>
      <c r="BN191" s="250">
        <v>0.17299999999999999</v>
      </c>
      <c r="BO191" s="250">
        <v>-0.104</v>
      </c>
      <c r="BP191" s="250">
        <v>2.1270784202976123E-2</v>
      </c>
      <c r="BQ191" s="250">
        <v>-1.3592581724819541E-2</v>
      </c>
      <c r="BR191" s="250">
        <v>4.920254730363522E-2</v>
      </c>
      <c r="BS191" s="250">
        <v>0.12158773774379152</v>
      </c>
      <c r="BT191" s="250">
        <v>0.44823552561155772</v>
      </c>
      <c r="BU191" s="250">
        <v>-2.2631051086566923E-2</v>
      </c>
      <c r="BV191" s="250">
        <v>-0.43631063590397717</v>
      </c>
      <c r="BW191" s="250">
        <v>2.5315946148070249E-2</v>
      </c>
      <c r="BX191" s="250">
        <v>-0.15395585266332998</v>
      </c>
      <c r="BY191" s="250">
        <v>0.12730742707608608</v>
      </c>
      <c r="BZ191" s="250">
        <v>0.21730878859226058</v>
      </c>
      <c r="CA191" s="250">
        <v>-1.5454885481341002E-2</v>
      </c>
      <c r="CB191" s="250">
        <v>-3.2000000000000001E-2</v>
      </c>
      <c r="CC191" s="250">
        <v>0.31767315883584168</v>
      </c>
    </row>
    <row r="192" spans="2:83" x14ac:dyDescent="0.3"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  <c r="BS192" s="15"/>
      <c r="BT192" s="15"/>
      <c r="BU192" s="15"/>
      <c r="BV192" s="15"/>
      <c r="BW192" s="15"/>
      <c r="BX192" s="15"/>
      <c r="BY192" s="15"/>
      <c r="BZ192" s="15"/>
      <c r="CA192" s="15"/>
      <c r="CB192" s="15"/>
      <c r="CC192" s="15"/>
    </row>
    <row r="193" spans="1:81" x14ac:dyDescent="0.3">
      <c r="C193" t="s">
        <v>242</v>
      </c>
      <c r="I193" s="246"/>
      <c r="J193" s="246"/>
      <c r="K193" s="246"/>
      <c r="L193" s="246"/>
      <c r="M193" s="246"/>
      <c r="N193" s="246"/>
      <c r="O193" s="246"/>
      <c r="P193" s="246"/>
      <c r="Q193" s="246"/>
      <c r="R193" s="246"/>
      <c r="S193" s="246"/>
      <c r="T193" s="246"/>
      <c r="U193" s="246"/>
      <c r="V193" s="246"/>
      <c r="W193" s="246"/>
      <c r="X193" s="246"/>
      <c r="Y193" s="246"/>
      <c r="Z193" s="246"/>
      <c r="AA193" s="246"/>
      <c r="AB193" s="246"/>
      <c r="AC193" s="246"/>
      <c r="AD193" s="246"/>
      <c r="AE193" s="246"/>
      <c r="AF193" s="246"/>
      <c r="AG193" s="246"/>
      <c r="AH193" s="246"/>
      <c r="AI193" s="246"/>
      <c r="AJ193" s="246"/>
      <c r="AK193" s="246"/>
      <c r="AL193" s="246"/>
      <c r="AM193" s="246"/>
      <c r="AN193" s="246"/>
      <c r="AO193" s="246"/>
      <c r="AP193" s="246"/>
      <c r="AQ193" s="246"/>
      <c r="AR193" s="246"/>
      <c r="AS193" s="246"/>
      <c r="AT193" s="246"/>
      <c r="AU193" s="246"/>
      <c r="AV193" s="246"/>
      <c r="AW193" s="246"/>
      <c r="AX193" s="246"/>
      <c r="AY193" s="246"/>
      <c r="AZ193" s="246"/>
      <c r="BA193" s="246"/>
      <c r="BB193" s="246"/>
      <c r="BC193" s="246"/>
      <c r="BD193" s="246"/>
      <c r="BE193" s="246"/>
      <c r="BF193" s="246"/>
      <c r="BG193" s="246"/>
      <c r="BH193" s="246"/>
      <c r="BI193" s="246"/>
      <c r="BJ193" s="246"/>
      <c r="BK193" s="246"/>
      <c r="BL193" s="246"/>
      <c r="BM193" s="246"/>
      <c r="BN193" s="246"/>
      <c r="BO193" s="246"/>
      <c r="BP193" s="246"/>
      <c r="BQ193" s="246"/>
      <c r="BR193" s="246"/>
      <c r="BS193" s="246"/>
      <c r="BT193" s="246"/>
      <c r="BU193" s="246"/>
      <c r="BV193" s="246"/>
      <c r="BW193" s="246"/>
      <c r="BX193" s="246"/>
      <c r="BY193" s="246"/>
      <c r="BZ193" s="246"/>
      <c r="CA193" s="246"/>
      <c r="CB193" s="246"/>
      <c r="CC193" s="246"/>
    </row>
    <row r="194" spans="1:81" x14ac:dyDescent="0.3">
      <c r="A194" s="250"/>
      <c r="D194">
        <v>2010</v>
      </c>
      <c r="F194" s="15" t="s">
        <v>147</v>
      </c>
      <c r="G194" t="s">
        <v>243</v>
      </c>
      <c r="H194" s="250">
        <f t="shared" ref="H194:H199" si="107">AVERAGE(I194:CC194)</f>
        <v>-2.3661971830985912E-2</v>
      </c>
      <c r="I194" s="247">
        <v>0.61970000000000003</v>
      </c>
      <c r="J194" s="247">
        <v>0.14929999999999999</v>
      </c>
      <c r="K194" s="247">
        <v>-3.2399999999999998E-2</v>
      </c>
      <c r="L194" s="247">
        <v>0.15609999999999999</v>
      </c>
      <c r="M194" s="247">
        <v>3.8199999999999998E-2</v>
      </c>
      <c r="N194" s="247">
        <v>-7.5600000000000001E-2</v>
      </c>
      <c r="O194" s="247">
        <v>-0.1009</v>
      </c>
      <c r="P194" s="247">
        <v>0.1643</v>
      </c>
      <c r="Q194" s="247">
        <v>-8.7400000000000005E-2</v>
      </c>
      <c r="R194" s="247">
        <v>0.1754</v>
      </c>
      <c r="S194" s="247">
        <v>-8.1600000000000006E-2</v>
      </c>
      <c r="T194" s="247">
        <v>-0.19339999999999999</v>
      </c>
      <c r="U194" s="247">
        <v>-0.28199999999999997</v>
      </c>
      <c r="V194" s="247">
        <v>-9.5200000000000007E-2</v>
      </c>
      <c r="W194" s="247">
        <v>-0.13059999999999999</v>
      </c>
      <c r="X194" s="247">
        <v>0.17810000000000001</v>
      </c>
      <c r="Y194" s="247">
        <v>0.14899999999999999</v>
      </c>
      <c r="Z194" s="247">
        <v>-0.22559999999999999</v>
      </c>
      <c r="AA194" s="247">
        <v>-0.16950000000000001</v>
      </c>
      <c r="AB194" s="247">
        <v>0.20480000000000001</v>
      </c>
      <c r="AC194" s="247">
        <v>0.14810000000000001</v>
      </c>
      <c r="AD194" s="247">
        <v>-2.35E-2</v>
      </c>
      <c r="AE194" s="247">
        <v>-0.23050000000000001</v>
      </c>
      <c r="AF194" s="247">
        <v>0.1236</v>
      </c>
      <c r="AG194" s="247">
        <v>-0.2762</v>
      </c>
      <c r="AH194" s="247">
        <v>-0.27239999999999998</v>
      </c>
      <c r="AI194" s="247">
        <v>-0.26319999999999999</v>
      </c>
      <c r="AJ194" s="247">
        <v>-0.13</v>
      </c>
      <c r="AK194" s="247">
        <v>-0.1484</v>
      </c>
      <c r="AL194" s="247">
        <v>-0.61809999999999998</v>
      </c>
      <c r="AM194" s="247">
        <v>-5.7599999999999998E-2</v>
      </c>
      <c r="AN194" s="773">
        <v>0.58560000000000001</v>
      </c>
      <c r="AO194" s="247">
        <v>-1.2999999999999999E-3</v>
      </c>
      <c r="AP194" s="247">
        <v>-7.0599999999999996E-2</v>
      </c>
      <c r="AQ194" s="247">
        <v>-0.11509999999999999</v>
      </c>
      <c r="AR194" s="247">
        <v>6.9999999999999999E-4</v>
      </c>
      <c r="AS194" s="247">
        <v>-0.2291</v>
      </c>
      <c r="AT194" s="247">
        <v>-0.14699999999999999</v>
      </c>
      <c r="AU194" s="773">
        <v>-7.4700000000000003E-2</v>
      </c>
      <c r="AV194" s="247">
        <v>-0.1681</v>
      </c>
      <c r="AW194" s="247">
        <v>0.16439999999999999</v>
      </c>
      <c r="AX194" s="247">
        <v>-4.0899999999999999E-2</v>
      </c>
      <c r="AY194" s="247">
        <v>-0.14560000000000001</v>
      </c>
      <c r="AZ194" s="247">
        <v>5.3800000000000001E-2</v>
      </c>
      <c r="BA194" s="247">
        <v>7.5800000000000006E-2</v>
      </c>
      <c r="BB194" s="247"/>
      <c r="BC194" s="247">
        <v>3.6299999999999999E-2</v>
      </c>
      <c r="BD194" s="247">
        <v>-0.3846</v>
      </c>
      <c r="BE194" s="247">
        <v>7.6200000000000004E-2</v>
      </c>
      <c r="BF194" s="247">
        <v>-2.6800000000000001E-2</v>
      </c>
      <c r="BG194" s="247">
        <v>-3.5200000000000002E-2</v>
      </c>
      <c r="BH194" s="247">
        <v>-0.21679999999999999</v>
      </c>
      <c r="BI194" s="247">
        <v>-2.93E-2</v>
      </c>
      <c r="BJ194" s="247"/>
      <c r="BK194" s="247">
        <v>0.13980000000000001</v>
      </c>
      <c r="BL194" s="247">
        <v>-7.4399999999999994E-2</v>
      </c>
      <c r="BM194" s="247">
        <v>-8.5000000000000006E-2</v>
      </c>
      <c r="BN194" s="247">
        <v>0.1525</v>
      </c>
      <c r="BO194" s="247">
        <v>-0.10639999999999999</v>
      </c>
      <c r="BP194" s="247">
        <v>5.7000000000000002E-3</v>
      </c>
      <c r="BQ194" s="247">
        <v>-6.3899999999999998E-2</v>
      </c>
      <c r="BR194" s="247">
        <v>9.5699999999999993E-2</v>
      </c>
      <c r="BS194" s="247">
        <v>0.1353</v>
      </c>
      <c r="BT194" s="247">
        <v>0.41670000000000001</v>
      </c>
      <c r="BU194" s="247">
        <v>-4.6600000000000003E-2</v>
      </c>
      <c r="BV194" s="247">
        <v>-0.46829999999999999</v>
      </c>
      <c r="BW194" s="247">
        <v>-3.1399999999999997E-2</v>
      </c>
      <c r="BX194" s="247">
        <v>-0.19620000000000001</v>
      </c>
      <c r="BY194" s="247">
        <v>7.4300000000000005E-2</v>
      </c>
      <c r="BZ194" s="247">
        <v>0.14380000000000001</v>
      </c>
      <c r="CA194" s="247">
        <v>-3.0599999999999999E-2</v>
      </c>
      <c r="CB194" s="247">
        <v>4.0000000000000001E-3</v>
      </c>
      <c r="CC194" s="247">
        <v>0.33479999999999999</v>
      </c>
    </row>
    <row r="195" spans="1:81" x14ac:dyDescent="0.3">
      <c r="A195" s="250"/>
      <c r="D195">
        <v>2011</v>
      </c>
      <c r="F195" s="15" t="s">
        <v>147</v>
      </c>
      <c r="G195" t="s">
        <v>243</v>
      </c>
      <c r="H195" s="250">
        <f t="shared" si="107"/>
        <v>-1.1383098591549302E-2</v>
      </c>
      <c r="I195" s="247">
        <v>0.68100000000000005</v>
      </c>
      <c r="J195" s="247">
        <v>7.6999999999999999E-2</v>
      </c>
      <c r="K195" s="247">
        <v>1.7000000000000001E-2</v>
      </c>
      <c r="L195" s="247">
        <v>0.22420000000000001</v>
      </c>
      <c r="M195" s="247">
        <v>-2.5000000000000001E-2</v>
      </c>
      <c r="N195" s="247">
        <v>-7.1300000000000002E-2</v>
      </c>
      <c r="O195" s="247">
        <v>-7.7700000000000005E-2</v>
      </c>
      <c r="P195" s="247">
        <v>0.15620000000000001</v>
      </c>
      <c r="Q195" s="247">
        <v>-4.8500000000000001E-2</v>
      </c>
      <c r="R195" s="247">
        <v>0.14760000000000001</v>
      </c>
      <c r="S195" s="247">
        <v>-9.4700000000000006E-2</v>
      </c>
      <c r="T195" s="247">
        <v>-0.16930000000000001</v>
      </c>
      <c r="U195" s="247">
        <v>-0.2616</v>
      </c>
      <c r="V195" s="247">
        <v>-0.1608</v>
      </c>
      <c r="W195" s="247">
        <v>-0.13439999999999999</v>
      </c>
      <c r="X195" s="247">
        <v>0.16839999999999999</v>
      </c>
      <c r="Y195" s="247">
        <v>0.14349999999999999</v>
      </c>
      <c r="Z195" s="247">
        <v>-0.21840000000000001</v>
      </c>
      <c r="AA195" s="247">
        <v>-0.17100000000000001</v>
      </c>
      <c r="AB195" s="247">
        <v>0.17979999999999999</v>
      </c>
      <c r="AC195" s="247">
        <v>0.10489999999999999</v>
      </c>
      <c r="AD195" s="247">
        <v>0.14080000000000001</v>
      </c>
      <c r="AE195" s="247">
        <v>-0.18640000000000001</v>
      </c>
      <c r="AF195" s="247">
        <v>0.14649999999999999</v>
      </c>
      <c r="AG195" s="247">
        <v>-0.24099999999999999</v>
      </c>
      <c r="AH195" s="247">
        <v>-0.249</v>
      </c>
      <c r="AI195" s="247">
        <v>-0.3014</v>
      </c>
      <c r="AJ195" s="247">
        <v>-0.13689999999999999</v>
      </c>
      <c r="AK195" s="247">
        <v>-0.12189999999999999</v>
      </c>
      <c r="AL195" s="247">
        <v>-0.59360000000000002</v>
      </c>
      <c r="AM195" s="247">
        <v>-7.4300000000000005E-2</v>
      </c>
      <c r="AN195" s="773">
        <v>0.57320000000000004</v>
      </c>
      <c r="AO195" s="247">
        <v>-2.5600000000000001E-2</v>
      </c>
      <c r="AP195" s="247">
        <v>-6.1499999999999999E-2</v>
      </c>
      <c r="AQ195" s="247">
        <v>-4.6399999999999997E-2</v>
      </c>
      <c r="AR195" s="247">
        <v>2.23E-2</v>
      </c>
      <c r="AS195" s="247">
        <v>-0.22819999999999999</v>
      </c>
      <c r="AT195" s="247">
        <v>-0.12509999999999999</v>
      </c>
      <c r="AU195" s="773">
        <v>-9.9900000000000003E-2</v>
      </c>
      <c r="AV195" s="247">
        <v>-0.10100000000000001</v>
      </c>
      <c r="AW195" s="247">
        <v>0.1704</v>
      </c>
      <c r="AX195" s="247">
        <v>-2.98E-2</v>
      </c>
      <c r="AY195" s="247">
        <v>-0.21</v>
      </c>
      <c r="AZ195" s="247">
        <v>5.16E-2</v>
      </c>
      <c r="BA195" s="247">
        <v>6.4600000000000005E-2</v>
      </c>
      <c r="BB195" s="247"/>
      <c r="BC195" s="247">
        <v>5.5300000000000002E-2</v>
      </c>
      <c r="BD195" s="247">
        <v>-0.35659999999999997</v>
      </c>
      <c r="BE195" s="247">
        <v>0.124</v>
      </c>
      <c r="BF195" s="247">
        <v>1.6E-2</v>
      </c>
      <c r="BG195" s="247">
        <v>-1.9300000000000001E-2</v>
      </c>
      <c r="BH195" s="247">
        <v>-0.17979999999999999</v>
      </c>
      <c r="BI195" s="247">
        <v>2.6800000000000001E-2</v>
      </c>
      <c r="BJ195" s="247"/>
      <c r="BK195" s="247">
        <v>0.15570000000000001</v>
      </c>
      <c r="BL195" s="247">
        <v>-6.3600000000000004E-2</v>
      </c>
      <c r="BM195" s="247">
        <v>-5.2200000000000003E-2</v>
      </c>
      <c r="BN195" s="247">
        <v>0.18340000000000001</v>
      </c>
      <c r="BO195" s="247">
        <v>-0.13830000000000001</v>
      </c>
      <c r="BP195" s="247">
        <v>-1.3599999999999999E-2</v>
      </c>
      <c r="BQ195" s="247">
        <v>-4.4900000000000002E-2</v>
      </c>
      <c r="BR195" s="247">
        <v>8.0199999999999994E-2</v>
      </c>
      <c r="BS195" s="247">
        <v>0.1072</v>
      </c>
      <c r="BT195" s="247">
        <v>0.47720000000000001</v>
      </c>
      <c r="BU195" s="247">
        <v>-4.53E-2</v>
      </c>
      <c r="BV195" s="247">
        <v>-0.46289999999999998</v>
      </c>
      <c r="BW195" s="247">
        <v>6.4000000000000001E-2</v>
      </c>
      <c r="BX195" s="247">
        <v>-0.16209999999999999</v>
      </c>
      <c r="BY195" s="247">
        <v>0.17979999999999999</v>
      </c>
      <c r="BZ195" s="247">
        <v>0.16</v>
      </c>
      <c r="CA195" s="247">
        <v>-1.9E-3</v>
      </c>
      <c r="CB195" s="247">
        <v>-3.0200000000000001E-2</v>
      </c>
      <c r="CC195" s="247">
        <v>0.3286</v>
      </c>
    </row>
    <row r="196" spans="1:81" x14ac:dyDescent="0.3">
      <c r="A196" s="250"/>
      <c r="D196">
        <v>2012</v>
      </c>
      <c r="F196" s="15" t="s">
        <v>147</v>
      </c>
      <c r="G196" t="s">
        <v>243</v>
      </c>
      <c r="H196" s="250">
        <f t="shared" si="107"/>
        <v>6.6734698704402099E-3</v>
      </c>
      <c r="I196" s="247">
        <v>0.66394670999394068</v>
      </c>
      <c r="J196" s="247">
        <v>0.32873397647808039</v>
      </c>
      <c r="K196" s="247">
        <v>6.4003668875870834E-2</v>
      </c>
      <c r="L196" s="247">
        <v>0.11541467429244862</v>
      </c>
      <c r="M196" s="247">
        <v>4.689015471723814E-2</v>
      </c>
      <c r="N196" s="247">
        <v>-9.0346547979230613E-2</v>
      </c>
      <c r="O196" s="247">
        <v>-3.2603290677280378E-2</v>
      </c>
      <c r="P196" s="247">
        <v>0.100106719080582</v>
      </c>
      <c r="Q196" s="247">
        <v>3.6820641884917765E-3</v>
      </c>
      <c r="R196" s="247">
        <v>0.24004366629471102</v>
      </c>
      <c r="S196" s="247">
        <v>-1.2128610716279353E-2</v>
      </c>
      <c r="T196" s="247">
        <v>-0.26429999999999998</v>
      </c>
      <c r="U196" s="247">
        <v>-0.25437692974406617</v>
      </c>
      <c r="V196" s="247">
        <v>-9.5000000000000029E-2</v>
      </c>
      <c r="W196" s="247">
        <v>-0.10864960780107272</v>
      </c>
      <c r="X196" s="247">
        <v>0.23849999999999993</v>
      </c>
      <c r="Y196" s="247">
        <v>3.9015760119301357E-2</v>
      </c>
      <c r="Z196" s="247">
        <v>-0.15485203237478454</v>
      </c>
      <c r="AA196" s="247">
        <v>-0.12595349154904614</v>
      </c>
      <c r="AB196" s="247">
        <v>0.20200965844173066</v>
      </c>
      <c r="AC196" s="247">
        <v>0.11708934546810668</v>
      </c>
      <c r="AD196" s="247">
        <v>0.16729680260397353</v>
      </c>
      <c r="AE196" s="247">
        <v>-9.6099999999999963E-2</v>
      </c>
      <c r="AF196" s="247">
        <v>-2.0065632576976161E-2</v>
      </c>
      <c r="AG196" s="247">
        <v>-0.18695218634488808</v>
      </c>
      <c r="AH196" s="247">
        <v>-0.27497528302212204</v>
      </c>
      <c r="AI196" s="247">
        <v>-0.28436910074675059</v>
      </c>
      <c r="AJ196" s="247">
        <v>-6.9100000000000023E-2</v>
      </c>
      <c r="AK196" s="247">
        <v>-8.2643469051762869E-3</v>
      </c>
      <c r="AL196" s="247">
        <v>-0.55792421499374389</v>
      </c>
      <c r="AM196" s="247">
        <v>-9.1527140581185745E-2</v>
      </c>
      <c r="AN196" s="773">
        <v>0.58673013967584919</v>
      </c>
      <c r="AO196" s="247">
        <v>7.7900000000000011E-2</v>
      </c>
      <c r="AP196" s="247">
        <v>-2.4129134598139479E-2</v>
      </c>
      <c r="AQ196" s="247">
        <v>-5.1863708702872283E-2</v>
      </c>
      <c r="AR196" s="247">
        <v>2.3865067915218793E-2</v>
      </c>
      <c r="AS196" s="247">
        <v>-0.20722505828747259</v>
      </c>
      <c r="AT196" s="247">
        <v>-0.18702632828389898</v>
      </c>
      <c r="AU196" s="247">
        <f>'Lakeland Merger'!K26</f>
        <v>-6.3957735155168102E-2</v>
      </c>
      <c r="AV196" s="247">
        <v>-0.11113757073552832</v>
      </c>
      <c r="AW196" s="247">
        <v>0.19617139839129094</v>
      </c>
      <c r="AX196" s="247">
        <v>-0.37628154921217299</v>
      </c>
      <c r="AY196" s="247">
        <v>-0.1946338537060385</v>
      </c>
      <c r="AZ196" s="247">
        <v>0.1016</v>
      </c>
      <c r="BA196" s="247">
        <v>2.6940679959131034E-2</v>
      </c>
      <c r="BB196" s="247"/>
      <c r="BC196" s="247">
        <v>5.8400000000000021E-2</v>
      </c>
      <c r="BD196" s="247">
        <v>-0.25755948972569259</v>
      </c>
      <c r="BE196" s="247">
        <v>0.1055341861359263</v>
      </c>
      <c r="BF196" s="247">
        <v>7.8000000000000014E-3</v>
      </c>
      <c r="BG196" s="247">
        <v>-3.7013920128635178E-2</v>
      </c>
      <c r="BH196" s="247">
        <v>-0.14512126313921944</v>
      </c>
      <c r="BI196" s="247">
        <v>-3.7190011786105912E-4</v>
      </c>
      <c r="BJ196" s="247"/>
      <c r="BK196" s="247">
        <v>0.13217999011788112</v>
      </c>
      <c r="BL196" s="247">
        <v>1.1999999999999997E-2</v>
      </c>
      <c r="BM196" s="247">
        <v>0.13350089989423039</v>
      </c>
      <c r="BN196" s="247">
        <v>0.18309999999999993</v>
      </c>
      <c r="BO196" s="247">
        <v>-6.7299999999999999E-2</v>
      </c>
      <c r="BP196" s="247">
        <v>7.1712352608928373E-2</v>
      </c>
      <c r="BQ196" s="247">
        <v>6.8022254825541389E-2</v>
      </c>
      <c r="BR196" s="247">
        <v>-2.8292358089094319E-2</v>
      </c>
      <c r="BS196" s="247">
        <v>0.12226321323137455</v>
      </c>
      <c r="BT196" s="247">
        <v>0.45080657683467301</v>
      </c>
      <c r="BU196" s="247">
        <v>2.400684674029923E-2</v>
      </c>
      <c r="BV196" s="247">
        <v>-0.37773190771193155</v>
      </c>
      <c r="BW196" s="247">
        <v>4.3347838444210737E-2</v>
      </c>
      <c r="BX196" s="247">
        <v>-0.10356755798998987</v>
      </c>
      <c r="BY196" s="247">
        <v>0.1278222812282582</v>
      </c>
      <c r="BZ196" s="247">
        <v>0.34812636577678169</v>
      </c>
      <c r="CA196" s="247">
        <v>-1.3864656444023004E-2</v>
      </c>
      <c r="CB196" s="247">
        <v>-6.9800000000000001E-2</v>
      </c>
      <c r="CC196" s="247">
        <v>0.28961947650752506</v>
      </c>
    </row>
    <row r="197" spans="1:81" x14ac:dyDescent="0.3">
      <c r="A197" s="250"/>
      <c r="D197">
        <v>2013</v>
      </c>
      <c r="F197" s="15" t="s">
        <v>147</v>
      </c>
      <c r="G197" t="s">
        <v>243</v>
      </c>
      <c r="H197" s="250">
        <f t="shared" si="107"/>
        <v>3.7181118805897849E-4</v>
      </c>
      <c r="I197" s="734">
        <v>0.71217778629676232</v>
      </c>
      <c r="J197" s="734">
        <v>0.11627633113620446</v>
      </c>
      <c r="K197" s="734">
        <v>5.91995903194317E-2</v>
      </c>
      <c r="L197" s="734">
        <v>5.4542285709514797E-2</v>
      </c>
      <c r="M197" s="734">
        <v>7.0700419235099144E-3</v>
      </c>
      <c r="N197" s="734">
        <v>-7.5153430914081901E-2</v>
      </c>
      <c r="O197" s="734">
        <v>4.72700321556323E-3</v>
      </c>
      <c r="P197" s="734">
        <v>0.13834444125809764</v>
      </c>
      <c r="Q197" s="734">
        <v>4.1932506235579517E-3</v>
      </c>
      <c r="R197" s="734">
        <v>0.2047218593811484</v>
      </c>
      <c r="S197" s="734">
        <v>-0.12258665992553767</v>
      </c>
      <c r="T197" s="734">
        <v>-0.18854540751567986</v>
      </c>
      <c r="U197" s="734">
        <v>-0.33218580529987024</v>
      </c>
      <c r="V197" s="734">
        <v>-0.10734646905254319</v>
      </c>
      <c r="W197" s="734">
        <v>-0.12547365479241668</v>
      </c>
      <c r="X197" s="734">
        <v>0.10259991611228694</v>
      </c>
      <c r="Y197" s="734">
        <v>7.9062649278560437E-2</v>
      </c>
      <c r="Z197" s="734">
        <v>-0.19264751289619567</v>
      </c>
      <c r="AA197" s="734">
        <v>-0.17235361196081644</v>
      </c>
      <c r="AB197" s="734">
        <v>0.19642570050061647</v>
      </c>
      <c r="AC197" s="734">
        <v>6.3670820955084834E-2</v>
      </c>
      <c r="AD197" s="734">
        <v>4.8231189451864401E-2</v>
      </c>
      <c r="AE197" s="734">
        <v>-0.1685086122044622</v>
      </c>
      <c r="AF197" s="734">
        <v>7.7246841493868084E-3</v>
      </c>
      <c r="AG197" s="734">
        <v>-0.23698923134676506</v>
      </c>
      <c r="AH197" s="734">
        <v>-0.35687083724217328</v>
      </c>
      <c r="AI197" s="734">
        <v>-0.33071707552081286</v>
      </c>
      <c r="AJ197" s="734">
        <v>-5.5336743100381246E-2</v>
      </c>
      <c r="AK197" s="734">
        <v>-9.6059727966355639E-3</v>
      </c>
      <c r="AL197" s="734">
        <v>-0.51086739673894455</v>
      </c>
      <c r="AM197" s="734">
        <v>-5.7190243186660425E-2</v>
      </c>
      <c r="AN197" s="734">
        <f>'HON-Norfolk Merger'!K26</f>
        <v>0.3430075229153885</v>
      </c>
      <c r="AO197" s="734">
        <v>8.4663336700462166E-2</v>
      </c>
      <c r="AP197" s="734">
        <v>-2.7872382785416944E-2</v>
      </c>
      <c r="AQ197" s="734">
        <v>-0.11236766271181776</v>
      </c>
      <c r="AR197" s="734">
        <v>3.6597314239210664E-2</v>
      </c>
      <c r="AS197" s="734">
        <v>-0.19320590356944303</v>
      </c>
      <c r="AT197" s="734">
        <v>-7.3946677771740937E-2</v>
      </c>
      <c r="AU197" s="734">
        <v>-9.1891852173685718E-3</v>
      </c>
      <c r="AV197" s="734">
        <v>-0.1102462794960916</v>
      </c>
      <c r="AW197" s="734">
        <v>0.18587837261765586</v>
      </c>
      <c r="AX197" s="734">
        <v>-4.4934620815778863E-2</v>
      </c>
      <c r="AY197" s="734">
        <v>-0.19459975014814163</v>
      </c>
      <c r="AZ197" s="734">
        <v>1.1496876646335067E-2</v>
      </c>
      <c r="BA197" s="734">
        <v>-6.664948424485246E-3</v>
      </c>
      <c r="BB197" s="734"/>
      <c r="BC197" s="734">
        <v>5.3773069891792008E-2</v>
      </c>
      <c r="BD197" s="734">
        <v>-0.21506144457218859</v>
      </c>
      <c r="BE197" s="734">
        <v>0.13802279973796636</v>
      </c>
      <c r="BF197" s="734">
        <v>1.2751046899824037E-3</v>
      </c>
      <c r="BG197" s="734">
        <v>-4.7318593032502479E-2</v>
      </c>
      <c r="BH197" s="734">
        <v>-0.17380787023651523</v>
      </c>
      <c r="BI197" s="734">
        <v>4.3491305523781242E-2</v>
      </c>
      <c r="BJ197" s="734"/>
      <c r="BK197" s="734">
        <v>0.14501514838844556</v>
      </c>
      <c r="BL197" s="734">
        <v>3.0312183749036783E-2</v>
      </c>
      <c r="BM197" s="734">
        <v>0.22663402342485406</v>
      </c>
      <c r="BN197" s="734">
        <v>0.15734681372695519</v>
      </c>
      <c r="BO197" s="734">
        <v>-7.2473039783308282E-2</v>
      </c>
      <c r="BP197" s="734">
        <v>2.9425641274287182E-2</v>
      </c>
      <c r="BQ197" s="734">
        <v>-3.1367271575360079E-3</v>
      </c>
      <c r="BR197" s="734">
        <v>8.1795156979254505E-2</v>
      </c>
      <c r="BS197" s="734">
        <v>0.19466940600604382</v>
      </c>
      <c r="BT197" s="734">
        <v>0.48368308193273107</v>
      </c>
      <c r="BU197" s="734">
        <v>-4.5237300152105316E-2</v>
      </c>
      <c r="BV197" s="734">
        <v>-0.41563181287153517</v>
      </c>
      <c r="BW197" s="734">
        <v>0.10552913668464609</v>
      </c>
      <c r="BX197" s="734">
        <v>-0.15191177859265412</v>
      </c>
      <c r="BY197" s="734">
        <v>0.17679842259943332</v>
      </c>
      <c r="BZ197" s="734">
        <v>0.41387852401458142</v>
      </c>
      <c r="CA197" s="734">
        <v>2.2333718528653238E-2</v>
      </c>
      <c r="CB197" s="734">
        <v>-5.7465427461442932E-2</v>
      </c>
      <c r="CC197" s="734">
        <v>0.25925415306314958</v>
      </c>
    </row>
    <row r="198" spans="1:81" x14ac:dyDescent="0.3">
      <c r="A198" s="250"/>
      <c r="D198">
        <v>2014</v>
      </c>
      <c r="F198" s="15" t="s">
        <v>147</v>
      </c>
      <c r="G198" t="s">
        <v>243</v>
      </c>
      <c r="H198" s="250">
        <f t="shared" si="107"/>
        <v>-2.4381353688065481E-2</v>
      </c>
      <c r="I198" s="247">
        <v>0.68075601094256688</v>
      </c>
      <c r="J198" s="247">
        <v>-4.8927369984687823E-2</v>
      </c>
      <c r="K198" s="247">
        <v>3.2778640113520718E-3</v>
      </c>
      <c r="L198" s="247">
        <v>-3.5790129642766476E-2</v>
      </c>
      <c r="M198" s="247">
        <v>-3.6488753859866649E-2</v>
      </c>
      <c r="N198" s="247">
        <v>-9.35981500019957E-2</v>
      </c>
      <c r="O198" s="247">
        <v>-1.9094182067043927E-2</v>
      </c>
      <c r="P198" s="247">
        <v>0.12893499187405419</v>
      </c>
      <c r="Q198" s="247">
        <v>-3.099898455895302E-2</v>
      </c>
      <c r="R198" s="247">
        <v>0.27695941196450136</v>
      </c>
      <c r="S198" s="247">
        <v>-0.14237711777141834</v>
      </c>
      <c r="T198" s="247">
        <v>-0.29662582073832661</v>
      </c>
      <c r="U198" s="247">
        <v>-0.44937636517639429</v>
      </c>
      <c r="V198" s="247">
        <v>-0.13914386166837195</v>
      </c>
      <c r="W198" s="247">
        <v>-0.16724917555843907</v>
      </c>
      <c r="X198" s="247">
        <v>0.10864621228231178</v>
      </c>
      <c r="Y198" s="247">
        <v>7.0123534800265896E-2</v>
      </c>
      <c r="Z198" s="247">
        <v>-0.25421944419791404</v>
      </c>
      <c r="AA198" s="247">
        <v>-0.1267504362694819</v>
      </c>
      <c r="AB198" s="247">
        <v>0.16629744520770681</v>
      </c>
      <c r="AC198" s="247">
        <v>5.597821703116275E-2</v>
      </c>
      <c r="AD198" s="247">
        <v>0.14926324756724754</v>
      </c>
      <c r="AE198" s="247">
        <v>-0.17266276337744782</v>
      </c>
      <c r="AF198" s="247">
        <v>-4.8366529991953448E-2</v>
      </c>
      <c r="AG198" s="247">
        <v>-0.23595675251607789</v>
      </c>
      <c r="AH198" s="247">
        <v>-0.31273246298588175</v>
      </c>
      <c r="AI198" s="247">
        <v>-0.22373757375851475</v>
      </c>
      <c r="AJ198" s="247">
        <v>-5.3316245738543461E-2</v>
      </c>
      <c r="AK198" s="247">
        <v>-0.15289511030680633</v>
      </c>
      <c r="AL198" s="247">
        <v>-0.64315045699794049</v>
      </c>
      <c r="AM198" s="247">
        <v>-3.2686229267055861E-2</v>
      </c>
      <c r="AN198" s="247">
        <f>'HON-Norfolk Merger'!K28</f>
        <v>0.34612664404003984</v>
      </c>
      <c r="AO198" s="247">
        <v>0.12675749033615535</v>
      </c>
      <c r="AP198" s="247">
        <v>-2.791681335186753E-2</v>
      </c>
      <c r="AQ198" s="247">
        <v>-0.11001490230258849</v>
      </c>
      <c r="AR198" s="247">
        <v>-3.5991996283478427E-2</v>
      </c>
      <c r="AS198" s="247">
        <v>-0.1902708496736496</v>
      </c>
      <c r="AT198" s="247">
        <v>-0.16046102990175795</v>
      </c>
      <c r="AU198" s="247">
        <v>-1.883069186139092E-2</v>
      </c>
      <c r="AV198" s="247">
        <v>-0.12819522900670355</v>
      </c>
      <c r="AW198" s="247">
        <v>0.15153933853872822</v>
      </c>
      <c r="AX198" s="247">
        <v>-3.9574769132324723E-2</v>
      </c>
      <c r="AY198" s="247">
        <v>-0.18570348089868094</v>
      </c>
      <c r="AZ198" s="247">
        <v>7.7446488292469431E-2</v>
      </c>
      <c r="BA198" s="247">
        <v>-2.8495762755498758E-2</v>
      </c>
      <c r="BB198" s="247"/>
      <c r="BC198" s="247">
        <v>8.2490088235947195E-2</v>
      </c>
      <c r="BD198" s="247">
        <v>-0.32596548112503049</v>
      </c>
      <c r="BE198" s="247">
        <v>8.6817982554056677E-2</v>
      </c>
      <c r="BF198" s="247">
        <v>-3.9781080338335294E-2</v>
      </c>
      <c r="BG198" s="247">
        <v>-5.2761117042819328E-2</v>
      </c>
      <c r="BH198" s="247">
        <v>-0.1809493985500851</v>
      </c>
      <c r="BI198" s="247">
        <v>-6.9063703138385474E-2</v>
      </c>
      <c r="BJ198" s="247"/>
      <c r="BK198" s="247">
        <v>0.14480898455601585</v>
      </c>
      <c r="BL198" s="247">
        <v>5.5519101435903377E-2</v>
      </c>
      <c r="BM198" s="247">
        <v>0.1456433608223453</v>
      </c>
      <c r="BN198" s="247">
        <v>0.10394293414488494</v>
      </c>
      <c r="BO198" s="247">
        <v>-8.0777541986579257E-2</v>
      </c>
      <c r="BP198" s="247">
        <v>6.2073160352605815E-2</v>
      </c>
      <c r="BQ198" s="247">
        <v>-6.3030623722735976E-2</v>
      </c>
      <c r="BR198" s="247">
        <v>7.3556905546913465E-2</v>
      </c>
      <c r="BS198" s="247">
        <v>4.4358407061192991E-2</v>
      </c>
      <c r="BT198" s="247">
        <v>0.49891854225197385</v>
      </c>
      <c r="BU198" s="247">
        <v>-2.9678133708106093E-2</v>
      </c>
      <c r="BV198" s="247">
        <v>-0.41575714810160036</v>
      </c>
      <c r="BW198" s="247">
        <v>0.11034523300870686</v>
      </c>
      <c r="BX198" s="247">
        <v>-0.17273872088680589</v>
      </c>
      <c r="BY198" s="247">
        <v>0.14224833148430724</v>
      </c>
      <c r="BZ198" s="247">
        <v>0.32790483033239037</v>
      </c>
      <c r="CA198" s="247">
        <v>-4.1518854224978433E-2</v>
      </c>
      <c r="CB198" s="247">
        <v>-6.7790851752569228E-2</v>
      </c>
      <c r="CC198" s="247">
        <v>0.22960122565339855</v>
      </c>
    </row>
    <row r="199" spans="1:81" x14ac:dyDescent="0.3">
      <c r="A199" s="250"/>
      <c r="D199">
        <v>2015</v>
      </c>
      <c r="G199" t="s">
        <v>128</v>
      </c>
      <c r="H199" s="250">
        <f t="shared" si="107"/>
        <v>-2.5235272280692035E-2</v>
      </c>
      <c r="I199" s="247">
        <f>I189</f>
        <v>0.70603191069711846</v>
      </c>
      <c r="J199" s="247">
        <f t="shared" ref="J199:BU199" si="108">J189</f>
        <v>9.7302851273268903E-2</v>
      </c>
      <c r="K199" s="247">
        <f t="shared" si="108"/>
        <v>5.6771977329322203E-2</v>
      </c>
      <c r="L199" s="247">
        <f t="shared" si="108"/>
        <v>-0.13566026656147193</v>
      </c>
      <c r="M199" s="247">
        <f t="shared" si="108"/>
        <v>-6.0658712255793994E-2</v>
      </c>
      <c r="N199" s="247">
        <f t="shared" si="108"/>
        <v>-0.10273580479940848</v>
      </c>
      <c r="O199" s="247">
        <f>O189</f>
        <v>-3.6171762355483722E-2</v>
      </c>
      <c r="P199" s="247">
        <f t="shared" si="108"/>
        <v>0.12954887332885678</v>
      </c>
      <c r="Q199" s="247">
        <f t="shared" si="108"/>
        <v>-1.178839990354383E-2</v>
      </c>
      <c r="R199" s="247">
        <f t="shared" si="108"/>
        <v>0.23878141255250601</v>
      </c>
      <c r="S199" s="247">
        <f t="shared" si="108"/>
        <v>-0.14187073129993855</v>
      </c>
      <c r="T199" s="247">
        <f t="shared" si="108"/>
        <v>-0.33248359794952609</v>
      </c>
      <c r="U199" s="247">
        <f t="shared" si="108"/>
        <v>-0.34709538811768975</v>
      </c>
      <c r="V199" s="247">
        <f t="shared" si="108"/>
        <v>-8.2235750663606749E-2</v>
      </c>
      <c r="W199" s="247">
        <f t="shared" si="108"/>
        <v>-0.17338453941922083</v>
      </c>
      <c r="X199" s="247">
        <f t="shared" si="108"/>
        <v>9.9081698234558827E-2</v>
      </c>
      <c r="Y199" s="247">
        <f t="shared" si="108"/>
        <v>7.0076968960318273E-2</v>
      </c>
      <c r="Z199" s="247">
        <f t="shared" si="108"/>
        <v>-0.20361196118985733</v>
      </c>
      <c r="AA199" s="247">
        <f t="shared" si="108"/>
        <v>-0.11216203828139787</v>
      </c>
      <c r="AB199" s="247">
        <f t="shared" si="108"/>
        <v>0.13983043346236282</v>
      </c>
      <c r="AC199" s="247">
        <f t="shared" si="108"/>
        <v>5.1052990879939683E-2</v>
      </c>
      <c r="AD199" s="247">
        <f t="shared" si="108"/>
        <v>8.012318813172821E-2</v>
      </c>
      <c r="AE199" s="247">
        <f t="shared" si="108"/>
        <v>-0.16981590559649995</v>
      </c>
      <c r="AF199" s="247">
        <f t="shared" si="108"/>
        <v>-3.7508067196586295E-2</v>
      </c>
      <c r="AG199" s="247">
        <f t="shared" si="108"/>
        <v>-0.21390807364979811</v>
      </c>
      <c r="AH199" s="247">
        <f t="shared" si="108"/>
        <v>-0.28160334207753757</v>
      </c>
      <c r="AI199" s="247">
        <f t="shared" si="108"/>
        <v>-7.8085103575302101E-2</v>
      </c>
      <c r="AJ199" s="247">
        <f t="shared" si="108"/>
        <v>-2.0728494858380152E-2</v>
      </c>
      <c r="AK199" s="247">
        <f t="shared" si="108"/>
        <v>-6.1766129420147635E-2</v>
      </c>
      <c r="AL199" s="247">
        <f t="shared" si="108"/>
        <v>-0.68104304591369058</v>
      </c>
      <c r="AM199" s="247">
        <f t="shared" si="108"/>
        <v>-2.677725015543923E-2</v>
      </c>
      <c r="AN199" s="247">
        <f t="shared" si="108"/>
        <v>0.21954819191458852</v>
      </c>
      <c r="AO199" s="247">
        <f t="shared" si="108"/>
        <v>0.15249207969423123</v>
      </c>
      <c r="AP199" s="247">
        <f t="shared" si="108"/>
        <v>8.5332278337988773E-2</v>
      </c>
      <c r="AQ199" s="247">
        <f t="shared" si="108"/>
        <v>-3.8703118930454125E-2</v>
      </c>
      <c r="AR199" s="247">
        <f t="shared" si="108"/>
        <v>-3.1235094258237218E-2</v>
      </c>
      <c r="AS199" s="247">
        <f t="shared" si="108"/>
        <v>-0.22347261724008805</v>
      </c>
      <c r="AT199" s="247">
        <f t="shared" si="108"/>
        <v>-0.22059548171389978</v>
      </c>
      <c r="AU199" s="247">
        <f t="shared" si="108"/>
        <v>-7.5826148872448346E-2</v>
      </c>
      <c r="AV199" s="247">
        <f t="shared" si="108"/>
        <v>-9.9379610138709898E-2</v>
      </c>
      <c r="AW199" s="247">
        <f t="shared" si="108"/>
        <v>0.13847971310394705</v>
      </c>
      <c r="AX199" s="247">
        <f t="shared" si="108"/>
        <v>-4.1102052664233977E-3</v>
      </c>
      <c r="AY199" s="247">
        <f t="shared" si="108"/>
        <v>-0.19301495707109628</v>
      </c>
      <c r="AZ199" s="247">
        <f t="shared" si="108"/>
        <v>4.544285653579741E-2</v>
      </c>
      <c r="BA199" s="247">
        <f t="shared" si="108"/>
        <v>-6.5883889446759644E-2</v>
      </c>
      <c r="BB199" s="247"/>
      <c r="BC199" s="247">
        <f t="shared" si="108"/>
        <v>6.9845361050938568E-2</v>
      </c>
      <c r="BD199" s="247">
        <f t="shared" si="108"/>
        <v>-0.42248785768120484</v>
      </c>
      <c r="BE199" s="247">
        <f t="shared" si="108"/>
        <v>6.8902247247756065E-2</v>
      </c>
      <c r="BF199" s="247">
        <f t="shared" si="108"/>
        <v>-7.6480481158966551E-2</v>
      </c>
      <c r="BG199" s="247">
        <f t="shared" si="108"/>
        <v>-7.9807448010616705E-2</v>
      </c>
      <c r="BH199" s="247">
        <f t="shared" si="108"/>
        <v>-0.14945401007620784</v>
      </c>
      <c r="BI199" s="247">
        <f t="shared" si="108"/>
        <v>-9.3384746134531446E-2</v>
      </c>
      <c r="BJ199" s="247"/>
      <c r="BK199" s="247">
        <f t="shared" si="108"/>
        <v>0.11025817452708767</v>
      </c>
      <c r="BL199" s="247">
        <f t="shared" si="108"/>
        <v>9.3102420815460496E-2</v>
      </c>
      <c r="BM199" s="247">
        <f t="shared" si="108"/>
        <v>0.16164588870826915</v>
      </c>
      <c r="BN199" s="247">
        <f t="shared" si="108"/>
        <v>0.10577263093813177</v>
      </c>
      <c r="BO199" s="247">
        <f t="shared" si="108"/>
        <v>-4.7918446426578928E-2</v>
      </c>
      <c r="BP199" s="247">
        <f t="shared" si="108"/>
        <v>-4.264729379385946E-2</v>
      </c>
      <c r="BQ199" s="247">
        <f t="shared" si="108"/>
        <v>-0.10279460260258678</v>
      </c>
      <c r="BR199" s="247">
        <f t="shared" si="108"/>
        <v>8.2400147534255244E-2</v>
      </c>
      <c r="BS199" s="247">
        <f t="shared" si="108"/>
        <v>-4.765501841808282E-3</v>
      </c>
      <c r="BT199" s="247">
        <f t="shared" si="108"/>
        <v>0.51474627393933603</v>
      </c>
      <c r="BU199" s="247">
        <f t="shared" si="108"/>
        <v>-2.6843472228933584E-2</v>
      </c>
      <c r="BV199" s="247">
        <f t="shared" ref="BV199:CC199" si="109">BV189</f>
        <v>-0.45550285863118628</v>
      </c>
      <c r="BW199" s="247">
        <f t="shared" si="109"/>
        <v>8.1979682414906066E-2</v>
      </c>
      <c r="BX199" s="247">
        <f t="shared" si="109"/>
        <v>-0.1865758992943703</v>
      </c>
      <c r="BY199" s="247">
        <f t="shared" si="109"/>
        <v>0.1183000698598986</v>
      </c>
      <c r="BZ199" s="247">
        <f t="shared" si="109"/>
        <v>0.33475924181663491</v>
      </c>
      <c r="CA199" s="247">
        <f t="shared" si="109"/>
        <v>-5.9947503055636536E-2</v>
      </c>
      <c r="CB199" s="247">
        <f t="shared" si="109"/>
        <v>-2.6103213552321727E-2</v>
      </c>
      <c r="CC199" s="247">
        <f t="shared" si="109"/>
        <v>0.1947149274489047</v>
      </c>
    </row>
    <row r="200" spans="1:81" x14ac:dyDescent="0.3">
      <c r="I200" s="250"/>
      <c r="J200" s="250"/>
      <c r="K200" s="250"/>
      <c r="L200" s="250"/>
      <c r="M200" s="250"/>
      <c r="N200" s="250"/>
    </row>
    <row r="201" spans="1:81" x14ac:dyDescent="0.3">
      <c r="C201" t="s">
        <v>2354</v>
      </c>
      <c r="F201" s="15" t="s">
        <v>147</v>
      </c>
      <c r="G201" t="s">
        <v>128</v>
      </c>
      <c r="I201" s="246">
        <f>AVERAGE(I197:I199)</f>
        <v>0.69965523597881596</v>
      </c>
      <c r="J201" s="246">
        <f t="shared" ref="J201:BU201" si="110">AVERAGE(J197:J199)</f>
        <v>5.4883937474928514E-2</v>
      </c>
      <c r="K201" s="246">
        <f t="shared" si="110"/>
        <v>3.974981055336866E-2</v>
      </c>
      <c r="L201" s="246">
        <f t="shared" si="110"/>
        <v>-3.8969370164907868E-2</v>
      </c>
      <c r="M201" s="246">
        <f t="shared" si="110"/>
        <v>-3.0025808064050242E-2</v>
      </c>
      <c r="N201" s="246">
        <f t="shared" si="110"/>
        <v>-9.0495795238495366E-2</v>
      </c>
      <c r="O201" s="246">
        <f t="shared" si="110"/>
        <v>-1.6846313735654806E-2</v>
      </c>
      <c r="P201" s="246">
        <f t="shared" si="110"/>
        <v>0.13227610215366956</v>
      </c>
      <c r="Q201" s="246">
        <f t="shared" si="110"/>
        <v>-1.28647112796463E-2</v>
      </c>
      <c r="R201" s="246">
        <f t="shared" si="110"/>
        <v>0.24015422796605193</v>
      </c>
      <c r="S201" s="246">
        <f t="shared" si="110"/>
        <v>-0.13561150299896485</v>
      </c>
      <c r="T201" s="246">
        <f t="shared" si="110"/>
        <v>-0.27255160873451084</v>
      </c>
      <c r="U201" s="246">
        <f t="shared" si="110"/>
        <v>-0.37621918619798472</v>
      </c>
      <c r="V201" s="246">
        <f t="shared" si="110"/>
        <v>-0.10957536046150729</v>
      </c>
      <c r="W201" s="246">
        <f t="shared" si="110"/>
        <v>-0.15536912325669219</v>
      </c>
      <c r="X201" s="246">
        <f t="shared" si="110"/>
        <v>0.10344260887638584</v>
      </c>
      <c r="Y201" s="246">
        <f t="shared" si="110"/>
        <v>7.3087717679714878E-2</v>
      </c>
      <c r="Z201" s="246">
        <f t="shared" si="110"/>
        <v>-0.2168263060946557</v>
      </c>
      <c r="AA201" s="246">
        <f t="shared" si="110"/>
        <v>-0.13708869550389874</v>
      </c>
      <c r="AB201" s="246">
        <f t="shared" si="110"/>
        <v>0.16751785972356203</v>
      </c>
      <c r="AC201" s="246">
        <f t="shared" si="110"/>
        <v>5.6900676288729087E-2</v>
      </c>
      <c r="AD201" s="246">
        <f t="shared" si="110"/>
        <v>9.2539208383613389E-2</v>
      </c>
      <c r="AE201" s="246">
        <f t="shared" si="110"/>
        <v>-0.17032909372613667</v>
      </c>
      <c r="AF201" s="246">
        <f t="shared" si="110"/>
        <v>-2.6049971013050979E-2</v>
      </c>
      <c r="AG201" s="246">
        <f t="shared" si="110"/>
        <v>-0.2289513525042137</v>
      </c>
      <c r="AH201" s="246">
        <f t="shared" si="110"/>
        <v>-0.31706888076853085</v>
      </c>
      <c r="AI201" s="246">
        <f t="shared" si="110"/>
        <v>-0.21084658428487657</v>
      </c>
      <c r="AJ201" s="246">
        <f t="shared" si="110"/>
        <v>-4.3127161232434957E-2</v>
      </c>
      <c r="AK201" s="246">
        <f t="shared" si="110"/>
        <v>-7.4755737507863171E-2</v>
      </c>
      <c r="AL201" s="246">
        <f t="shared" si="110"/>
        <v>-0.61168696655019195</v>
      </c>
      <c r="AM201" s="246">
        <f t="shared" si="110"/>
        <v>-3.8884574203051837E-2</v>
      </c>
      <c r="AN201" s="246">
        <f t="shared" si="110"/>
        <v>0.30289411962333895</v>
      </c>
      <c r="AO201" s="246">
        <f t="shared" si="110"/>
        <v>0.12130430224361625</v>
      </c>
      <c r="AP201" s="246">
        <f t="shared" si="110"/>
        <v>9.8476940669014329E-3</v>
      </c>
      <c r="AQ201" s="246">
        <f t="shared" si="110"/>
        <v>-8.7028561314953456E-2</v>
      </c>
      <c r="AR201" s="246">
        <f t="shared" si="110"/>
        <v>-1.0209925434168326E-2</v>
      </c>
      <c r="AS201" s="246">
        <f t="shared" si="110"/>
        <v>-0.20231645682772689</v>
      </c>
      <c r="AT201" s="246">
        <f t="shared" si="110"/>
        <v>-0.15166772979579957</v>
      </c>
      <c r="AU201" s="246">
        <f t="shared" si="110"/>
        <v>-3.4615341983735948E-2</v>
      </c>
      <c r="AV201" s="246">
        <f t="shared" si="110"/>
        <v>-0.11260703954716834</v>
      </c>
      <c r="AW201" s="246">
        <f t="shared" si="110"/>
        <v>0.15863247475344369</v>
      </c>
      <c r="AX201" s="246">
        <f t="shared" si="110"/>
        <v>-2.9539865071508995E-2</v>
      </c>
      <c r="AY201" s="246">
        <f t="shared" si="110"/>
        <v>-0.19110606270597294</v>
      </c>
      <c r="AZ201" s="246">
        <f t="shared" si="110"/>
        <v>4.4795407158200636E-2</v>
      </c>
      <c r="BA201" s="246">
        <f t="shared" si="110"/>
        <v>-3.3681533542247878E-2</v>
      </c>
      <c r="BB201" s="246"/>
      <c r="BC201" s="246">
        <f t="shared" si="110"/>
        <v>6.8702839726225928E-2</v>
      </c>
      <c r="BD201" s="246">
        <f t="shared" si="110"/>
        <v>-0.32117159445947463</v>
      </c>
      <c r="BE201" s="246">
        <f t="shared" si="110"/>
        <v>9.7914343179926366E-2</v>
      </c>
      <c r="BF201" s="246">
        <f t="shared" si="110"/>
        <v>-3.8328818935773147E-2</v>
      </c>
      <c r="BG201" s="246">
        <f t="shared" si="110"/>
        <v>-5.9962386028646175E-2</v>
      </c>
      <c r="BH201" s="246">
        <f t="shared" si="110"/>
        <v>-0.16807042628760271</v>
      </c>
      <c r="BI201" s="246">
        <f t="shared" si="110"/>
        <v>-3.9652381249711897E-2</v>
      </c>
      <c r="BJ201" s="246"/>
      <c r="BK201" s="246">
        <f t="shared" si="110"/>
        <v>0.13336076915718301</v>
      </c>
      <c r="BL201" s="246">
        <f t="shared" si="110"/>
        <v>5.9644568666800214E-2</v>
      </c>
      <c r="BM201" s="246">
        <f t="shared" si="110"/>
        <v>0.1779744243184895</v>
      </c>
      <c r="BN201" s="246">
        <f t="shared" si="110"/>
        <v>0.12235412626999063</v>
      </c>
      <c r="BO201" s="246">
        <f t="shared" si="110"/>
        <v>-6.7056342732155494E-2</v>
      </c>
      <c r="BP201" s="246">
        <f t="shared" si="110"/>
        <v>1.6283835944344512E-2</v>
      </c>
      <c r="BQ201" s="246">
        <f t="shared" si="110"/>
        <v>-5.6320651160952917E-2</v>
      </c>
      <c r="BR201" s="246">
        <f t="shared" si="110"/>
        <v>7.9250736686807724E-2</v>
      </c>
      <c r="BS201" s="246">
        <f t="shared" si="110"/>
        <v>7.8087437075142832E-2</v>
      </c>
      <c r="BT201" s="246">
        <f t="shared" si="110"/>
        <v>0.49911596604134695</v>
      </c>
      <c r="BU201" s="246">
        <f t="shared" si="110"/>
        <v>-3.3919635363048331E-2</v>
      </c>
      <c r="BV201" s="246">
        <f t="shared" ref="BV201:CC201" si="111">AVERAGE(BV197:BV199)</f>
        <v>-0.42896393986810727</v>
      </c>
      <c r="BW201" s="246">
        <f t="shared" si="111"/>
        <v>9.9284684036086326E-2</v>
      </c>
      <c r="BX201" s="246">
        <f t="shared" si="111"/>
        <v>-0.17040879959127678</v>
      </c>
      <c r="BY201" s="246">
        <f t="shared" si="111"/>
        <v>0.14578227464787971</v>
      </c>
      <c r="BZ201" s="246">
        <f t="shared" si="111"/>
        <v>0.35884753205453562</v>
      </c>
      <c r="CA201" s="246">
        <f t="shared" si="111"/>
        <v>-2.6377546250653913E-2</v>
      </c>
      <c r="CB201" s="246">
        <f t="shared" si="111"/>
        <v>-5.0453164255444632E-2</v>
      </c>
      <c r="CC201" s="726">
        <f t="shared" si="111"/>
        <v>0.22785676872181762</v>
      </c>
    </row>
    <row r="202" spans="1:81" x14ac:dyDescent="0.3">
      <c r="C202" t="s">
        <v>2355</v>
      </c>
      <c r="I202" s="246">
        <f>'2014 Benchmarking Calculations'!I201</f>
        <v>0.68701280131563891</v>
      </c>
      <c r="J202" s="246">
        <f>'2014 Benchmarking Calculations'!J201</f>
        <v>0.13202764587653235</v>
      </c>
      <c r="K202" s="246">
        <f>'2014 Benchmarking Calculations'!K201</f>
        <v>4.2277472346160944E-2</v>
      </c>
      <c r="L202" s="246">
        <f>'2014 Benchmarking Calculations'!L201</f>
        <v>4.614667471220979E-2</v>
      </c>
      <c r="M202" s="246">
        <f>'2014 Benchmarking Calculations'!M201</f>
        <v>6.4295693181847342E-3</v>
      </c>
      <c r="N202" s="246">
        <f>'2014 Benchmarking Calculations'!N201</f>
        <v>-8.5014182482956044E-2</v>
      </c>
      <c r="O202" s="246">
        <f>'2014 Benchmarking Calculations'!O201</f>
        <v>-1.6096891291889723E-2</v>
      </c>
      <c r="P202" s="246">
        <f>'2014 Benchmarking Calculations'!P201</f>
        <v>0.12496569301349592</v>
      </c>
      <c r="Q202" s="246">
        <f>'2014 Benchmarking Calculations'!Q201</f>
        <v>-3.4969563582002428E-3</v>
      </c>
      <c r="R202" s="246">
        <f>'2014 Benchmarking Calculations'!R201</f>
        <v>0.24057497921345358</v>
      </c>
      <c r="S202" s="246">
        <f>'2014 Benchmarking Calculations'!S201</f>
        <v>-9.0891589525413305E-2</v>
      </c>
      <c r="T202" s="246">
        <f>'2014 Benchmarking Calculations'!T201</f>
        <v>-0.24939155692611026</v>
      </c>
      <c r="U202" s="246">
        <f>'2014 Benchmarking Calculations'!U201</f>
        <v>-0.3466496510577895</v>
      </c>
      <c r="V202" s="246">
        <f>'2014 Benchmarking Calculations'!V201</f>
        <v>-0.11383011024030505</v>
      </c>
      <c r="W202" s="246">
        <f>'2014 Benchmarking Calculations'!W201</f>
        <v>-0.1337908127173095</v>
      </c>
      <c r="X202" s="246">
        <f>'2014 Benchmarking Calculations'!X201</f>
        <v>0.14924811666615298</v>
      </c>
      <c r="Y202" s="246">
        <f>'2014 Benchmarking Calculations'!Y201</f>
        <v>6.1961387047066552E-2</v>
      </c>
      <c r="Z202" s="246">
        <f>'2014 Benchmarking Calculations'!Z201</f>
        <v>-0.20029374514881171</v>
      </c>
      <c r="AA202" s="246">
        <f>'2014 Benchmarking Calculations'!AA201</f>
        <v>-0.14168584659311481</v>
      </c>
      <c r="AB202" s="246">
        <f>'2014 Benchmarking Calculations'!AB201</f>
        <v>0.18858215728452596</v>
      </c>
      <c r="AC202" s="246">
        <f>'2014 Benchmarking Calculations'!AC201</f>
        <v>8.6614629309509875E-2</v>
      </c>
      <c r="AD202" s="246">
        <f>'2014 Benchmarking Calculations'!AD201</f>
        <v>0.12442069975015047</v>
      </c>
      <c r="AE202" s="246">
        <f>'2014 Benchmarking Calculations'!AE201</f>
        <v>-0.14575712519396999</v>
      </c>
      <c r="AF202" s="246">
        <f>'2014 Benchmarking Calculations'!AF201</f>
        <v>-1.9993318843637354E-2</v>
      </c>
      <c r="AG202" s="246">
        <f>'2014 Benchmarking Calculations'!AG201</f>
        <v>-0.21996605673591038</v>
      </c>
      <c r="AH202" s="246">
        <f>'2014 Benchmarking Calculations'!AH201</f>
        <v>-0.31484155402894393</v>
      </c>
      <c r="AI202" s="246">
        <f>'2014 Benchmarking Calculations'!AI201</f>
        <v>-0.27993404324686938</v>
      </c>
      <c r="AJ202" s="246">
        <f>'2014 Benchmarking Calculations'!AJ201</f>
        <v>-5.7590101469349231E-2</v>
      </c>
      <c r="AK202" s="246">
        <f>'2014 Benchmarking Calculations'!AK201</f>
        <v>-5.4632814500862666E-2</v>
      </c>
      <c r="AL202" s="246">
        <f>'2014 Benchmarking Calculations'!AL201</f>
        <v>-0.57064735624354301</v>
      </c>
      <c r="AM202" s="246">
        <f>'2014 Benchmarking Calculations'!AM201</f>
        <v>-6.009477622735878E-2</v>
      </c>
      <c r="AN202" s="246">
        <f>'2014 Benchmarking Calculations'!AN201</f>
        <v>0.40407232092689799</v>
      </c>
      <c r="AO202" s="246">
        <f>'2014 Benchmarking Calculations'!AO201</f>
        <v>9.6597115966358893E-2</v>
      </c>
      <c r="AP202" s="246">
        <f>'2014 Benchmarking Calculations'!AP201</f>
        <v>-2.5300787615372189E-2</v>
      </c>
      <c r="AQ202" s="246">
        <f>'2014 Benchmarking Calculations'!AQ201</f>
        <v>-9.1304725712775439E-2</v>
      </c>
      <c r="AR202" s="246">
        <f>'2014 Benchmarking Calculations'!AR201</f>
        <v>1.0407259731113621E-2</v>
      </c>
      <c r="AS202" s="246">
        <f>'2014 Benchmarking Calculations'!AS201</f>
        <v>-0.20283157478387903</v>
      </c>
      <c r="AT202" s="246">
        <f>'2014 Benchmarking Calculations'!AT201</f>
        <v>-0.14595749805480526</v>
      </c>
      <c r="AU202" s="246">
        <f>'2014 Benchmarking Calculations'!AU201</f>
        <v>-3.0331606133949137E-2</v>
      </c>
      <c r="AV202" s="246">
        <f>'2014 Benchmarking Calculations'!AV201</f>
        <v>-0.1152197625998887</v>
      </c>
      <c r="AW202" s="246">
        <f>'2014 Benchmarking Calculations'!AW201</f>
        <v>0.18380411505113817</v>
      </c>
      <c r="AX202" s="246">
        <f>'2014 Benchmarking Calculations'!AX201</f>
        <v>-0.1535969797200922</v>
      </c>
      <c r="AY202" s="246">
        <f>'2014 Benchmarking Calculations'!AY201</f>
        <v>-0.19164569491762037</v>
      </c>
      <c r="AZ202" s="246">
        <f>'2014 Benchmarking Calculations'!AZ201</f>
        <v>6.3909336290685889E-2</v>
      </c>
      <c r="BA202" s="246">
        <f>'2014 Benchmarking Calculations'!BA201</f>
        <v>-4.6120026441809547E-3</v>
      </c>
      <c r="BB202" s="246"/>
      <c r="BC202" s="246">
        <f>'2014 Benchmarking Calculations'!BC201</f>
        <v>6.5245359689450874E-2</v>
      </c>
      <c r="BD202" s="246">
        <f>'2014 Benchmarking Calculations'!BD201</f>
        <v>-0.26639003158305541</v>
      </c>
      <c r="BE202" s="246">
        <f>'2014 Benchmarking Calculations'!BE201</f>
        <v>0.11059264088882452</v>
      </c>
      <c r="BF202" s="246">
        <f>'2014 Benchmarking Calculations'!BF201</f>
        <v>-1.0235325216117629E-2</v>
      </c>
      <c r="BG202" s="246">
        <f>'2014 Benchmarking Calculations'!BG201</f>
        <v>-4.569787673465233E-2</v>
      </c>
      <c r="BH202" s="246">
        <f>'2014 Benchmarking Calculations'!BH201</f>
        <v>-0.16561927296311627</v>
      </c>
      <c r="BI202" s="246">
        <f>'2014 Benchmarking Calculations'!BI201</f>
        <v>2.0324493776119703E-3</v>
      </c>
      <c r="BJ202" s="246"/>
      <c r="BK202" s="246">
        <f>'2014 Benchmarking Calculations'!BK201</f>
        <v>0.14219737778366504</v>
      </c>
      <c r="BL202" s="246">
        <f>'2014 Benchmarking Calculations'!BL201</f>
        <v>3.2377436763856855E-2</v>
      </c>
      <c r="BM202" s="246">
        <f>'2014 Benchmarking Calculations'!BM201</f>
        <v>0.17616489407033045</v>
      </c>
      <c r="BN202" s="246">
        <f>'2014 Benchmarking Calculations'!BN201</f>
        <v>0.14812991595728001</v>
      </c>
      <c r="BO202" s="246">
        <f>'2014 Benchmarking Calculations'!BO201</f>
        <v>-7.1767296080533671E-2</v>
      </c>
      <c r="BP202" s="246">
        <f>'2014 Benchmarking Calculations'!BP201</f>
        <v>5.4403718078607118E-2</v>
      </c>
      <c r="BQ202" s="246">
        <f>'2014 Benchmarking Calculations'!BQ201</f>
        <v>6.1830131508980313E-4</v>
      </c>
      <c r="BR202" s="246">
        <f>'2014 Benchmarking Calculations'!BR201</f>
        <v>4.5730783163683397E-2</v>
      </c>
      <c r="BS202" s="246">
        <f>'2014 Benchmarking Calculations'!BS201</f>
        <v>0.12043034209953712</v>
      </c>
      <c r="BT202" s="246">
        <f>'2014 Benchmarking Calculations'!BT201</f>
        <v>0.47780168280391755</v>
      </c>
      <c r="BU202" s="246">
        <f>'2014 Benchmarking Calculations'!BU201</f>
        <v>-1.5413480688748612E-2</v>
      </c>
      <c r="BV202" s="246">
        <f>'2014 Benchmarking Calculations'!BV201</f>
        <v>-0.40304028956168897</v>
      </c>
      <c r="BW202" s="246">
        <f>'2014 Benchmarking Calculations'!BW201</f>
        <v>8.8321387269225074E-2</v>
      </c>
      <c r="BX202" s="246">
        <f>'2014 Benchmarking Calculations'!BX201</f>
        <v>-0.14217403473444326</v>
      </c>
      <c r="BY202" s="246">
        <f>'2014 Benchmarking Calculations'!BY201</f>
        <v>0.15071384145597613</v>
      </c>
      <c r="BZ202" s="246">
        <f>'2014 Benchmarking Calculations'!BZ201</f>
        <v>0.36351258252822555</v>
      </c>
      <c r="CA202" s="246">
        <f>'2014 Benchmarking Calculations'!CA201</f>
        <v>-1.1016597380116067E-2</v>
      </c>
      <c r="CB202" s="246">
        <f>'2014 Benchmarking Calculations'!CB201</f>
        <v>-6.3515582924731251E-2</v>
      </c>
      <c r="CC202" s="726">
        <f>'2014 Benchmarking Calculations'!CC201</f>
        <v>0.2606395067425229</v>
      </c>
    </row>
    <row r="203" spans="1:81" x14ac:dyDescent="0.3">
      <c r="C203" t="s">
        <v>248</v>
      </c>
      <c r="I203" s="246">
        <f>I201-I202</f>
        <v>1.2642434663177049E-2</v>
      </c>
      <c r="J203" s="246">
        <f t="shared" ref="J203:BU203" si="112">J201-J202</f>
        <v>-7.7143708401603839E-2</v>
      </c>
      <c r="K203" s="246">
        <f t="shared" si="112"/>
        <v>-2.5276617927922837E-3</v>
      </c>
      <c r="L203" s="246">
        <f t="shared" si="112"/>
        <v>-8.5116044877117658E-2</v>
      </c>
      <c r="M203" s="246">
        <f t="shared" si="112"/>
        <v>-3.6455377382234977E-2</v>
      </c>
      <c r="N203" s="246">
        <f t="shared" si="112"/>
        <v>-5.4816127555393224E-3</v>
      </c>
      <c r="O203" s="246">
        <f t="shared" si="112"/>
        <v>-7.494224437650833E-4</v>
      </c>
      <c r="P203" s="246">
        <f t="shared" si="112"/>
        <v>7.3104091401736404E-3</v>
      </c>
      <c r="Q203" s="246">
        <f t="shared" si="112"/>
        <v>-9.3677549214460573E-3</v>
      </c>
      <c r="R203" s="246">
        <f t="shared" si="112"/>
        <v>-4.2075124740165171E-4</v>
      </c>
      <c r="S203" s="246">
        <f t="shared" si="112"/>
        <v>-4.4719913473551545E-2</v>
      </c>
      <c r="T203" s="246">
        <f t="shared" si="112"/>
        <v>-2.3160051808400584E-2</v>
      </c>
      <c r="U203" s="246">
        <f t="shared" si="112"/>
        <v>-2.9569535140195224E-2</v>
      </c>
      <c r="V203" s="246">
        <f t="shared" si="112"/>
        <v>4.2547497787977645E-3</v>
      </c>
      <c r="W203" s="246">
        <f t="shared" si="112"/>
        <v>-2.1578310539382695E-2</v>
      </c>
      <c r="X203" s="246">
        <f t="shared" si="112"/>
        <v>-4.5805507789767136E-2</v>
      </c>
      <c r="Y203" s="246">
        <f t="shared" si="112"/>
        <v>1.1126330632648326E-2</v>
      </c>
      <c r="Z203" s="246">
        <f t="shared" si="112"/>
        <v>-1.6532560945843988E-2</v>
      </c>
      <c r="AA203" s="246">
        <f t="shared" si="112"/>
        <v>4.5971510892160727E-3</v>
      </c>
      <c r="AB203" s="246">
        <f t="shared" si="112"/>
        <v>-2.1064297560963924E-2</v>
      </c>
      <c r="AC203" s="246">
        <f t="shared" si="112"/>
        <v>-2.9713953020780788E-2</v>
      </c>
      <c r="AD203" s="246">
        <f t="shared" si="112"/>
        <v>-3.1881491366537076E-2</v>
      </c>
      <c r="AE203" s="246">
        <f t="shared" si="112"/>
        <v>-2.4571968532166671E-2</v>
      </c>
      <c r="AF203" s="246">
        <f t="shared" si="112"/>
        <v>-6.0566521694136247E-3</v>
      </c>
      <c r="AG203" s="246">
        <f t="shared" si="112"/>
        <v>-8.9852957683033141E-3</v>
      </c>
      <c r="AH203" s="246">
        <f t="shared" si="112"/>
        <v>-2.2273267395869212E-3</v>
      </c>
      <c r="AI203" s="246">
        <f t="shared" si="112"/>
        <v>6.9087458961992809E-2</v>
      </c>
      <c r="AJ203" s="246">
        <f t="shared" si="112"/>
        <v>1.4462940236914273E-2</v>
      </c>
      <c r="AK203" s="246">
        <f t="shared" si="112"/>
        <v>-2.0122923007000505E-2</v>
      </c>
      <c r="AL203" s="246">
        <f t="shared" si="112"/>
        <v>-4.1039610306648933E-2</v>
      </c>
      <c r="AM203" s="246">
        <f t="shared" si="112"/>
        <v>2.1210202024306943E-2</v>
      </c>
      <c r="AN203" s="246">
        <f t="shared" si="112"/>
        <v>-0.10117820130355903</v>
      </c>
      <c r="AO203" s="246">
        <f t="shared" si="112"/>
        <v>2.4707186277257362E-2</v>
      </c>
      <c r="AP203" s="246">
        <f t="shared" si="112"/>
        <v>3.5148481682273622E-2</v>
      </c>
      <c r="AQ203" s="246">
        <f t="shared" si="112"/>
        <v>4.2761643978219827E-3</v>
      </c>
      <c r="AR203" s="246">
        <f t="shared" si="112"/>
        <v>-2.0617185165281948E-2</v>
      </c>
      <c r="AS203" s="246">
        <f t="shared" si="112"/>
        <v>5.1511795615213907E-4</v>
      </c>
      <c r="AT203" s="246">
        <f t="shared" si="112"/>
        <v>-5.7102317409943038E-3</v>
      </c>
      <c r="AU203" s="246">
        <f t="shared" si="112"/>
        <v>-4.2837358497868107E-3</v>
      </c>
      <c r="AV203" s="246">
        <f t="shared" si="112"/>
        <v>2.6127230527203532E-3</v>
      </c>
      <c r="AW203" s="246">
        <f t="shared" si="112"/>
        <v>-2.5171640297694475E-2</v>
      </c>
      <c r="AX203" s="246">
        <f t="shared" si="112"/>
        <v>0.12405711464858321</v>
      </c>
      <c r="AY203" s="246">
        <f t="shared" si="112"/>
        <v>5.3963221164743391E-4</v>
      </c>
      <c r="AZ203" s="246">
        <f t="shared" si="112"/>
        <v>-1.9113929132485254E-2</v>
      </c>
      <c r="BA203" s="246">
        <f t="shared" si="112"/>
        <v>-2.9069530898066923E-2</v>
      </c>
      <c r="BB203" s="246"/>
      <c r="BC203" s="246">
        <f t="shared" si="112"/>
        <v>3.4574800367750541E-3</v>
      </c>
      <c r="BD203" s="246">
        <f t="shared" si="112"/>
        <v>-5.4781562876419221E-2</v>
      </c>
      <c r="BE203" s="246">
        <f t="shared" si="112"/>
        <v>-1.2678297708898154E-2</v>
      </c>
      <c r="BF203" s="246">
        <f t="shared" si="112"/>
        <v>-2.809349371965552E-2</v>
      </c>
      <c r="BG203" s="246">
        <f t="shared" si="112"/>
        <v>-1.4264509293993845E-2</v>
      </c>
      <c r="BH203" s="246">
        <f t="shared" si="112"/>
        <v>-2.4511533244864492E-3</v>
      </c>
      <c r="BI203" s="246">
        <f t="shared" si="112"/>
        <v>-4.1684830627323866E-2</v>
      </c>
      <c r="BJ203" s="246"/>
      <c r="BK203" s="246">
        <f t="shared" si="112"/>
        <v>-8.8366086264820287E-3</v>
      </c>
      <c r="BL203" s="246">
        <f t="shared" si="112"/>
        <v>2.7267131902943359E-2</v>
      </c>
      <c r="BM203" s="246">
        <f t="shared" si="112"/>
        <v>1.8095302481590525E-3</v>
      </c>
      <c r="BN203" s="246">
        <f t="shared" si="112"/>
        <v>-2.5775789687289372E-2</v>
      </c>
      <c r="BO203" s="246">
        <f t="shared" si="112"/>
        <v>4.7109533483781774E-3</v>
      </c>
      <c r="BP203" s="246">
        <f t="shared" si="112"/>
        <v>-3.8119882134262609E-2</v>
      </c>
      <c r="BQ203" s="246">
        <f t="shared" si="112"/>
        <v>-5.693895247604272E-2</v>
      </c>
      <c r="BR203" s="246">
        <f t="shared" si="112"/>
        <v>3.3519953523124327E-2</v>
      </c>
      <c r="BS203" s="246">
        <f t="shared" si="112"/>
        <v>-4.2342905024394292E-2</v>
      </c>
      <c r="BT203" s="246">
        <f t="shared" si="112"/>
        <v>2.1314283237429399E-2</v>
      </c>
      <c r="BU203" s="246">
        <f t="shared" si="112"/>
        <v>-1.8506154674299717E-2</v>
      </c>
      <c r="BV203" s="246">
        <f t="shared" ref="BV203:CC203" si="113">BV201-BV202</f>
        <v>-2.59236503064183E-2</v>
      </c>
      <c r="BW203" s="246">
        <f t="shared" si="113"/>
        <v>1.0963296766861252E-2</v>
      </c>
      <c r="BX203" s="246">
        <f t="shared" si="113"/>
        <v>-2.8234764856833516E-2</v>
      </c>
      <c r="BY203" s="246">
        <f t="shared" si="113"/>
        <v>-4.9315668080964215E-3</v>
      </c>
      <c r="BZ203" s="246">
        <f t="shared" si="113"/>
        <v>-4.6650504736899245E-3</v>
      </c>
      <c r="CA203" s="246">
        <f t="shared" si="113"/>
        <v>-1.5360948870537846E-2</v>
      </c>
      <c r="CB203" s="246">
        <f t="shared" si="113"/>
        <v>1.3062418669286618E-2</v>
      </c>
      <c r="CC203" s="246">
        <f t="shared" si="113"/>
        <v>-3.2782738020705277E-2</v>
      </c>
    </row>
    <row r="204" spans="1:81" x14ac:dyDescent="0.3">
      <c r="I204" s="246"/>
      <c r="J204" s="246"/>
      <c r="K204" s="246"/>
      <c r="L204" s="246"/>
      <c r="M204" s="246"/>
      <c r="N204" s="246"/>
      <c r="O204" s="246"/>
      <c r="P204" s="246"/>
      <c r="Q204" s="246"/>
      <c r="R204" s="246"/>
      <c r="S204" s="246"/>
      <c r="T204" s="246"/>
      <c r="U204" s="246"/>
      <c r="V204" s="246"/>
      <c r="W204" s="246"/>
      <c r="X204" s="246"/>
      <c r="Y204" s="246"/>
      <c r="Z204" s="246"/>
      <c r="AA204" s="246"/>
      <c r="AB204" s="246"/>
      <c r="AC204" s="246"/>
      <c r="AD204" s="246"/>
      <c r="AE204" s="246"/>
      <c r="AF204" s="246"/>
      <c r="AG204" s="246"/>
      <c r="AH204" s="246"/>
      <c r="AI204" s="246"/>
      <c r="AJ204" s="246"/>
      <c r="AK204" s="246"/>
      <c r="AL204" s="246"/>
      <c r="AM204" s="246"/>
      <c r="AN204" s="246"/>
      <c r="AO204" s="246"/>
      <c r="AP204" s="246"/>
      <c r="AQ204" s="246"/>
      <c r="AR204" s="246"/>
      <c r="AS204" s="246"/>
      <c r="AT204" s="246"/>
      <c r="AU204" s="246"/>
      <c r="AV204" s="246"/>
      <c r="AW204" s="246"/>
      <c r="AX204" s="246"/>
      <c r="AY204" s="246"/>
      <c r="AZ204" s="246"/>
      <c r="BA204" s="246"/>
      <c r="BB204" s="246"/>
      <c r="BC204" s="246"/>
      <c r="BD204" s="246"/>
      <c r="BE204" s="246"/>
      <c r="BF204" s="246"/>
      <c r="BG204" s="246"/>
      <c r="BH204" s="246"/>
      <c r="BI204" s="246"/>
      <c r="BJ204" s="246"/>
      <c r="BK204" s="246"/>
      <c r="BL204" s="246"/>
      <c r="BM204" s="246"/>
      <c r="BN204" s="246"/>
      <c r="BO204" s="246"/>
      <c r="BP204" s="246"/>
      <c r="BQ204" s="246"/>
      <c r="BR204" s="246"/>
      <c r="BS204" s="246"/>
      <c r="BT204" s="246"/>
      <c r="BU204" s="246"/>
      <c r="BV204" s="246"/>
      <c r="BW204" s="246"/>
      <c r="BX204" s="246"/>
      <c r="BY204" s="246"/>
      <c r="BZ204" s="246"/>
      <c r="CA204" s="246"/>
      <c r="CB204" s="246"/>
      <c r="CC204" s="246"/>
    </row>
    <row r="205" spans="1:81" x14ac:dyDescent="0.3"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  <c r="AZ205" s="15"/>
      <c r="BA205" s="15"/>
      <c r="BB205" s="15"/>
      <c r="BC205" s="15"/>
      <c r="BD205" s="15"/>
      <c r="BE205" s="15"/>
      <c r="BF205" s="15"/>
      <c r="BG205" s="15"/>
      <c r="BH205" s="15"/>
      <c r="BI205" s="15"/>
      <c r="BJ205" s="15"/>
      <c r="BK205" s="15"/>
      <c r="BL205" s="15"/>
      <c r="BM205" s="15"/>
      <c r="BN205" s="15"/>
      <c r="BO205" s="15"/>
      <c r="BP205" s="15"/>
      <c r="BQ205" s="15"/>
      <c r="BR205" s="15"/>
      <c r="BS205" s="15"/>
      <c r="BT205" s="15"/>
      <c r="BU205" s="15"/>
      <c r="BV205" s="15"/>
      <c r="BW205" s="15"/>
      <c r="BX205" s="15"/>
      <c r="BY205" s="15"/>
      <c r="BZ205" s="15"/>
      <c r="CA205" s="15"/>
      <c r="CB205" s="15"/>
      <c r="CC205" s="15"/>
    </row>
    <row r="206" spans="1:81" x14ac:dyDescent="0.3">
      <c r="C206" t="s">
        <v>2356</v>
      </c>
      <c r="F206" s="246"/>
      <c r="I206" s="247">
        <f>'2014 Benchmarking Calculations'!I199</f>
        <v>0.68491390765621341</v>
      </c>
      <c r="J206" s="247">
        <f>'2014 Benchmarking Calculations'!J199</f>
        <v>-4.8927369984687823E-2</v>
      </c>
      <c r="K206" s="247">
        <f>'2014 Benchmarking Calculations'!K199</f>
        <v>3.6291578431802995E-3</v>
      </c>
      <c r="L206" s="247">
        <f>'2014 Benchmarking Calculations'!L199</f>
        <v>-3.1516935865334036E-2</v>
      </c>
      <c r="M206" s="247">
        <f>'2014 Benchmarking Calculations'!M199</f>
        <v>-3.4671488686193852E-2</v>
      </c>
      <c r="N206" s="247">
        <f>'2014 Benchmarking Calculations'!N199</f>
        <v>-8.9542568555555563E-2</v>
      </c>
      <c r="O206" s="247">
        <f>'2014 Benchmarking Calculations'!O199</f>
        <v>-2.0414386413952025E-2</v>
      </c>
      <c r="P206" s="247">
        <f>'2014 Benchmarking Calculations'!P199</f>
        <v>0.13644591870180811</v>
      </c>
      <c r="Q206" s="247">
        <f>'2014 Benchmarking Calculations'!Q199</f>
        <v>-1.8366183886650456E-2</v>
      </c>
      <c r="R206" s="247">
        <f>'2014 Benchmarking Calculations'!R199</f>
        <v>0.27695941196450136</v>
      </c>
      <c r="S206" s="247">
        <f>'2014 Benchmarking Calculations'!S199</f>
        <v>-0.13795949793442286</v>
      </c>
      <c r="T206" s="247">
        <f>'2014 Benchmarking Calculations'!T199</f>
        <v>-0.29532926326265097</v>
      </c>
      <c r="U206" s="247">
        <f>'2014 Benchmarking Calculations'!U199</f>
        <v>-0.45338621812943208</v>
      </c>
      <c r="V206" s="247">
        <f>'2014 Benchmarking Calculations'!V199</f>
        <v>-0.13914386166837195</v>
      </c>
      <c r="W206" s="247">
        <f>'2014 Benchmarking Calculations'!W199</f>
        <v>-0.16724917555843907</v>
      </c>
      <c r="X206" s="247">
        <f>'2014 Benchmarking Calculations'!X199</f>
        <v>0.10664443388617213</v>
      </c>
      <c r="Y206" s="247">
        <f>'2014 Benchmarking Calculations'!Y199</f>
        <v>6.7805751743337861E-2</v>
      </c>
      <c r="Z206" s="247">
        <f>'2014 Benchmarking Calculations'!Z199</f>
        <v>-0.25338169017545492</v>
      </c>
      <c r="AA206" s="247">
        <f>'2014 Benchmarking Calculations'!AA199</f>
        <v>-0.1267504362694819</v>
      </c>
      <c r="AB206" s="247">
        <f>'2014 Benchmarking Calculations'!AB199</f>
        <v>0.16731111291123063</v>
      </c>
      <c r="AC206" s="247">
        <f>'2014 Benchmarking Calculations'!AC199</f>
        <v>7.9083721505338128E-2</v>
      </c>
      <c r="AD206" s="247">
        <f>'2014 Benchmarking Calculations'!AD199</f>
        <v>0.15773410719461345</v>
      </c>
      <c r="AE206" s="247">
        <f>'2014 Benchmarking Calculations'!AE199</f>
        <v>-0.17266276337744782</v>
      </c>
      <c r="AF206" s="247">
        <f>'2014 Benchmarking Calculations'!AF199</f>
        <v>-4.7639008103322715E-2</v>
      </c>
      <c r="AG206" s="247">
        <f>'2014 Benchmarking Calculations'!AG199</f>
        <v>-0.23595675251607789</v>
      </c>
      <c r="AH206" s="247">
        <f>'2014 Benchmarking Calculations'!AH199</f>
        <v>-0.31267854182253652</v>
      </c>
      <c r="AI206" s="247">
        <f>'2014 Benchmarking Calculations'!AI199</f>
        <v>-0.22471595347304471</v>
      </c>
      <c r="AJ206" s="247">
        <f>'2014 Benchmarking Calculations'!AJ199</f>
        <v>-4.8333561307666417E-2</v>
      </c>
      <c r="AK206" s="247">
        <f>'2014 Benchmarking Calculations'!AK199</f>
        <v>-0.14602812380077615</v>
      </c>
      <c r="AL206" s="247">
        <f>'2014 Benchmarking Calculations'!AL199</f>
        <v>-0.64315045699794049</v>
      </c>
      <c r="AM206" s="247">
        <f>'2014 Benchmarking Calculations'!AM199</f>
        <v>-3.1566944914230191E-2</v>
      </c>
      <c r="AN206" s="247">
        <f>'2014 Benchmarking Calculations'!AN199</f>
        <v>0.34975571891766816</v>
      </c>
      <c r="AO206" s="247">
        <f>'2014 Benchmarking Calculations'!AO199</f>
        <v>0.12722801119861452</v>
      </c>
      <c r="AP206" s="247">
        <f>'2014 Benchmarking Calculations'!AP199</f>
        <v>-2.3900845462560147E-2</v>
      </c>
      <c r="AQ206" s="247">
        <f>'2014 Benchmarking Calculations'!AQ199</f>
        <v>-0.10968280572363631</v>
      </c>
      <c r="AR206" s="247">
        <f>'2014 Benchmarking Calculations'!AR199</f>
        <v>-2.9240602961088595E-2</v>
      </c>
      <c r="AS206" s="247">
        <f>'2014 Benchmarking Calculations'!AS199</f>
        <v>-0.2080637624947215</v>
      </c>
      <c r="AT206" s="247">
        <f>'2014 Benchmarking Calculations'!AT199</f>
        <v>-0.17689948810877584</v>
      </c>
      <c r="AU206" s="247">
        <f>'2014 Benchmarking Calculations'!AU199</f>
        <v>-1.7847898029310732E-2</v>
      </c>
      <c r="AV206" s="247">
        <f>'2014 Benchmarking Calculations'!AV199</f>
        <v>-0.12427543756804614</v>
      </c>
      <c r="AW206" s="247">
        <f>'2014 Benchmarking Calculations'!AW199</f>
        <v>0.16936257414446773</v>
      </c>
      <c r="AX206" s="247">
        <f>'2014 Benchmarking Calculations'!AX199</f>
        <v>-3.9574769132324723E-2</v>
      </c>
      <c r="AY206" s="247">
        <f>'2014 Benchmarking Calculations'!AY199</f>
        <v>-0.18570348089868094</v>
      </c>
      <c r="AZ206" s="247">
        <f>'2014 Benchmarking Calculations'!AZ199</f>
        <v>7.8631132225722586E-2</v>
      </c>
      <c r="BA206" s="247">
        <f>'2014 Benchmarking Calculations'!BA199</f>
        <v>-3.4111739467188651E-2</v>
      </c>
      <c r="BB206" s="247"/>
      <c r="BC206" s="247">
        <f>'2014 Benchmarking Calculations'!BC199</f>
        <v>8.3563009176560565E-2</v>
      </c>
      <c r="BD206" s="247">
        <f>'2014 Benchmarking Calculations'!BD199</f>
        <v>-0.32654916045128507</v>
      </c>
      <c r="BE206" s="247">
        <f>'2014 Benchmarking Calculations'!BE199</f>
        <v>8.8220936792580862E-2</v>
      </c>
      <c r="BF206" s="247">
        <f>'2014 Benchmarking Calculations'!BF199</f>
        <v>-3.9781080338335294E-2</v>
      </c>
      <c r="BG206" s="247">
        <f>'2014 Benchmarking Calculations'!BG199</f>
        <v>-5.2761117042819328E-2</v>
      </c>
      <c r="BH206" s="247">
        <f>'2014 Benchmarking Calculations'!BH199</f>
        <v>-0.17792868551361407</v>
      </c>
      <c r="BI206" s="247">
        <f>'2014 Benchmarking Calculations'!BI199</f>
        <v>-3.7022057273084275E-2</v>
      </c>
      <c r="BJ206" s="247"/>
      <c r="BK206" s="247">
        <f>'2014 Benchmarking Calculations'!BK199</f>
        <v>0.1493969948446684</v>
      </c>
      <c r="BL206" s="247">
        <f>'2014 Benchmarking Calculations'!BL199</f>
        <v>5.4820126542533779E-2</v>
      </c>
      <c r="BM206" s="247">
        <f>'2014 Benchmarking Calculations'!BM199</f>
        <v>0.16835975889190691</v>
      </c>
      <c r="BN206" s="247">
        <f>'2014 Benchmarking Calculations'!BN199</f>
        <v>0.10394293414488494</v>
      </c>
      <c r="BO206" s="247">
        <f>'2014 Benchmarking Calculations'!BO199</f>
        <v>-7.5528848458292733E-2</v>
      </c>
      <c r="BP206" s="247">
        <f>'2014 Benchmarking Calculations'!BP199</f>
        <v>6.2073160352605815E-2</v>
      </c>
      <c r="BQ206" s="247">
        <f>'2014 Benchmarking Calculations'!BQ199</f>
        <v>-6.3030623722735976E-2</v>
      </c>
      <c r="BR206" s="247">
        <f>'2014 Benchmarking Calculations'!BR199</f>
        <v>8.3689550600889992E-2</v>
      </c>
      <c r="BS206" s="247">
        <f>'2014 Benchmarking Calculations'!BS199</f>
        <v>4.4358407061192991E-2</v>
      </c>
      <c r="BT206" s="247">
        <f>'2014 Benchmarking Calculations'!BT199</f>
        <v>0.49891538964434862</v>
      </c>
      <c r="BU206" s="247">
        <f>'2014 Benchmarking Calculations'!BU199</f>
        <v>-2.5009988654439753E-2</v>
      </c>
      <c r="BV206" s="247">
        <f>'2014 Benchmarking Calculations'!BV199</f>
        <v>-0.41575714810160036</v>
      </c>
      <c r="BW206" s="247">
        <f>'2014 Benchmarking Calculations'!BW199</f>
        <v>0.11608718667881843</v>
      </c>
      <c r="BX206" s="247">
        <f>'2014 Benchmarking Calculations'!BX199</f>
        <v>-0.17104276762068582</v>
      </c>
      <c r="BY206" s="247">
        <f>'2014 Benchmarking Calculations'!BY199</f>
        <v>0.14752082054023691</v>
      </c>
      <c r="BZ206" s="247">
        <f>'2014 Benchmarking Calculations'!BZ199</f>
        <v>0.32853285779331348</v>
      </c>
      <c r="CA206" s="247">
        <f>'2014 Benchmarking Calculations'!CA199</f>
        <v>-4.1518854224978433E-2</v>
      </c>
      <c r="CB206" s="247">
        <f>'2014 Benchmarking Calculations'!CB199</f>
        <v>-6.3281321312750841E-2</v>
      </c>
      <c r="CC206" s="247">
        <f>'2014 Benchmarking Calculations'!CC199</f>
        <v>0.2330448906568941</v>
      </c>
    </row>
    <row r="207" spans="1:81" x14ac:dyDescent="0.3">
      <c r="C207" t="s">
        <v>248</v>
      </c>
      <c r="I207" s="246">
        <f>I206-I198</f>
        <v>4.157896713646525E-3</v>
      </c>
      <c r="J207" s="246">
        <f t="shared" ref="J207:BU207" si="114">J206-J198</f>
        <v>0</v>
      </c>
      <c r="K207" s="246">
        <f t="shared" si="114"/>
        <v>3.5129383182822774E-4</v>
      </c>
      <c r="L207" s="246">
        <f t="shared" si="114"/>
        <v>4.2731937774324394E-3</v>
      </c>
      <c r="M207" s="246">
        <f t="shared" si="114"/>
        <v>1.8172651736727968E-3</v>
      </c>
      <c r="N207" s="246">
        <f t="shared" si="114"/>
        <v>4.0555814464401374E-3</v>
      </c>
      <c r="O207" s="246">
        <f t="shared" si="114"/>
        <v>-1.3202043469080979E-3</v>
      </c>
      <c r="P207" s="246">
        <f t="shared" si="114"/>
        <v>7.5109268277539221E-3</v>
      </c>
      <c r="Q207" s="246">
        <f t="shared" si="114"/>
        <v>1.2632800672302564E-2</v>
      </c>
      <c r="R207" s="246">
        <f t="shared" si="114"/>
        <v>0</v>
      </c>
      <c r="S207" s="246">
        <f t="shared" si="114"/>
        <v>4.4176198369954844E-3</v>
      </c>
      <c r="T207" s="246">
        <f t="shared" si="114"/>
        <v>1.2965574756756415E-3</v>
      </c>
      <c r="U207" s="246">
        <f t="shared" si="114"/>
        <v>-4.0098529530377958E-3</v>
      </c>
      <c r="V207" s="246">
        <f t="shared" si="114"/>
        <v>0</v>
      </c>
      <c r="W207" s="246">
        <f t="shared" si="114"/>
        <v>0</v>
      </c>
      <c r="X207" s="246">
        <f t="shared" si="114"/>
        <v>-2.0017783961396446E-3</v>
      </c>
      <c r="Y207" s="246">
        <f t="shared" si="114"/>
        <v>-2.3177830569280355E-3</v>
      </c>
      <c r="Z207" s="246">
        <f t="shared" si="114"/>
        <v>8.3775402245911401E-4</v>
      </c>
      <c r="AA207" s="246">
        <f t="shared" si="114"/>
        <v>0</v>
      </c>
      <c r="AB207" s="246">
        <f t="shared" si="114"/>
        <v>1.0136677035238184E-3</v>
      </c>
      <c r="AC207" s="246">
        <f t="shared" si="114"/>
        <v>2.3105504474175378E-2</v>
      </c>
      <c r="AD207" s="246">
        <f t="shared" si="114"/>
        <v>8.4708596273659065E-3</v>
      </c>
      <c r="AE207" s="246">
        <f t="shared" si="114"/>
        <v>0</v>
      </c>
      <c r="AF207" s="246">
        <f t="shared" si="114"/>
        <v>7.275218886307333E-4</v>
      </c>
      <c r="AG207" s="246">
        <f t="shared" si="114"/>
        <v>0</v>
      </c>
      <c r="AH207" s="246">
        <f t="shared" si="114"/>
        <v>5.3921163345238554E-5</v>
      </c>
      <c r="AI207" s="246">
        <f t="shared" si="114"/>
        <v>-9.7837971452996442E-4</v>
      </c>
      <c r="AJ207" s="246">
        <f t="shared" si="114"/>
        <v>4.9826844308770435E-3</v>
      </c>
      <c r="AK207" s="246">
        <f t="shared" si="114"/>
        <v>6.8669865060301816E-3</v>
      </c>
      <c r="AL207" s="246">
        <f t="shared" si="114"/>
        <v>0</v>
      </c>
      <c r="AM207" s="246">
        <f t="shared" si="114"/>
        <v>1.1192843528256696E-3</v>
      </c>
      <c r="AN207" s="246">
        <f t="shared" si="114"/>
        <v>3.6290748776283133E-3</v>
      </c>
      <c r="AO207" s="246">
        <f t="shared" si="114"/>
        <v>4.7052086245916169E-4</v>
      </c>
      <c r="AP207" s="246">
        <f t="shared" si="114"/>
        <v>4.0159678893073834E-3</v>
      </c>
      <c r="AQ207" s="246">
        <f t="shared" si="114"/>
        <v>3.3209657895218181E-4</v>
      </c>
      <c r="AR207" s="246">
        <f t="shared" si="114"/>
        <v>6.7513933223898315E-3</v>
      </c>
      <c r="AS207" s="246">
        <f t="shared" si="114"/>
        <v>-1.7792912821071899E-2</v>
      </c>
      <c r="AT207" s="246">
        <f t="shared" si="114"/>
        <v>-1.6438458207017892E-2</v>
      </c>
      <c r="AU207" s="246">
        <f t="shared" si="114"/>
        <v>9.8279383208018864E-4</v>
      </c>
      <c r="AV207" s="246">
        <f t="shared" si="114"/>
        <v>3.9197914386574079E-3</v>
      </c>
      <c r="AW207" s="246">
        <f t="shared" si="114"/>
        <v>1.7823235605739507E-2</v>
      </c>
      <c r="AX207" s="246">
        <f t="shared" si="114"/>
        <v>0</v>
      </c>
      <c r="AY207" s="246">
        <f t="shared" si="114"/>
        <v>0</v>
      </c>
      <c r="AZ207" s="246">
        <f t="shared" si="114"/>
        <v>1.1846439332531544E-3</v>
      </c>
      <c r="BA207" s="246">
        <f t="shared" si="114"/>
        <v>-5.6159767116898927E-3</v>
      </c>
      <c r="BB207" s="246"/>
      <c r="BC207" s="246">
        <f t="shared" si="114"/>
        <v>1.07292094061337E-3</v>
      </c>
      <c r="BD207" s="246">
        <f t="shared" si="114"/>
        <v>-5.8367932625458252E-4</v>
      </c>
      <c r="BE207" s="246">
        <f t="shared" si="114"/>
        <v>1.4029542385241844E-3</v>
      </c>
      <c r="BF207" s="246">
        <f t="shared" si="114"/>
        <v>0</v>
      </c>
      <c r="BG207" s="246">
        <f t="shared" si="114"/>
        <v>0</v>
      </c>
      <c r="BH207" s="246">
        <f t="shared" si="114"/>
        <v>3.0207130364710288E-3</v>
      </c>
      <c r="BI207" s="246">
        <f t="shared" si="114"/>
        <v>3.2041645865301199E-2</v>
      </c>
      <c r="BJ207" s="246"/>
      <c r="BK207" s="246">
        <f t="shared" si="114"/>
        <v>4.5880102886525498E-3</v>
      </c>
      <c r="BL207" s="246">
        <f t="shared" si="114"/>
        <v>-6.9897489336959856E-4</v>
      </c>
      <c r="BM207" s="246">
        <f t="shared" si="114"/>
        <v>2.2716398069561605E-2</v>
      </c>
      <c r="BN207" s="246">
        <f t="shared" si="114"/>
        <v>0</v>
      </c>
      <c r="BO207" s="246">
        <f t="shared" si="114"/>
        <v>5.2486935282865244E-3</v>
      </c>
      <c r="BP207" s="246">
        <f t="shared" si="114"/>
        <v>0</v>
      </c>
      <c r="BQ207" s="246">
        <f t="shared" si="114"/>
        <v>0</v>
      </c>
      <c r="BR207" s="246">
        <f t="shared" si="114"/>
        <v>1.0132645053976527E-2</v>
      </c>
      <c r="BS207" s="246">
        <f t="shared" si="114"/>
        <v>0</v>
      </c>
      <c r="BT207" s="246">
        <f t="shared" si="114"/>
        <v>-3.1526076252341717E-6</v>
      </c>
      <c r="BU207" s="246">
        <f t="shared" si="114"/>
        <v>4.6681450536663407E-3</v>
      </c>
      <c r="BV207" s="246">
        <f t="shared" ref="BV207:CC207" si="115">BV206-BV198</f>
        <v>0</v>
      </c>
      <c r="BW207" s="246">
        <f t="shared" si="115"/>
        <v>5.7419536701115714E-3</v>
      </c>
      <c r="BX207" s="246">
        <f t="shared" si="115"/>
        <v>1.6959532661200705E-3</v>
      </c>
      <c r="BY207" s="246">
        <f t="shared" si="115"/>
        <v>5.2724890559296689E-3</v>
      </c>
      <c r="BZ207" s="246">
        <f t="shared" si="115"/>
        <v>6.2802746092310846E-4</v>
      </c>
      <c r="CA207" s="246">
        <f t="shared" si="115"/>
        <v>0</v>
      </c>
      <c r="CB207" s="246">
        <f t="shared" si="115"/>
        <v>4.5095304398183877E-3</v>
      </c>
      <c r="CC207" s="246">
        <f t="shared" si="115"/>
        <v>3.4436650034955496E-3</v>
      </c>
    </row>
    <row r="208" spans="1:81" x14ac:dyDescent="0.3">
      <c r="I208" s="734"/>
      <c r="J208" s="734"/>
      <c r="K208" s="734"/>
      <c r="L208" s="734"/>
      <c r="M208" s="734"/>
      <c r="N208" s="734"/>
      <c r="O208" s="734"/>
      <c r="P208" s="734"/>
      <c r="Q208" s="734"/>
      <c r="R208" s="734"/>
      <c r="S208" s="734"/>
      <c r="T208" s="734"/>
      <c r="U208" s="734"/>
      <c r="V208" s="734"/>
      <c r="W208" s="734"/>
      <c r="X208" s="734"/>
      <c r="Y208" s="734"/>
      <c r="Z208" s="734"/>
      <c r="AA208" s="734"/>
      <c r="AB208" s="734"/>
      <c r="AC208" s="734"/>
      <c r="AD208" s="734"/>
      <c r="AE208" s="734"/>
      <c r="AF208" s="734"/>
      <c r="AG208" s="734"/>
      <c r="AH208" s="734"/>
      <c r="AI208" s="734"/>
      <c r="AJ208" s="734"/>
      <c r="AK208" s="734"/>
      <c r="AL208" s="734"/>
      <c r="AM208" s="734"/>
      <c r="AN208" s="734"/>
      <c r="AO208" s="734"/>
      <c r="AP208" s="734"/>
      <c r="AQ208" s="734"/>
      <c r="AR208" s="734"/>
      <c r="AS208" s="734"/>
      <c r="AT208" s="734"/>
      <c r="AU208" s="734"/>
      <c r="AV208" s="734"/>
      <c r="AW208" s="734"/>
      <c r="AX208" s="734"/>
      <c r="AY208" s="734"/>
      <c r="AZ208" s="734"/>
      <c r="BA208" s="734"/>
      <c r="BB208" s="734"/>
      <c r="BC208" s="734"/>
      <c r="BD208" s="734"/>
      <c r="BE208" s="734"/>
      <c r="BF208" s="734"/>
      <c r="BG208" s="734"/>
      <c r="BH208" s="734"/>
      <c r="BI208" s="734"/>
      <c r="BJ208" s="734"/>
      <c r="BK208" s="734"/>
      <c r="BL208" s="734"/>
      <c r="BM208" s="734"/>
      <c r="BN208" s="734"/>
      <c r="BO208" s="734"/>
      <c r="BP208" s="734"/>
      <c r="BQ208" s="734"/>
      <c r="BR208" s="734"/>
      <c r="BS208" s="734"/>
      <c r="BT208" s="734"/>
      <c r="BU208" s="734"/>
      <c r="BV208" s="734"/>
      <c r="BW208" s="734"/>
      <c r="BX208" s="734"/>
      <c r="BY208" s="734"/>
      <c r="BZ208" s="734"/>
      <c r="CA208" s="734"/>
      <c r="CB208" s="734"/>
      <c r="CC208" s="734"/>
    </row>
    <row r="209" spans="3:81" x14ac:dyDescent="0.3">
      <c r="C209" t="s">
        <v>2357</v>
      </c>
      <c r="I209" s="166"/>
      <c r="J209" s="166"/>
      <c r="K209" s="166"/>
      <c r="L209" s="166"/>
      <c r="M209" s="166"/>
      <c r="N209" s="166"/>
      <c r="O209" s="166"/>
      <c r="P209" s="166"/>
      <c r="Q209" s="166"/>
      <c r="R209" s="166"/>
      <c r="S209" s="166"/>
      <c r="T209" s="166"/>
      <c r="U209" s="166"/>
      <c r="V209" s="166"/>
      <c r="W209" s="166"/>
      <c r="X209" s="166"/>
      <c r="Y209" s="166"/>
      <c r="Z209" s="166"/>
      <c r="AA209" s="166"/>
      <c r="AB209" s="166"/>
      <c r="AC209" s="166"/>
      <c r="AD209" s="166"/>
      <c r="AE209" s="166"/>
      <c r="AF209" s="166"/>
      <c r="AG209" s="166"/>
      <c r="AH209" s="166"/>
      <c r="AI209" s="166"/>
      <c r="AJ209" s="166"/>
      <c r="AK209" s="166"/>
      <c r="AL209" s="166"/>
      <c r="AM209" s="166"/>
      <c r="AN209" s="166"/>
      <c r="AO209" s="166"/>
      <c r="AP209" s="166"/>
      <c r="AQ209" s="166"/>
      <c r="AR209" s="166"/>
      <c r="AS209" s="166"/>
      <c r="AT209" s="166"/>
      <c r="AU209" s="166"/>
      <c r="AV209" s="166"/>
      <c r="AW209" s="166"/>
      <c r="AX209" s="166"/>
      <c r="AY209" s="166"/>
      <c r="AZ209" s="166"/>
      <c r="BA209" s="166"/>
      <c r="BB209" s="166"/>
      <c r="BC209" s="166"/>
      <c r="BD209" s="166"/>
      <c r="BE209" s="166"/>
      <c r="BF209" s="166"/>
      <c r="BG209" s="166"/>
      <c r="BH209" s="166"/>
      <c r="BI209" s="166"/>
      <c r="BJ209" s="166"/>
      <c r="BK209" s="166"/>
      <c r="BL209" s="166"/>
      <c r="BM209" s="166"/>
      <c r="BN209" s="166"/>
      <c r="BO209" s="166"/>
      <c r="BP209" s="166"/>
      <c r="BQ209" s="166"/>
      <c r="BR209" s="166"/>
      <c r="BS209" s="166"/>
      <c r="BT209" s="166"/>
      <c r="BU209" s="166"/>
      <c r="BV209" s="166"/>
      <c r="BW209" s="166"/>
      <c r="BX209" s="166"/>
      <c r="BY209" s="166"/>
      <c r="BZ209" s="166"/>
      <c r="CA209" s="166"/>
      <c r="CB209" s="166"/>
      <c r="CC209" s="166"/>
    </row>
    <row r="211" spans="3:81" x14ac:dyDescent="0.3">
      <c r="I211" s="176"/>
      <c r="J211" s="176"/>
      <c r="K211" s="176"/>
      <c r="L211" s="176"/>
      <c r="M211" s="176"/>
      <c r="N211" s="176"/>
      <c r="O211" s="176"/>
      <c r="P211" s="176"/>
      <c r="Q211" s="176"/>
      <c r="R211" s="176"/>
      <c r="S211" s="176"/>
      <c r="T211" s="176"/>
      <c r="U211" s="176"/>
      <c r="V211" s="176"/>
      <c r="W211" s="176"/>
      <c r="X211" s="176"/>
      <c r="Y211" s="176"/>
      <c r="Z211" s="176"/>
      <c r="AA211" s="176"/>
      <c r="AB211" s="176"/>
      <c r="AC211" s="176"/>
      <c r="AD211" s="176"/>
      <c r="AE211" s="176"/>
      <c r="AF211" s="176"/>
      <c r="AG211" s="176"/>
      <c r="AH211" s="176"/>
      <c r="AI211" s="176"/>
      <c r="AJ211" s="176"/>
      <c r="AK211" s="176"/>
      <c r="AL211" s="176"/>
      <c r="AM211" s="176"/>
      <c r="AN211" s="176"/>
      <c r="AO211" s="176"/>
      <c r="AP211" s="176"/>
      <c r="AQ211" s="176"/>
      <c r="AR211" s="176"/>
      <c r="AS211" s="176"/>
      <c r="AT211" s="176"/>
      <c r="AU211" s="176"/>
      <c r="AV211" s="176"/>
      <c r="AW211" s="176"/>
      <c r="AX211" s="176"/>
      <c r="AY211" s="176"/>
      <c r="AZ211" s="176"/>
      <c r="BA211" s="176"/>
      <c r="BB211" s="176"/>
      <c r="BC211" s="176"/>
      <c r="BD211" s="176"/>
      <c r="BE211" s="176"/>
      <c r="BF211" s="176"/>
      <c r="BG211" s="176"/>
      <c r="BH211" s="176"/>
      <c r="BI211" s="176"/>
      <c r="BJ211" s="176"/>
      <c r="BK211" s="176"/>
      <c r="BL211" s="176"/>
      <c r="BM211" s="176"/>
      <c r="BN211" s="176"/>
      <c r="BO211" s="176"/>
      <c r="BP211" s="176"/>
      <c r="BQ211" s="176"/>
      <c r="BR211" s="176"/>
      <c r="BS211" s="176"/>
      <c r="BT211" s="176"/>
      <c r="BU211" s="176"/>
      <c r="BV211" s="176"/>
      <c r="BW211" s="176"/>
      <c r="BX211" s="176"/>
      <c r="BY211" s="176"/>
      <c r="BZ211" s="176"/>
      <c r="CA211" s="176"/>
      <c r="CB211" s="176"/>
      <c r="CC211" s="176"/>
    </row>
    <row r="212" spans="3:81" x14ac:dyDescent="0.3">
      <c r="I212" s="176">
        <f>I189-I190</f>
        <v>0</v>
      </c>
      <c r="J212" s="176">
        <f t="shared" ref="J212:BU212" si="116">J189-J190</f>
        <v>0</v>
      </c>
      <c r="K212" s="176">
        <f t="shared" si="116"/>
        <v>4.8860295463475173E-2</v>
      </c>
      <c r="L212" s="176">
        <f t="shared" si="116"/>
        <v>0</v>
      </c>
      <c r="M212" s="176">
        <f t="shared" si="116"/>
        <v>-1.2753296097633288E-4</v>
      </c>
      <c r="N212" s="176">
        <f t="shared" si="116"/>
        <v>0</v>
      </c>
      <c r="O212" s="176">
        <f t="shared" si="116"/>
        <v>0</v>
      </c>
      <c r="P212" s="176">
        <f t="shared" si="116"/>
        <v>0</v>
      </c>
      <c r="Q212" s="176">
        <f t="shared" si="116"/>
        <v>0</v>
      </c>
      <c r="R212" s="176">
        <f t="shared" si="116"/>
        <v>0</v>
      </c>
      <c r="S212" s="176">
        <f t="shared" si="116"/>
        <v>0</v>
      </c>
      <c r="T212" s="176">
        <f t="shared" si="116"/>
        <v>0</v>
      </c>
      <c r="U212" s="176">
        <f t="shared" si="116"/>
        <v>0</v>
      </c>
      <c r="V212" s="176">
        <f t="shared" si="116"/>
        <v>0</v>
      </c>
      <c r="W212" s="176">
        <f t="shared" si="116"/>
        <v>0</v>
      </c>
      <c r="X212" s="176">
        <f t="shared" si="116"/>
        <v>0</v>
      </c>
      <c r="Y212" s="176">
        <f t="shared" si="116"/>
        <v>0</v>
      </c>
      <c r="Z212" s="176">
        <f t="shared" si="116"/>
        <v>0</v>
      </c>
      <c r="AA212" s="176">
        <f t="shared" si="116"/>
        <v>2.2639126570970697E-2</v>
      </c>
      <c r="AB212" s="176">
        <f t="shared" si="116"/>
        <v>0</v>
      </c>
      <c r="AC212" s="176">
        <f t="shared" si="116"/>
        <v>0</v>
      </c>
      <c r="AD212" s="176">
        <f t="shared" si="116"/>
        <v>0</v>
      </c>
      <c r="AE212" s="176">
        <f t="shared" si="116"/>
        <v>0</v>
      </c>
      <c r="AF212" s="176">
        <f t="shared" si="116"/>
        <v>0</v>
      </c>
      <c r="AG212" s="176">
        <f t="shared" si="116"/>
        <v>0</v>
      </c>
      <c r="AH212" s="176">
        <f t="shared" si="116"/>
        <v>0</v>
      </c>
      <c r="AI212" s="176">
        <f t="shared" si="116"/>
        <v>-3.8011997994810559E-3</v>
      </c>
      <c r="AJ212" s="176">
        <f t="shared" si="116"/>
        <v>1.1251942502732426E-9</v>
      </c>
      <c r="AK212" s="176">
        <f t="shared" si="116"/>
        <v>0</v>
      </c>
      <c r="AL212" s="176">
        <f t="shared" si="116"/>
        <v>0</v>
      </c>
      <c r="AM212" s="176">
        <f t="shared" si="116"/>
        <v>2.3325192361842127E-3</v>
      </c>
      <c r="AN212" s="176">
        <f t="shared" si="116"/>
        <v>1.607234458133891E-2</v>
      </c>
      <c r="AO212" s="176">
        <f t="shared" si="116"/>
        <v>0</v>
      </c>
      <c r="AP212" s="176">
        <f t="shared" si="116"/>
        <v>0</v>
      </c>
      <c r="AQ212" s="176">
        <f t="shared" si="116"/>
        <v>0</v>
      </c>
      <c r="AR212" s="176">
        <f t="shared" si="116"/>
        <v>0</v>
      </c>
      <c r="AS212" s="176">
        <f t="shared" si="116"/>
        <v>0</v>
      </c>
      <c r="AT212" s="176">
        <f t="shared" si="116"/>
        <v>0</v>
      </c>
      <c r="AU212" s="176">
        <f t="shared" si="116"/>
        <v>0</v>
      </c>
      <c r="AV212" s="176">
        <f t="shared" si="116"/>
        <v>0</v>
      </c>
      <c r="AW212" s="176">
        <f t="shared" si="116"/>
        <v>0</v>
      </c>
      <c r="AX212" s="176">
        <f t="shared" si="116"/>
        <v>-3.1042999256612816E-2</v>
      </c>
      <c r="AY212" s="176">
        <f t="shared" si="116"/>
        <v>0</v>
      </c>
      <c r="AZ212" s="176">
        <f t="shared" si="116"/>
        <v>0</v>
      </c>
      <c r="BA212" s="176">
        <f t="shared" si="116"/>
        <v>0</v>
      </c>
      <c r="BB212" s="176" t="e">
        <f t="shared" si="116"/>
        <v>#NUM!</v>
      </c>
      <c r="BC212" s="176">
        <f t="shared" si="116"/>
        <v>0</v>
      </c>
      <c r="BD212" s="176">
        <f t="shared" si="116"/>
        <v>0</v>
      </c>
      <c r="BE212" s="176">
        <f t="shared" si="116"/>
        <v>0</v>
      </c>
      <c r="BF212" s="176">
        <f t="shared" si="116"/>
        <v>0</v>
      </c>
      <c r="BG212" s="176">
        <f t="shared" si="116"/>
        <v>0</v>
      </c>
      <c r="BH212" s="176">
        <f t="shared" si="116"/>
        <v>0</v>
      </c>
      <c r="BI212" s="176">
        <f t="shared" si="116"/>
        <v>0</v>
      </c>
      <c r="BJ212" s="176">
        <f t="shared" si="116"/>
        <v>0</v>
      </c>
      <c r="BK212" s="176">
        <f t="shared" si="116"/>
        <v>-1.4102583733281715E-4</v>
      </c>
      <c r="BL212" s="176">
        <f t="shared" si="116"/>
        <v>1.2195918524957092E-2</v>
      </c>
      <c r="BM212" s="176">
        <f t="shared" si="116"/>
        <v>0</v>
      </c>
      <c r="BN212" s="176">
        <f t="shared" si="116"/>
        <v>0</v>
      </c>
      <c r="BO212" s="176">
        <f t="shared" si="116"/>
        <v>0</v>
      </c>
      <c r="BP212" s="176">
        <f t="shared" si="116"/>
        <v>0</v>
      </c>
      <c r="BQ212" s="176">
        <f t="shared" si="116"/>
        <v>0</v>
      </c>
      <c r="BR212" s="176">
        <f t="shared" si="116"/>
        <v>-3.9085083223259071E-3</v>
      </c>
      <c r="BS212" s="176">
        <f t="shared" si="116"/>
        <v>-2.1862502131483191E-7</v>
      </c>
      <c r="BT212" s="176">
        <f t="shared" si="116"/>
        <v>0</v>
      </c>
      <c r="BU212" s="176">
        <f t="shared" si="116"/>
        <v>0</v>
      </c>
      <c r="BV212" s="176">
        <f t="shared" ref="BV212:CC212" si="117">BV189-BV190</f>
        <v>0</v>
      </c>
      <c r="BW212" s="176">
        <f t="shared" si="117"/>
        <v>0</v>
      </c>
      <c r="BX212" s="176">
        <f t="shared" si="117"/>
        <v>0</v>
      </c>
      <c r="BY212" s="176">
        <f t="shared" si="117"/>
        <v>0</v>
      </c>
      <c r="BZ212" s="176">
        <f t="shared" si="117"/>
        <v>0</v>
      </c>
      <c r="CA212" s="176">
        <f t="shared" si="117"/>
        <v>0</v>
      </c>
      <c r="CB212" s="176">
        <f t="shared" si="117"/>
        <v>0</v>
      </c>
      <c r="CC212" s="176">
        <f t="shared" si="117"/>
        <v>0</v>
      </c>
    </row>
    <row r="213" spans="3:81" x14ac:dyDescent="0.3">
      <c r="I213" s="176"/>
      <c r="J213" s="176"/>
      <c r="K213" s="176"/>
      <c r="L213" s="176"/>
      <c r="M213" s="176"/>
      <c r="N213" s="176"/>
      <c r="O213" s="176"/>
      <c r="P213" s="176"/>
      <c r="Q213" s="176"/>
      <c r="R213" s="176"/>
      <c r="S213" s="176"/>
      <c r="T213" s="176"/>
      <c r="U213" s="176"/>
      <c r="V213" s="176"/>
      <c r="W213" s="176"/>
      <c r="X213" s="176"/>
      <c r="Y213" s="176"/>
      <c r="Z213" s="176"/>
      <c r="AA213" s="176"/>
      <c r="AB213" s="176"/>
      <c r="AC213" s="176"/>
      <c r="AD213" s="176"/>
      <c r="AE213" s="176"/>
      <c r="AF213" s="176"/>
      <c r="AG213" s="176"/>
      <c r="AH213" s="176"/>
      <c r="AI213" s="176"/>
      <c r="AJ213" s="176"/>
      <c r="AK213" s="176"/>
      <c r="AL213" s="176"/>
      <c r="AM213" s="176"/>
      <c r="AN213" s="176"/>
      <c r="AO213" s="176"/>
      <c r="AP213" s="176"/>
      <c r="AQ213" s="176"/>
      <c r="AR213" s="176"/>
      <c r="AS213" s="176"/>
      <c r="AT213" s="176"/>
      <c r="AU213" s="176"/>
      <c r="AV213" s="176"/>
      <c r="AW213" s="176"/>
      <c r="AX213" s="176"/>
      <c r="AY213" s="176"/>
      <c r="AZ213" s="176"/>
      <c r="BA213" s="176"/>
      <c r="BB213" s="176"/>
      <c r="BC213" s="176"/>
      <c r="BD213" s="176"/>
      <c r="BE213" s="176"/>
      <c r="BF213" s="176"/>
      <c r="BG213" s="176"/>
      <c r="BH213" s="176"/>
      <c r="BI213" s="176"/>
      <c r="BJ213" s="176"/>
      <c r="BK213" s="176"/>
      <c r="BL213" s="176"/>
      <c r="BM213" s="176"/>
      <c r="BN213" s="176"/>
      <c r="BO213" s="176"/>
      <c r="BP213" s="176"/>
      <c r="BQ213" s="176"/>
      <c r="BR213" s="176"/>
      <c r="BS213" s="176"/>
      <c r="BT213" s="176"/>
      <c r="BU213" s="176"/>
      <c r="BV213" s="176"/>
      <c r="BW213" s="176"/>
      <c r="BX213" s="176"/>
      <c r="BY213" s="176"/>
      <c r="BZ213" s="176"/>
      <c r="CA213" s="176"/>
      <c r="CB213" s="176"/>
      <c r="CC213" s="176"/>
    </row>
    <row r="214" spans="3:81" x14ac:dyDescent="0.3">
      <c r="I214" s="176"/>
      <c r="J214" s="176"/>
      <c r="K214" s="176"/>
      <c r="L214" s="176"/>
      <c r="M214" s="176"/>
      <c r="N214" s="176"/>
      <c r="O214" s="176"/>
      <c r="P214" s="176"/>
      <c r="Q214" s="176"/>
      <c r="R214" s="176"/>
      <c r="S214" s="176"/>
      <c r="T214" s="176"/>
      <c r="U214" s="176"/>
      <c r="V214" s="176"/>
      <c r="W214" s="176"/>
      <c r="X214" s="176"/>
      <c r="Y214" s="176"/>
      <c r="Z214" s="176"/>
      <c r="AA214" s="176"/>
      <c r="AB214" s="176"/>
      <c r="AC214" s="176"/>
      <c r="AD214" s="176"/>
      <c r="AE214" s="176"/>
      <c r="AF214" s="176"/>
      <c r="AG214" s="176"/>
      <c r="AH214" s="176"/>
      <c r="AI214" s="176"/>
      <c r="AJ214" s="176"/>
      <c r="AK214" s="176"/>
      <c r="AL214" s="176"/>
      <c r="AM214" s="176"/>
      <c r="AN214" s="176"/>
      <c r="AO214" s="176"/>
      <c r="AP214" s="176"/>
      <c r="AQ214" s="176"/>
      <c r="AR214" s="176"/>
      <c r="AS214" s="176"/>
      <c r="AT214" s="176"/>
      <c r="AU214" s="176"/>
      <c r="AV214" s="176"/>
      <c r="AW214" s="176"/>
      <c r="AX214" s="176"/>
      <c r="AY214" s="176"/>
      <c r="AZ214" s="176"/>
      <c r="BA214" s="176"/>
      <c r="BB214" s="176"/>
      <c r="BC214" s="176"/>
      <c r="BD214" s="176"/>
      <c r="BE214" s="176"/>
      <c r="BF214" s="176"/>
      <c r="BG214" s="176"/>
      <c r="BH214" s="176"/>
      <c r="BI214" s="176"/>
      <c r="BJ214" s="176"/>
      <c r="BK214" s="176"/>
      <c r="BL214" s="176"/>
      <c r="BM214" s="176"/>
      <c r="BN214" s="176"/>
      <c r="BO214" s="176"/>
      <c r="BP214" s="176"/>
      <c r="BQ214" s="176"/>
      <c r="BR214" s="176"/>
      <c r="BS214" s="176"/>
      <c r="BT214" s="176"/>
      <c r="BU214" s="176"/>
      <c r="BV214" s="176"/>
      <c r="BW214" s="176"/>
      <c r="BX214" s="176"/>
      <c r="BY214" s="176"/>
      <c r="BZ214" s="176"/>
      <c r="CA214" s="176"/>
      <c r="CB214" s="176"/>
      <c r="CC214" s="176"/>
    </row>
    <row r="215" spans="3:81" x14ac:dyDescent="0.3">
      <c r="I215" s="176"/>
      <c r="J215" s="176"/>
      <c r="K215" s="176"/>
      <c r="L215" s="176"/>
      <c r="M215" s="176"/>
      <c r="N215" s="176"/>
      <c r="O215" s="176"/>
      <c r="P215" s="176"/>
      <c r="Q215" s="176"/>
      <c r="R215" s="176"/>
      <c r="S215" s="176"/>
      <c r="T215" s="176"/>
      <c r="U215" s="176"/>
      <c r="V215" s="176"/>
      <c r="W215" s="176"/>
      <c r="X215" s="176"/>
      <c r="Y215" s="176"/>
      <c r="Z215" s="176"/>
      <c r="AA215" s="176"/>
      <c r="AB215" s="176"/>
      <c r="AC215" s="176"/>
      <c r="AD215" s="176"/>
      <c r="AE215" s="176"/>
      <c r="AF215" s="176"/>
      <c r="AG215" s="176"/>
      <c r="AH215" s="176"/>
      <c r="AI215" s="176"/>
      <c r="AJ215" s="176"/>
      <c r="AK215" s="176"/>
      <c r="AL215" s="176"/>
      <c r="AM215" s="176"/>
      <c r="AN215" s="176"/>
      <c r="AO215" s="176"/>
      <c r="AP215" s="176"/>
      <c r="AQ215" s="176"/>
      <c r="AR215" s="176"/>
      <c r="AS215" s="176"/>
      <c r="AT215" s="176"/>
      <c r="AU215" s="176"/>
      <c r="AV215" s="176"/>
      <c r="AW215" s="176"/>
      <c r="AX215" s="176"/>
      <c r="AY215" s="176"/>
      <c r="AZ215" s="176"/>
      <c r="BA215" s="176"/>
      <c r="BB215" s="176"/>
      <c r="BC215" s="176"/>
      <c r="BD215" s="176"/>
      <c r="BE215" s="176"/>
      <c r="BF215" s="176"/>
      <c r="BG215" s="176"/>
      <c r="BH215" s="176"/>
      <c r="BI215" s="176"/>
      <c r="BJ215" s="176"/>
      <c r="BK215" s="176"/>
      <c r="BL215" s="176"/>
      <c r="BM215" s="176"/>
      <c r="BN215" s="176"/>
      <c r="BO215" s="176"/>
      <c r="BP215" s="176"/>
      <c r="BQ215" s="176"/>
      <c r="BR215" s="176"/>
      <c r="BS215" s="176"/>
      <c r="BT215" s="176"/>
      <c r="BU215" s="176"/>
      <c r="BV215" s="176"/>
      <c r="BW215" s="176"/>
      <c r="BX215" s="176"/>
      <c r="BY215" s="176"/>
      <c r="BZ215" s="176"/>
      <c r="CA215" s="176"/>
      <c r="CB215" s="176"/>
      <c r="CC215" s="176"/>
    </row>
    <row r="217" spans="3:81" x14ac:dyDescent="0.3"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  <c r="AQ217" s="12"/>
      <c r="AR217" s="12"/>
      <c r="AS217" s="12"/>
      <c r="AT217" s="12"/>
      <c r="AU217" s="12"/>
      <c r="AV217" s="12"/>
      <c r="AW217" s="12"/>
      <c r="AX217" s="12"/>
      <c r="AY217" s="12"/>
      <c r="AZ217" s="12"/>
      <c r="BA217" s="12"/>
      <c r="BB217" s="12"/>
      <c r="BC217" s="12"/>
      <c r="BD217" s="12"/>
      <c r="BE217" s="12"/>
      <c r="BF217" s="12"/>
      <c r="BG217" s="12"/>
      <c r="BH217" s="12"/>
      <c r="BI217" s="12"/>
      <c r="BJ217" s="12"/>
      <c r="BK217" s="12"/>
      <c r="BL217" s="12"/>
      <c r="BM217" s="12"/>
      <c r="BN217" s="12"/>
      <c r="BO217" s="12"/>
      <c r="BP217" s="12"/>
      <c r="BQ217" s="12"/>
      <c r="BR217" s="12"/>
      <c r="BS217" s="12"/>
      <c r="BT217" s="12"/>
      <c r="BU217" s="12"/>
      <c r="BV217" s="12"/>
      <c r="BW217" s="12"/>
      <c r="BX217" s="12"/>
      <c r="BY217" s="12"/>
      <c r="BZ217" s="12"/>
      <c r="CA217" s="12"/>
      <c r="CB217" s="12"/>
      <c r="CC217" s="12"/>
    </row>
    <row r="218" spans="3:81" x14ac:dyDescent="0.3"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12"/>
      <c r="BE218" s="12"/>
      <c r="BF218" s="12"/>
      <c r="BG218" s="12"/>
      <c r="BH218" s="12"/>
      <c r="BI218" s="12"/>
      <c r="BJ218" s="12"/>
      <c r="BK218" s="12"/>
      <c r="BL218" s="12"/>
      <c r="BM218" s="12"/>
      <c r="BN218" s="12"/>
      <c r="BO218" s="12"/>
      <c r="BP218" s="12"/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  <c r="CC218" s="12"/>
    </row>
    <row r="219" spans="3:81" x14ac:dyDescent="0.3"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Y219" s="12"/>
      <c r="BZ219" s="12"/>
      <c r="CA219" s="12"/>
      <c r="CB219" s="12"/>
      <c r="CC219" s="12"/>
    </row>
    <row r="220" spans="3:81" x14ac:dyDescent="0.3"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12"/>
      <c r="BU220" s="12"/>
      <c r="BV220" s="12"/>
      <c r="BW220" s="12"/>
      <c r="BX220" s="12"/>
      <c r="BY220" s="12"/>
      <c r="BZ220" s="12"/>
      <c r="CA220" s="12"/>
      <c r="CB220" s="12"/>
      <c r="CC220" s="12"/>
    </row>
    <row r="221" spans="3:81" x14ac:dyDescent="0.3">
      <c r="I221" s="12"/>
    </row>
    <row r="222" spans="3:81" x14ac:dyDescent="0.3">
      <c r="I222" s="12"/>
    </row>
  </sheetData>
  <pageMargins left="0.7" right="0.7" top="0.75" bottom="0.75" header="0.3" footer="0.3"/>
  <pageSetup scale="10" fitToHeight="0"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8D3BA-2B32-4D8E-B710-BB765C13417B}">
  <sheetPr>
    <tabColor rgb="FF92D050"/>
  </sheetPr>
  <dimension ref="A1:N56"/>
  <sheetViews>
    <sheetView zoomScaleNormal="100" workbookViewId="0">
      <selection activeCell="D10" sqref="D10"/>
    </sheetView>
  </sheetViews>
  <sheetFormatPr defaultColWidth="9.08984375" defaultRowHeight="14.5" x14ac:dyDescent="0.35"/>
  <cols>
    <col min="1" max="1" width="9.08984375" style="1335"/>
    <col min="2" max="2" width="36.6328125" style="1335" bestFit="1" customWidth="1"/>
    <col min="3" max="3" width="39.36328125" style="1577" customWidth="1"/>
    <col min="4" max="4" width="50.36328125" style="1576" customWidth="1"/>
    <col min="5" max="5" width="16.453125" style="1583" customWidth="1"/>
    <col min="6" max="7" width="14.36328125" style="1583" customWidth="1"/>
    <col min="8" max="8" width="15.36328125" style="1335" bestFit="1" customWidth="1"/>
    <col min="9" max="9" width="22.90625" style="1623" customWidth="1"/>
    <col min="10" max="10" width="129.90625" style="1623" customWidth="1"/>
    <col min="11" max="11" width="6" style="1577" bestFit="1" customWidth="1"/>
    <col min="12" max="16384" width="9.08984375" style="1335"/>
  </cols>
  <sheetData>
    <row r="1" spans="2:14" ht="28.5" x14ac:dyDescent="0.65">
      <c r="B1" s="1338" t="s">
        <v>4440</v>
      </c>
      <c r="C1" s="2446"/>
      <c r="D1" s="2456"/>
      <c r="E1" s="2035"/>
      <c r="F1" s="2035"/>
      <c r="G1" s="2035"/>
      <c r="I1" s="2496"/>
      <c r="J1" s="2496"/>
    </row>
    <row r="2" spans="2:14" ht="15" thickBot="1" x14ac:dyDescent="0.4">
      <c r="I2" s="2499"/>
      <c r="J2" s="2499"/>
    </row>
    <row r="3" spans="2:14" ht="32.25" customHeight="1" x14ac:dyDescent="0.35">
      <c r="B3" s="3072" t="s">
        <v>1158</v>
      </c>
      <c r="C3" s="3073" t="s">
        <v>1159</v>
      </c>
      <c r="D3" s="3074" t="s">
        <v>320</v>
      </c>
      <c r="E3" s="3075" t="s">
        <v>1160</v>
      </c>
      <c r="F3" s="3075" t="s">
        <v>1161</v>
      </c>
      <c r="G3" s="3075" t="s">
        <v>292</v>
      </c>
      <c r="H3" s="3076" t="s">
        <v>1162</v>
      </c>
      <c r="I3" s="3077" t="s">
        <v>1163</v>
      </c>
      <c r="J3" s="3093" t="s">
        <v>36</v>
      </c>
      <c r="K3" s="2046"/>
    </row>
    <row r="4" spans="2:14" ht="14.25" customHeight="1" x14ac:dyDescent="0.35">
      <c r="B4" s="3078" t="s">
        <v>1175</v>
      </c>
      <c r="C4" s="2958" t="s">
        <v>665</v>
      </c>
      <c r="D4" s="2956" t="s">
        <v>56</v>
      </c>
      <c r="E4" s="2959">
        <v>1019</v>
      </c>
      <c r="F4" s="2959">
        <v>2576</v>
      </c>
      <c r="G4" s="2960">
        <f>F4-E4</f>
        <v>1557</v>
      </c>
      <c r="H4" s="2959">
        <f t="shared" ref="H4:H22" si="0">IF($E$52="Yes",F4,E4)</f>
        <v>1019</v>
      </c>
      <c r="I4" s="3016" t="s">
        <v>4441</v>
      </c>
      <c r="J4" s="3079"/>
      <c r="K4" s="2250"/>
    </row>
    <row r="5" spans="2:14" ht="14.25" customHeight="1" x14ac:dyDescent="0.35">
      <c r="B5" s="3080" t="s">
        <v>1175</v>
      </c>
      <c r="C5" s="2439" t="s">
        <v>666</v>
      </c>
      <c r="D5" s="2438" t="s">
        <v>56</v>
      </c>
      <c r="E5" s="2449">
        <v>761</v>
      </c>
      <c r="F5" s="2449">
        <v>1735</v>
      </c>
      <c r="G5" s="2451">
        <f t="shared" ref="G5:G12" si="1">F5-E5</f>
        <v>974</v>
      </c>
      <c r="H5" s="2449">
        <f t="shared" si="0"/>
        <v>761</v>
      </c>
      <c r="I5" s="2961" t="s">
        <v>4442</v>
      </c>
      <c r="J5" s="3081"/>
      <c r="K5" s="2250"/>
    </row>
    <row r="6" spans="2:14" ht="14.25" customHeight="1" x14ac:dyDescent="0.35">
      <c r="B6" s="3080" t="s">
        <v>1175</v>
      </c>
      <c r="C6" s="2439" t="s">
        <v>667</v>
      </c>
      <c r="D6" s="2438" t="s">
        <v>56</v>
      </c>
      <c r="E6" s="2449">
        <v>258</v>
      </c>
      <c r="F6" s="2449">
        <v>841</v>
      </c>
      <c r="G6" s="2451">
        <f t="shared" si="1"/>
        <v>583</v>
      </c>
      <c r="H6" s="2449">
        <f t="shared" si="0"/>
        <v>258</v>
      </c>
      <c r="I6" s="2961" t="s">
        <v>4442</v>
      </c>
      <c r="J6" s="3081"/>
      <c r="K6" s="2250"/>
    </row>
    <row r="7" spans="2:14" ht="14.25" customHeight="1" x14ac:dyDescent="0.35">
      <c r="B7" s="3080" t="s">
        <v>1175</v>
      </c>
      <c r="C7" s="2439" t="s">
        <v>669</v>
      </c>
      <c r="D7" s="2438" t="s">
        <v>56</v>
      </c>
      <c r="E7" s="2449">
        <v>0</v>
      </c>
      <c r="F7" s="2449">
        <v>974</v>
      </c>
      <c r="G7" s="2451">
        <f t="shared" si="1"/>
        <v>974</v>
      </c>
      <c r="H7" s="2449">
        <f t="shared" si="0"/>
        <v>0</v>
      </c>
      <c r="I7" s="2961" t="s">
        <v>4442</v>
      </c>
      <c r="J7" s="3081"/>
      <c r="K7" s="2250"/>
    </row>
    <row r="8" spans="2:14" ht="14.25" customHeight="1" x14ac:dyDescent="0.35">
      <c r="B8" s="3080" t="s">
        <v>1175</v>
      </c>
      <c r="C8" s="2439" t="s">
        <v>671</v>
      </c>
      <c r="D8" s="2438" t="s">
        <v>56</v>
      </c>
      <c r="E8" s="2449">
        <v>0</v>
      </c>
      <c r="F8" s="2449">
        <v>583</v>
      </c>
      <c r="G8" s="2451">
        <f t="shared" si="1"/>
        <v>583</v>
      </c>
      <c r="H8" s="2449">
        <f t="shared" si="0"/>
        <v>0</v>
      </c>
      <c r="I8" s="2961" t="s">
        <v>4442</v>
      </c>
      <c r="J8" s="3081"/>
      <c r="K8" s="2250"/>
    </row>
    <row r="9" spans="2:14" ht="14.25" customHeight="1" x14ac:dyDescent="0.35">
      <c r="B9" s="3080" t="s">
        <v>1175</v>
      </c>
      <c r="C9" s="2439" t="s">
        <v>669</v>
      </c>
      <c r="D9" s="2438" t="s">
        <v>69</v>
      </c>
      <c r="E9" s="2449">
        <v>0</v>
      </c>
      <c r="F9" s="2449">
        <v>330</v>
      </c>
      <c r="G9" s="2451">
        <f t="shared" si="1"/>
        <v>330</v>
      </c>
      <c r="H9" s="2449">
        <f t="shared" si="0"/>
        <v>0</v>
      </c>
      <c r="I9" s="2961" t="s">
        <v>4442</v>
      </c>
      <c r="J9" s="3082"/>
      <c r="K9" s="2250"/>
    </row>
    <row r="10" spans="2:14" ht="14.25" customHeight="1" x14ac:dyDescent="0.35">
      <c r="B10" s="3080" t="s">
        <v>1175</v>
      </c>
      <c r="C10" s="2439" t="s">
        <v>671</v>
      </c>
      <c r="D10" s="2438" t="s">
        <v>69</v>
      </c>
      <c r="E10" s="2449">
        <v>0</v>
      </c>
      <c r="F10" s="2449">
        <v>27</v>
      </c>
      <c r="G10" s="2451">
        <f>F10-E10</f>
        <v>27</v>
      </c>
      <c r="H10" s="2449">
        <f t="shared" si="0"/>
        <v>0</v>
      </c>
      <c r="I10" s="2961" t="s">
        <v>4442</v>
      </c>
      <c r="J10" s="3083"/>
      <c r="K10" s="2250"/>
    </row>
    <row r="11" spans="2:14" ht="14.25" customHeight="1" x14ac:dyDescent="0.35">
      <c r="B11" s="3078" t="s">
        <v>1175</v>
      </c>
      <c r="C11" s="2958" t="s">
        <v>668</v>
      </c>
      <c r="D11" s="2956" t="s">
        <v>69</v>
      </c>
      <c r="E11" s="2959">
        <v>557</v>
      </c>
      <c r="F11" s="2959">
        <v>227</v>
      </c>
      <c r="G11" s="2960">
        <f>F11-E11</f>
        <v>-330</v>
      </c>
      <c r="H11" s="2959">
        <f t="shared" si="0"/>
        <v>557</v>
      </c>
      <c r="I11" s="3045" t="s">
        <v>4442</v>
      </c>
      <c r="J11" s="3176" t="s">
        <v>4479</v>
      </c>
      <c r="K11" s="2250"/>
    </row>
    <row r="12" spans="2:14" ht="14.25" customHeight="1" thickBot="1" x14ac:dyDescent="0.4">
      <c r="B12" s="3084" t="s">
        <v>1175</v>
      </c>
      <c r="C12" s="3046" t="s">
        <v>670</v>
      </c>
      <c r="D12" s="3047" t="s">
        <v>69</v>
      </c>
      <c r="E12" s="2989">
        <v>131</v>
      </c>
      <c r="F12" s="2989">
        <v>104</v>
      </c>
      <c r="G12" s="2990">
        <f t="shared" si="1"/>
        <v>-27</v>
      </c>
      <c r="H12" s="2989">
        <f t="shared" si="0"/>
        <v>131</v>
      </c>
      <c r="I12" s="3048" t="s">
        <v>4442</v>
      </c>
      <c r="J12" s="3177"/>
      <c r="K12" s="2250"/>
      <c r="N12" s="3056"/>
    </row>
    <row r="13" spans="2:14" ht="14.25" customHeight="1" x14ac:dyDescent="0.35">
      <c r="B13" s="3085" t="s">
        <v>4266</v>
      </c>
      <c r="C13" s="3008" t="s">
        <v>678</v>
      </c>
      <c r="D13" s="3009" t="s">
        <v>39</v>
      </c>
      <c r="E13" s="2999">
        <v>9369754</v>
      </c>
      <c r="F13" s="2999">
        <v>9039953</v>
      </c>
      <c r="G13" s="3000">
        <f t="shared" ref="G13:G21" si="2">F13-E13</f>
        <v>-329801</v>
      </c>
      <c r="H13" s="2999">
        <f t="shared" si="0"/>
        <v>9369754</v>
      </c>
      <c r="I13" s="3062" t="s">
        <v>4441</v>
      </c>
      <c r="J13" s="3176" t="s">
        <v>4478</v>
      </c>
      <c r="K13" s="2250"/>
      <c r="N13" s="3057"/>
    </row>
    <row r="14" spans="2:14" ht="14.25" customHeight="1" x14ac:dyDescent="0.35">
      <c r="B14" s="3085" t="s">
        <v>4266</v>
      </c>
      <c r="C14" s="3008" t="s">
        <v>679</v>
      </c>
      <c r="D14" s="3009" t="s">
        <v>644</v>
      </c>
      <c r="E14" s="2999">
        <v>0</v>
      </c>
      <c r="F14" s="2999">
        <v>553366.31999999995</v>
      </c>
      <c r="G14" s="3000">
        <f t="shared" si="2"/>
        <v>553366.31999999995</v>
      </c>
      <c r="H14" s="2999">
        <f t="shared" si="0"/>
        <v>0</v>
      </c>
      <c r="I14" s="3062" t="s">
        <v>4441</v>
      </c>
      <c r="J14" s="3178"/>
      <c r="K14" s="2250"/>
    </row>
    <row r="15" spans="2:14" ht="14.25" customHeight="1" x14ac:dyDescent="0.35">
      <c r="B15" s="3085" t="s">
        <v>4266</v>
      </c>
      <c r="C15" s="3008" t="s">
        <v>678</v>
      </c>
      <c r="D15" s="3009" t="s">
        <v>465</v>
      </c>
      <c r="E15" s="2999">
        <v>5987851.5499999998</v>
      </c>
      <c r="F15" s="2999">
        <v>5945905.5</v>
      </c>
      <c r="G15" s="3000">
        <f t="shared" si="2"/>
        <v>-41946.049999999814</v>
      </c>
      <c r="H15" s="2999">
        <f t="shared" si="0"/>
        <v>5987851.5499999998</v>
      </c>
      <c r="I15" s="3062" t="s">
        <v>4441</v>
      </c>
      <c r="J15" s="3178"/>
      <c r="K15" s="2250"/>
    </row>
    <row r="16" spans="2:14" ht="14.25" customHeight="1" x14ac:dyDescent="0.35">
      <c r="B16" s="3085" t="s">
        <v>4266</v>
      </c>
      <c r="C16" s="3008" t="s">
        <v>678</v>
      </c>
      <c r="D16" s="3009" t="s">
        <v>52</v>
      </c>
      <c r="E16" s="2999">
        <v>517137.02</v>
      </c>
      <c r="F16" s="2999">
        <v>2556758.02</v>
      </c>
      <c r="G16" s="3000">
        <f t="shared" si="2"/>
        <v>2039621</v>
      </c>
      <c r="H16" s="2999">
        <f t="shared" si="0"/>
        <v>517137.02</v>
      </c>
      <c r="I16" s="3062" t="s">
        <v>4441</v>
      </c>
      <c r="J16" s="3178"/>
      <c r="K16" s="2250"/>
    </row>
    <row r="17" spans="2:11" ht="14.25" customHeight="1" x14ac:dyDescent="0.35">
      <c r="B17" s="3085" t="s">
        <v>4266</v>
      </c>
      <c r="C17" s="3008" t="s">
        <v>678</v>
      </c>
      <c r="D17" s="3009" t="s">
        <v>54</v>
      </c>
      <c r="E17" s="2999">
        <v>3865722.96</v>
      </c>
      <c r="F17" s="2999">
        <v>4000380.04</v>
      </c>
      <c r="G17" s="3000">
        <f t="shared" si="2"/>
        <v>134657.08000000007</v>
      </c>
      <c r="H17" s="2999">
        <f t="shared" si="0"/>
        <v>3865722.96</v>
      </c>
      <c r="I17" s="3062" t="s">
        <v>4441</v>
      </c>
      <c r="J17" s="3178"/>
      <c r="K17" s="2250"/>
    </row>
    <row r="18" spans="2:11" ht="14.25" customHeight="1" x14ac:dyDescent="0.35">
      <c r="B18" s="3085" t="s">
        <v>4266</v>
      </c>
      <c r="C18" s="3008" t="s">
        <v>679</v>
      </c>
      <c r="D18" s="3009" t="s">
        <v>55</v>
      </c>
      <c r="E18" s="2999">
        <v>66471.25</v>
      </c>
      <c r="F18" s="2999">
        <v>44039.87</v>
      </c>
      <c r="G18" s="3000">
        <f t="shared" si="2"/>
        <v>-22431.379999999997</v>
      </c>
      <c r="H18" s="2999">
        <f t="shared" si="0"/>
        <v>66471.25</v>
      </c>
      <c r="I18" s="3062" t="s">
        <v>4441</v>
      </c>
      <c r="J18" s="3178"/>
      <c r="K18" s="2250"/>
    </row>
    <row r="19" spans="2:11" ht="14.25" customHeight="1" x14ac:dyDescent="0.35">
      <c r="B19" s="3085" t="s">
        <v>4266</v>
      </c>
      <c r="C19" s="3008" t="s">
        <v>678</v>
      </c>
      <c r="D19" s="3009" t="s">
        <v>56</v>
      </c>
      <c r="E19" s="2999">
        <v>12002649.470000001</v>
      </c>
      <c r="F19" s="2999">
        <v>7251655.0999999996</v>
      </c>
      <c r="G19" s="3000">
        <f t="shared" si="2"/>
        <v>-4750994.370000001</v>
      </c>
      <c r="H19" s="2999">
        <f t="shared" si="0"/>
        <v>12002649.470000001</v>
      </c>
      <c r="I19" s="3062" t="s">
        <v>4441</v>
      </c>
      <c r="J19" s="3178"/>
      <c r="K19" s="2250"/>
    </row>
    <row r="20" spans="2:11" ht="14.25" customHeight="1" x14ac:dyDescent="0.35">
      <c r="B20" s="3085" t="s">
        <v>4266</v>
      </c>
      <c r="C20" s="3008" t="s">
        <v>678</v>
      </c>
      <c r="D20" s="3009" t="s">
        <v>73</v>
      </c>
      <c r="E20" s="2999">
        <v>36361362.75</v>
      </c>
      <c r="F20" s="2999">
        <v>38000030.380000003</v>
      </c>
      <c r="G20" s="3000">
        <f t="shared" si="2"/>
        <v>1638667.6300000027</v>
      </c>
      <c r="H20" s="2999">
        <f t="shared" si="0"/>
        <v>36361362.75</v>
      </c>
      <c r="I20" s="3062" t="s">
        <v>4441</v>
      </c>
      <c r="J20" s="3178"/>
      <c r="K20" s="2250"/>
    </row>
    <row r="21" spans="2:11" ht="14.25" customHeight="1" thickBot="1" x14ac:dyDescent="0.4">
      <c r="B21" s="3086" t="s">
        <v>4266</v>
      </c>
      <c r="C21" s="3058" t="s">
        <v>678</v>
      </c>
      <c r="D21" s="3059" t="s">
        <v>86</v>
      </c>
      <c r="E21" s="3060">
        <v>1484954.92</v>
      </c>
      <c r="F21" s="3060">
        <v>1504373.67</v>
      </c>
      <c r="G21" s="3061">
        <f t="shared" si="2"/>
        <v>19418.75</v>
      </c>
      <c r="H21" s="3060">
        <f t="shared" si="0"/>
        <v>1484954.92</v>
      </c>
      <c r="I21" s="3063" t="s">
        <v>4441</v>
      </c>
      <c r="J21" s="3179"/>
      <c r="K21" s="2250"/>
    </row>
    <row r="22" spans="2:11" ht="14.25" customHeight="1" x14ac:dyDescent="0.35">
      <c r="B22" s="3080" t="s">
        <v>4433</v>
      </c>
      <c r="C22" s="2439" t="s">
        <v>637</v>
      </c>
      <c r="D22" s="2438" t="s">
        <v>66</v>
      </c>
      <c r="E22" s="2450">
        <v>132452</v>
      </c>
      <c r="F22" s="2450">
        <v>117831</v>
      </c>
      <c r="G22" s="2451">
        <f t="shared" ref="G22" si="3">F22-E22</f>
        <v>-14621</v>
      </c>
      <c r="H22" s="2449">
        <f t="shared" si="0"/>
        <v>132452</v>
      </c>
      <c r="I22" s="2966" t="s">
        <v>4442</v>
      </c>
      <c r="J22" s="3087"/>
      <c r="K22" s="2250"/>
    </row>
    <row r="23" spans="2:11" ht="14.25" customHeight="1" x14ac:dyDescent="0.35">
      <c r="B23" s="3080" t="s">
        <v>4433</v>
      </c>
      <c r="C23" s="2439" t="s">
        <v>638</v>
      </c>
      <c r="D23" s="2438" t="s">
        <v>66</v>
      </c>
      <c r="E23" s="2450">
        <v>9743</v>
      </c>
      <c r="F23" s="2450">
        <v>8460</v>
      </c>
      <c r="G23" s="2451">
        <f t="shared" ref="G23" si="4">F23-E23</f>
        <v>-1283</v>
      </c>
      <c r="H23" s="2449">
        <f t="shared" ref="H23" si="5">IF($E$52="Yes",F23,E23)</f>
        <v>9743</v>
      </c>
      <c r="I23" s="2961" t="s">
        <v>4442</v>
      </c>
      <c r="J23" s="3081"/>
      <c r="K23" s="2250"/>
    </row>
    <row r="24" spans="2:11" ht="14.25" customHeight="1" thickBot="1" x14ac:dyDescent="0.4">
      <c r="B24" s="3084" t="s">
        <v>4434</v>
      </c>
      <c r="C24" s="3046" t="s">
        <v>642</v>
      </c>
      <c r="D24" s="3047" t="s">
        <v>66</v>
      </c>
      <c r="E24" s="3049">
        <v>1440315</v>
      </c>
      <c r="F24" s="3049">
        <v>1424411</v>
      </c>
      <c r="G24" s="2990">
        <f>F24-E24</f>
        <v>-15904</v>
      </c>
      <c r="H24" s="2989">
        <f>IF($E$52="Yes",F24,E24)</f>
        <v>1440315</v>
      </c>
      <c r="I24" s="3031" t="s">
        <v>4441</v>
      </c>
      <c r="J24" s="3079"/>
      <c r="K24" s="2250"/>
    </row>
    <row r="25" spans="2:11" x14ac:dyDescent="0.35">
      <c r="B25" s="3080" t="s">
        <v>4435</v>
      </c>
      <c r="C25" s="2439" t="s">
        <v>637</v>
      </c>
      <c r="D25" s="2438" t="s">
        <v>54</v>
      </c>
      <c r="E25" s="2449">
        <v>72569497.75</v>
      </c>
      <c r="F25" s="2449">
        <v>57918967.609999999</v>
      </c>
      <c r="G25" s="2451">
        <f>F25-E25</f>
        <v>-14650530.140000001</v>
      </c>
      <c r="H25" s="2449">
        <f>IF($E$52="Yes",F25,E25)</f>
        <v>72569497.75</v>
      </c>
      <c r="I25" s="2966" t="s">
        <v>4442</v>
      </c>
      <c r="J25" s="3087"/>
    </row>
    <row r="26" spans="2:11" x14ac:dyDescent="0.35">
      <c r="B26" s="3080" t="s">
        <v>4435</v>
      </c>
      <c r="C26" s="2439" t="s">
        <v>638</v>
      </c>
      <c r="D26" s="2438" t="s">
        <v>54</v>
      </c>
      <c r="E26" s="2449">
        <v>339930008.24000001</v>
      </c>
      <c r="F26" s="2449">
        <v>358419489.64999998</v>
      </c>
      <c r="G26" s="2451">
        <f t="shared" ref="G26:G28" si="6">F26-E26</f>
        <v>18489481.409999967</v>
      </c>
      <c r="H26" s="2449">
        <f>IF($E$52="Yes",F26,E26)</f>
        <v>339930008.24000001</v>
      </c>
      <c r="I26" s="2966" t="s">
        <v>4442</v>
      </c>
      <c r="J26" s="3087"/>
    </row>
    <row r="27" spans="2:11" x14ac:dyDescent="0.35">
      <c r="B27" s="3080" t="s">
        <v>4435</v>
      </c>
      <c r="C27" s="2439" t="s">
        <v>636</v>
      </c>
      <c r="D27" s="2438" t="s">
        <v>54</v>
      </c>
      <c r="E27" s="2449">
        <v>155853186.12</v>
      </c>
      <c r="F27" s="2449">
        <v>152437379.93000001</v>
      </c>
      <c r="G27" s="2451">
        <f t="shared" si="6"/>
        <v>-3415806.1899999976</v>
      </c>
      <c r="H27" s="2449">
        <f>IF($E$52="Yes",F27,E27)</f>
        <v>155853186.12</v>
      </c>
      <c r="I27" s="2966" t="s">
        <v>4442</v>
      </c>
      <c r="J27" s="3087"/>
    </row>
    <row r="28" spans="2:11" x14ac:dyDescent="0.35">
      <c r="B28" s="3080" t="s">
        <v>4435</v>
      </c>
      <c r="C28" s="2439" t="s">
        <v>642</v>
      </c>
      <c r="D28" s="2438" t="s">
        <v>54</v>
      </c>
      <c r="E28" s="2449">
        <v>597239897.88999999</v>
      </c>
      <c r="F28" s="2449">
        <v>597663042.97000003</v>
      </c>
      <c r="G28" s="2451">
        <f t="shared" si="6"/>
        <v>423145.08000004292</v>
      </c>
      <c r="H28" s="2449">
        <f>IF($E$52="Yes",F28,E28)</f>
        <v>597239897.88999999</v>
      </c>
      <c r="I28" s="3033" t="s">
        <v>4441</v>
      </c>
      <c r="J28" s="3079"/>
    </row>
    <row r="29" spans="2:11" x14ac:dyDescent="0.35">
      <c r="B29" s="3080" t="s">
        <v>4435</v>
      </c>
      <c r="C29" s="2439" t="s">
        <v>638</v>
      </c>
      <c r="D29" s="2438" t="s">
        <v>63</v>
      </c>
      <c r="E29" s="2449">
        <v>3541424</v>
      </c>
      <c r="F29" s="2449">
        <v>3541354</v>
      </c>
      <c r="G29" s="2451">
        <f t="shared" ref="G29:G40" si="7">F29-E29</f>
        <v>-70</v>
      </c>
      <c r="H29" s="2449">
        <f t="shared" ref="H29:H40" si="8">IF($E$52="Yes",F29,E29)</f>
        <v>3541424</v>
      </c>
      <c r="I29" s="2961" t="s">
        <v>4442</v>
      </c>
      <c r="J29" s="3081"/>
    </row>
    <row r="30" spans="2:11" x14ac:dyDescent="0.35">
      <c r="B30" s="3080" t="s">
        <v>4435</v>
      </c>
      <c r="C30" s="2439" t="s">
        <v>642</v>
      </c>
      <c r="D30" s="2438" t="s">
        <v>63</v>
      </c>
      <c r="E30" s="2449">
        <v>19728875</v>
      </c>
      <c r="F30" s="2449">
        <v>19728805</v>
      </c>
      <c r="G30" s="2451">
        <f t="shared" si="7"/>
        <v>-70</v>
      </c>
      <c r="H30" s="2449">
        <f t="shared" si="8"/>
        <v>19728875</v>
      </c>
      <c r="I30" s="3033" t="s">
        <v>4441</v>
      </c>
      <c r="J30" s="3079"/>
    </row>
    <row r="31" spans="2:11" x14ac:dyDescent="0.35">
      <c r="B31" s="3080" t="s">
        <v>4435</v>
      </c>
      <c r="C31" s="2439" t="s">
        <v>637</v>
      </c>
      <c r="D31" s="2438" t="s">
        <v>76</v>
      </c>
      <c r="E31" s="2449">
        <v>103643505</v>
      </c>
      <c r="F31" s="2449">
        <v>102481873</v>
      </c>
      <c r="G31" s="2451">
        <f t="shared" si="7"/>
        <v>-1161632</v>
      </c>
      <c r="H31" s="2449">
        <f t="shared" si="8"/>
        <v>103643505</v>
      </c>
      <c r="I31" s="2961" t="s">
        <v>4442</v>
      </c>
      <c r="J31" s="3081"/>
    </row>
    <row r="32" spans="2:11" x14ac:dyDescent="0.35">
      <c r="B32" s="3080" t="s">
        <v>4435</v>
      </c>
      <c r="C32" s="2439" t="s">
        <v>638</v>
      </c>
      <c r="D32" s="2438" t="s">
        <v>76</v>
      </c>
      <c r="E32" s="2449">
        <v>378052406</v>
      </c>
      <c r="F32" s="2449">
        <v>370926050</v>
      </c>
      <c r="G32" s="2451">
        <f t="shared" si="7"/>
        <v>-7126356</v>
      </c>
      <c r="H32" s="2449">
        <f t="shared" si="8"/>
        <v>378052406</v>
      </c>
      <c r="I32" s="2961" t="s">
        <v>4442</v>
      </c>
      <c r="J32" s="3081"/>
    </row>
    <row r="33" spans="1:10" x14ac:dyDescent="0.35">
      <c r="B33" s="3080" t="s">
        <v>4435</v>
      </c>
      <c r="C33" s="2439" t="s">
        <v>636</v>
      </c>
      <c r="D33" s="2438" t="s">
        <v>76</v>
      </c>
      <c r="E33" s="2449">
        <v>345211207</v>
      </c>
      <c r="F33" s="2449">
        <v>341755892</v>
      </c>
      <c r="G33" s="2451">
        <f t="shared" si="7"/>
        <v>-3455315</v>
      </c>
      <c r="H33" s="2449">
        <f t="shared" si="8"/>
        <v>345211207</v>
      </c>
      <c r="I33" s="2961" t="s">
        <v>4442</v>
      </c>
      <c r="J33" s="3081"/>
    </row>
    <row r="34" spans="1:10" x14ac:dyDescent="0.35">
      <c r="B34" s="3080" t="s">
        <v>4435</v>
      </c>
      <c r="C34" s="2439" t="s">
        <v>642</v>
      </c>
      <c r="D34" s="2438" t="s">
        <v>76</v>
      </c>
      <c r="E34" s="2449">
        <v>826907118</v>
      </c>
      <c r="F34" s="2449">
        <v>815163815</v>
      </c>
      <c r="G34" s="2451">
        <f t="shared" si="7"/>
        <v>-11743303</v>
      </c>
      <c r="H34" s="2449">
        <f t="shared" si="8"/>
        <v>826907118</v>
      </c>
      <c r="I34" s="3033" t="s">
        <v>4441</v>
      </c>
      <c r="J34" s="3079"/>
    </row>
    <row r="35" spans="1:10" x14ac:dyDescent="0.35">
      <c r="B35" s="3080" t="s">
        <v>4435</v>
      </c>
      <c r="C35" s="2439" t="s">
        <v>637</v>
      </c>
      <c r="D35" s="2438" t="s">
        <v>83</v>
      </c>
      <c r="E35" s="2449">
        <v>33527317.550000001</v>
      </c>
      <c r="F35" s="2449">
        <v>33533529.27</v>
      </c>
      <c r="G35" s="2451">
        <f t="shared" si="7"/>
        <v>6211.7199999988079</v>
      </c>
      <c r="H35" s="2449">
        <f t="shared" si="8"/>
        <v>33527317.550000001</v>
      </c>
      <c r="I35" s="2961" t="s">
        <v>4442</v>
      </c>
      <c r="J35" s="3081"/>
    </row>
    <row r="36" spans="1:10" x14ac:dyDescent="0.35">
      <c r="B36" s="3080" t="s">
        <v>4435</v>
      </c>
      <c r="C36" s="2439" t="s">
        <v>638</v>
      </c>
      <c r="D36" s="2438" t="s">
        <v>83</v>
      </c>
      <c r="E36" s="2449">
        <v>129141903.28</v>
      </c>
      <c r="F36" s="2449">
        <v>130759586.92</v>
      </c>
      <c r="G36" s="2451">
        <f t="shared" si="7"/>
        <v>1617683.6400000006</v>
      </c>
      <c r="H36" s="2449">
        <f t="shared" si="8"/>
        <v>129141903.28</v>
      </c>
      <c r="I36" s="2961" t="s">
        <v>4442</v>
      </c>
      <c r="J36" s="3081"/>
    </row>
    <row r="37" spans="1:10" x14ac:dyDescent="0.35">
      <c r="B37" s="3080" t="s">
        <v>4435</v>
      </c>
      <c r="C37" s="2439" t="s">
        <v>636</v>
      </c>
      <c r="D37" s="2438" t="s">
        <v>83</v>
      </c>
      <c r="E37" s="2449">
        <v>95077763.129999995</v>
      </c>
      <c r="F37" s="2449">
        <v>95087325.560000002</v>
      </c>
      <c r="G37" s="2451">
        <f t="shared" si="7"/>
        <v>9562.4300000071526</v>
      </c>
      <c r="H37" s="2449">
        <f t="shared" si="8"/>
        <v>95077763.129999995</v>
      </c>
      <c r="I37" s="2966" t="s">
        <v>4442</v>
      </c>
      <c r="J37" s="3087"/>
    </row>
    <row r="38" spans="1:10" x14ac:dyDescent="0.35">
      <c r="B38" s="3080" t="s">
        <v>4435</v>
      </c>
      <c r="C38" s="2439" t="s">
        <v>642</v>
      </c>
      <c r="D38" s="2438" t="s">
        <v>83</v>
      </c>
      <c r="E38" s="2449">
        <v>257746983.96000001</v>
      </c>
      <c r="F38" s="2449">
        <v>259380441.75</v>
      </c>
      <c r="G38" s="2451">
        <f t="shared" si="7"/>
        <v>1633457.7899999917</v>
      </c>
      <c r="H38" s="2449">
        <f t="shared" si="8"/>
        <v>257746983.96000001</v>
      </c>
      <c r="I38" s="3033" t="s">
        <v>4441</v>
      </c>
      <c r="J38" s="3079"/>
    </row>
    <row r="39" spans="1:10" x14ac:dyDescent="0.35">
      <c r="B39" s="3080" t="s">
        <v>4435</v>
      </c>
      <c r="C39" s="2439" t="s">
        <v>637</v>
      </c>
      <c r="D39" s="2438" t="s">
        <v>85</v>
      </c>
      <c r="E39" s="2449">
        <v>119245755</v>
      </c>
      <c r="F39" s="2449">
        <v>117469095</v>
      </c>
      <c r="G39" s="2451">
        <f t="shared" si="7"/>
        <v>-1776660</v>
      </c>
      <c r="H39" s="2449">
        <f t="shared" si="8"/>
        <v>119245755</v>
      </c>
      <c r="I39" s="2966" t="s">
        <v>4442</v>
      </c>
      <c r="J39" s="3087"/>
    </row>
    <row r="40" spans="1:10" ht="15" thickBot="1" x14ac:dyDescent="0.4">
      <c r="B40" s="3084" t="s">
        <v>4435</v>
      </c>
      <c r="C40" s="3046" t="s">
        <v>642</v>
      </c>
      <c r="D40" s="3047" t="s">
        <v>85</v>
      </c>
      <c r="E40" s="2989">
        <v>1048832080</v>
      </c>
      <c r="F40" s="2989">
        <v>1047055420</v>
      </c>
      <c r="G40" s="2990">
        <f t="shared" si="7"/>
        <v>-1776660</v>
      </c>
      <c r="H40" s="2989">
        <f t="shared" si="8"/>
        <v>1048832080</v>
      </c>
      <c r="I40" s="3031" t="s">
        <v>4441</v>
      </c>
      <c r="J40" s="3079"/>
    </row>
    <row r="41" spans="1:10" ht="15" thickBot="1" x14ac:dyDescent="0.4">
      <c r="B41" s="3088" t="s">
        <v>1166</v>
      </c>
      <c r="C41" s="3051" t="s">
        <v>4439</v>
      </c>
      <c r="D41" s="3052" t="s">
        <v>56</v>
      </c>
      <c r="E41" s="3053">
        <v>593394.4</v>
      </c>
      <c r="F41" s="3053">
        <v>572272.07999999996</v>
      </c>
      <c r="G41" s="3054">
        <f>F41-E41</f>
        <v>-21122.320000000065</v>
      </c>
      <c r="H41" s="3053">
        <f>IF($E$52="Yes",F41,E41)</f>
        <v>593394.4</v>
      </c>
      <c r="I41" s="3055" t="s">
        <v>4441</v>
      </c>
      <c r="J41" s="3089"/>
    </row>
    <row r="42" spans="1:10" x14ac:dyDescent="0.35">
      <c r="E42" s="2445"/>
      <c r="F42" s="2445"/>
      <c r="G42" s="2445"/>
      <c r="I42" s="2445"/>
      <c r="J42" s="2445"/>
    </row>
    <row r="43" spans="1:10" x14ac:dyDescent="0.35">
      <c r="E43" s="2445"/>
      <c r="F43" s="2445"/>
      <c r="G43" s="2445"/>
      <c r="I43" s="2445"/>
      <c r="J43" s="2445"/>
    </row>
    <row r="44" spans="1:10" x14ac:dyDescent="0.35">
      <c r="E44" s="2445"/>
      <c r="F44" s="2445"/>
      <c r="G44" s="2445"/>
      <c r="I44" s="2445"/>
      <c r="J44" s="2445"/>
    </row>
    <row r="45" spans="1:10" s="1577" customFormat="1" x14ac:dyDescent="0.35">
      <c r="A45" s="1335"/>
      <c r="B45" s="1335"/>
      <c r="D45" s="1576"/>
      <c r="E45" s="1583"/>
      <c r="F45" s="1583"/>
      <c r="G45" s="1583"/>
      <c r="H45" s="1335"/>
      <c r="I45" s="1623"/>
      <c r="J45" s="1623"/>
    </row>
    <row r="46" spans="1:10" s="1577" customFormat="1" x14ac:dyDescent="0.35">
      <c r="A46" s="1335"/>
      <c r="B46" s="1335"/>
      <c r="D46" s="2047"/>
      <c r="E46" s="1624"/>
      <c r="F46" s="470"/>
      <c r="G46" s="470"/>
      <c r="H46" s="1625"/>
      <c r="I46" s="2039"/>
      <c r="J46" s="2039"/>
    </row>
    <row r="47" spans="1:10" s="1577" customFormat="1" x14ac:dyDescent="0.35">
      <c r="A47" s="1335"/>
      <c r="B47" s="1335"/>
      <c r="D47" s="2047"/>
      <c r="E47" s="2048"/>
      <c r="F47" s="5"/>
      <c r="G47" s="5"/>
      <c r="H47" s="1625"/>
      <c r="I47" s="2039"/>
      <c r="J47" s="2039"/>
    </row>
    <row r="48" spans="1:10" s="1577" customFormat="1" ht="15" thickBot="1" x14ac:dyDescent="0.4">
      <c r="A48" s="1335"/>
      <c r="B48" s="1335"/>
      <c r="D48" s="2047"/>
      <c r="E48" s="2039"/>
      <c r="F48" s="5"/>
      <c r="G48" s="5"/>
      <c r="H48" s="1625"/>
      <c r="I48" s="2039">
        <f>F48-E48</f>
        <v>0</v>
      </c>
      <c r="J48" s="2039"/>
    </row>
    <row r="49" spans="1:10" s="1577" customFormat="1" x14ac:dyDescent="0.35">
      <c r="A49" s="1335"/>
      <c r="B49" s="1335"/>
      <c r="D49" s="2047"/>
      <c r="E49" s="3067" t="s">
        <v>1168</v>
      </c>
      <c r="F49" s="3068"/>
      <c r="G49" s="3090"/>
      <c r="H49" s="2048"/>
      <c r="I49" s="2048"/>
      <c r="J49" s="2048"/>
    </row>
    <row r="50" spans="1:10" s="1577" customFormat="1" x14ac:dyDescent="0.35">
      <c r="A50" s="1335"/>
      <c r="B50" s="2195"/>
      <c r="D50" s="2047"/>
      <c r="E50" s="3069" t="s">
        <v>1169</v>
      </c>
      <c r="F50" s="295"/>
      <c r="G50" s="3091"/>
      <c r="H50" s="2048"/>
      <c r="I50" s="2048"/>
      <c r="J50" s="2048"/>
    </row>
    <row r="51" spans="1:10" s="1577" customFormat="1" ht="15" thickBot="1" x14ac:dyDescent="0.4">
      <c r="A51" s="1335"/>
      <c r="B51" s="1335"/>
      <c r="D51" s="2047"/>
      <c r="E51" s="3069"/>
      <c r="F51" s="295"/>
      <c r="G51" s="3091"/>
      <c r="H51" s="2048"/>
      <c r="I51" s="2048"/>
      <c r="J51" s="2048"/>
    </row>
    <row r="52" spans="1:10" s="1577" customFormat="1" ht="15" thickBot="1" x14ac:dyDescent="0.4">
      <c r="A52" s="1335"/>
      <c r="B52" s="1335"/>
      <c r="D52" s="2047"/>
      <c r="E52" s="3070" t="str">
        <f>'Table 3b 2023'!B52</f>
        <v>No</v>
      </c>
      <c r="F52" s="3071"/>
      <c r="G52" s="3092"/>
      <c r="H52" s="2048"/>
      <c r="I52" s="2048"/>
      <c r="J52" s="2048"/>
    </row>
    <row r="56" spans="1:10" s="1577" customFormat="1" x14ac:dyDescent="0.35">
      <c r="A56" s="1335"/>
      <c r="B56" s="2055"/>
      <c r="D56" s="1576"/>
      <c r="E56" s="1583"/>
      <c r="F56" s="1583"/>
      <c r="G56" s="1583"/>
      <c r="H56" s="1335"/>
      <c r="I56" s="1623"/>
      <c r="J56" s="1623"/>
    </row>
  </sheetData>
  <sortState xmlns:xlrd2="http://schemas.microsoft.com/office/spreadsheetml/2017/richdata2" ref="B13:I21">
    <sortCondition ref="D13:D21"/>
  </sortState>
  <mergeCells count="2">
    <mergeCell ref="J11:J12"/>
    <mergeCell ref="J13:J21"/>
  </mergeCells>
  <pageMargins left="0.7" right="0.7" top="0.75" bottom="0.75" header="0.3" footer="0.3"/>
  <pageSetup orientation="portrait" r:id="rId1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204">
    <tabColor theme="6" tint="0.39997558519241921"/>
  </sheetPr>
  <dimension ref="A1:AB342"/>
  <sheetViews>
    <sheetView zoomScale="90" zoomScaleNormal="90" workbookViewId="0">
      <pane ySplit="5" topLeftCell="A6" activePane="bottomLeft" state="frozen"/>
      <selection activeCell="J12" sqref="J12"/>
      <selection pane="bottomLeft" activeCell="J12" sqref="J12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55.45312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6" width="16" customWidth="1"/>
    <col min="17" max="17" width="9.08984375" customWidth="1"/>
    <col min="18" max="18" width="4.6328125" customWidth="1"/>
    <col min="19" max="19" width="11.36328125" customWidth="1"/>
  </cols>
  <sheetData>
    <row r="1" spans="1:28" ht="32.25" customHeight="1" x14ac:dyDescent="0.5">
      <c r="A1" s="3275" t="s">
        <v>1505</v>
      </c>
      <c r="B1" s="3275"/>
      <c r="C1" s="3275"/>
      <c r="D1" s="3275"/>
      <c r="E1" s="3275"/>
      <c r="F1" s="3275"/>
      <c r="G1" s="3275"/>
      <c r="H1" s="3275"/>
      <c r="I1" s="3275"/>
      <c r="J1" s="3275"/>
      <c r="K1" s="3275"/>
      <c r="L1" s="3275"/>
      <c r="M1" s="3275"/>
      <c r="N1" s="3275"/>
      <c r="O1" s="3275"/>
      <c r="P1" s="3275"/>
    </row>
    <row r="2" spans="1:28" ht="17" thickBot="1" x14ac:dyDescent="0.4">
      <c r="A2" s="293"/>
      <c r="B2" s="293"/>
    </row>
    <row r="3" spans="1:28" ht="25.5" customHeight="1" thickBot="1" x14ac:dyDescent="0.35">
      <c r="B3" s="3148" t="s">
        <v>1506</v>
      </c>
      <c r="C3" s="3148"/>
      <c r="D3" s="337"/>
      <c r="E3" s="336" t="str">
        <f>'Validation 2015'!E3</f>
        <v>Algoma Power Inc.</v>
      </c>
      <c r="G3" s="351">
        <f>J272</f>
        <v>0</v>
      </c>
      <c r="H3" s="45"/>
      <c r="I3" s="45"/>
      <c r="J3" s="45"/>
      <c r="K3" s="45"/>
      <c r="L3" s="45"/>
      <c r="M3" s="45"/>
      <c r="N3" s="45"/>
      <c r="O3" s="45"/>
      <c r="P3" s="45"/>
    </row>
    <row r="4" spans="1:28" ht="20.5" x14ac:dyDescent="0.45">
      <c r="E4" s="296"/>
      <c r="F4" s="296"/>
      <c r="G4" s="296"/>
      <c r="H4" s="294"/>
      <c r="J4" s="3192" t="s">
        <v>2050</v>
      </c>
      <c r="K4" s="3192"/>
      <c r="L4" s="3192"/>
      <c r="M4" s="3191" t="s">
        <v>1511</v>
      </c>
      <c r="N4" s="3192"/>
      <c r="O4" s="3192"/>
      <c r="P4" s="3192"/>
    </row>
    <row r="5" spans="1:28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305">
        <v>2013</v>
      </c>
      <c r="K5" s="305">
        <v>2014</v>
      </c>
      <c r="L5" s="305">
        <v>2015</v>
      </c>
      <c r="M5" s="767">
        <v>2016</v>
      </c>
      <c r="N5" s="305">
        <v>2017</v>
      </c>
      <c r="O5" s="305">
        <v>2018</v>
      </c>
      <c r="P5" s="305">
        <v>2019</v>
      </c>
      <c r="S5" s="111" t="s">
        <v>1710</v>
      </c>
    </row>
    <row r="6" spans="1:28" x14ac:dyDescent="0.3">
      <c r="B6" s="111"/>
      <c r="F6" s="111"/>
      <c r="G6" s="111"/>
      <c r="H6" s="111"/>
      <c r="I6" s="305"/>
      <c r="J6" s="305"/>
      <c r="K6" s="305"/>
      <c r="L6" s="305"/>
      <c r="M6" s="305"/>
      <c r="N6" s="305"/>
      <c r="O6" s="305"/>
      <c r="P6" s="305"/>
    </row>
    <row r="7" spans="1:28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3146"/>
      <c r="M7" s="3146"/>
      <c r="N7" s="3146"/>
      <c r="O7" s="3146"/>
      <c r="P7" s="3146"/>
      <c r="Q7" s="3146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3">
      <c r="A8" s="354"/>
      <c r="I8" s="3276"/>
      <c r="J8" s="3276"/>
    </row>
    <row r="9" spans="1:28" x14ac:dyDescent="0.3">
      <c r="A9" s="354"/>
      <c r="B9" s="15">
        <v>1</v>
      </c>
      <c r="C9" s="46" t="s">
        <v>318</v>
      </c>
      <c r="D9" s="46"/>
      <c r="H9" s="46"/>
      <c r="I9" s="46"/>
    </row>
    <row r="10" spans="1:28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4">
        <f>Validation!J10</f>
        <v>112914.57</v>
      </c>
      <c r="K10" s="404">
        <f>'Validation 2014'!J10</f>
        <v>202778.29</v>
      </c>
      <c r="L10" s="404">
        <f>'Validation 2015'!J10</f>
        <v>128690.76</v>
      </c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</row>
    <row r="11" spans="1:28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4">
        <f>Validation!J11</f>
        <v>11028.29</v>
      </c>
      <c r="K11" s="404">
        <f>'Validation 2014'!J11</f>
        <v>6940.41</v>
      </c>
      <c r="L11" s="404">
        <f>'Validation 2015'!J11</f>
        <v>39765.64</v>
      </c>
      <c r="M11" s="297"/>
      <c r="N11" s="297"/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4">
        <f>Validation!J12</f>
        <v>69122.100000000006</v>
      </c>
      <c r="K12" s="404">
        <f>'Validation 2014'!J12</f>
        <v>96116.52</v>
      </c>
      <c r="L12" s="404">
        <f>'Validation 2015'!J12</f>
        <v>71980.41</v>
      </c>
      <c r="M12" s="297"/>
      <c r="N12" s="297"/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4">
        <f>Validation!J13</f>
        <v>2353.98</v>
      </c>
      <c r="K13" s="404">
        <f>'Validation 2014'!J13</f>
        <v>0</v>
      </c>
      <c r="L13" s="404">
        <f>'Validation 2015'!J13</f>
        <v>182.3</v>
      </c>
      <c r="M13" s="297"/>
      <c r="N13" s="297"/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4">
        <f>Validation!J14</f>
        <v>0</v>
      </c>
      <c r="K14" s="404">
        <f>'Validation 2014'!J14</f>
        <v>273.47000000000003</v>
      </c>
      <c r="L14" s="404">
        <f>'Validation 2015'!J14</f>
        <v>3.24</v>
      </c>
      <c r="M14" s="297"/>
      <c r="N14" s="297"/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4">
        <f>Validation!J15</f>
        <v>26492.76</v>
      </c>
      <c r="K15" s="404">
        <f>'Validation 2014'!J15</f>
        <v>35571.22</v>
      </c>
      <c r="L15" s="404">
        <f>'Validation 2015'!J15</f>
        <v>29131.63</v>
      </c>
      <c r="M15" s="297"/>
      <c r="N15" s="297"/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4">
        <f>Validation!J16</f>
        <v>32434.23</v>
      </c>
      <c r="K16" s="404">
        <f>'Validation 2014'!J16</f>
        <v>20063.95</v>
      </c>
      <c r="L16" s="404">
        <f>'Validation 2015'!J16</f>
        <v>17330.330000000002</v>
      </c>
      <c r="M16" s="297"/>
      <c r="N16" s="297"/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4">
        <f>Validation!J17</f>
        <v>188612.35</v>
      </c>
      <c r="K17" s="404">
        <f>'Validation 2014'!J17</f>
        <v>216290.05</v>
      </c>
      <c r="L17" s="404">
        <f>'Validation 2015'!J17</f>
        <v>125932.17</v>
      </c>
      <c r="M17" s="297"/>
      <c r="N17" s="297"/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4">
        <f>Validation!J18</f>
        <v>45852.2</v>
      </c>
      <c r="K18" s="404">
        <f>'Validation 2014'!J18</f>
        <v>65313.71</v>
      </c>
      <c r="L18" s="404">
        <f>'Validation 2015'!J18</f>
        <v>66741.600000000006</v>
      </c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4">
        <f>Validation!J19</f>
        <v>9615.44</v>
      </c>
      <c r="K19" s="404">
        <f>'Validation 2014'!J19</f>
        <v>9086.85</v>
      </c>
      <c r="L19" s="404">
        <f>'Validation 2015'!J19</f>
        <v>10496.64</v>
      </c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4">
        <f>Validation!J20</f>
        <v>16452.28</v>
      </c>
      <c r="K20" s="404">
        <f>'Validation 2014'!J20</f>
        <v>3093.6</v>
      </c>
      <c r="L20" s="404">
        <f>'Validation 2015'!J20</f>
        <v>1617.84</v>
      </c>
      <c r="M20" s="297"/>
      <c r="N20" s="297"/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4">
        <f>Validation!J21</f>
        <v>0</v>
      </c>
      <c r="K21" s="404">
        <f>'Validation 2014'!J21</f>
        <v>0</v>
      </c>
      <c r="L21" s="404">
        <f>'Validation 2015'!J21</f>
        <v>0</v>
      </c>
      <c r="M21" s="297"/>
      <c r="N21" s="297"/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4">
        <f>Validation!J22</f>
        <v>0</v>
      </c>
      <c r="K22" s="404">
        <f>'Validation 2014'!J22</f>
        <v>0</v>
      </c>
      <c r="L22" s="404">
        <f>'Validation 2015'!J22</f>
        <v>0</v>
      </c>
      <c r="M22" s="297"/>
      <c r="N22" s="297"/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4">
        <f>Validation!J23</f>
        <v>394075.41</v>
      </c>
      <c r="K23" s="404">
        <f>'Validation 2014'!J23</f>
        <v>347859.52</v>
      </c>
      <c r="L23" s="404">
        <f>'Validation 2015'!J23</f>
        <v>352937.96</v>
      </c>
      <c r="M23" s="297"/>
      <c r="N23" s="297"/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4">
        <f>Validation!J24</f>
        <v>74336.02</v>
      </c>
      <c r="K24" s="404">
        <f>'Validation 2014'!J24</f>
        <v>82405.009999999995</v>
      </c>
      <c r="L24" s="404">
        <f>'Validation 2015'!J24</f>
        <v>91312.4</v>
      </c>
      <c r="M24" s="297"/>
      <c r="N24" s="297"/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4">
        <f>Validation!J25</f>
        <v>15706.1</v>
      </c>
      <c r="K25" s="404">
        <f>'Validation 2014'!J25</f>
        <v>14183.95</v>
      </c>
      <c r="L25" s="404">
        <f>'Validation 2015'!J25</f>
        <v>51199.51</v>
      </c>
      <c r="M25" s="297"/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4">
        <f>Validation!J26</f>
        <v>372937.9</v>
      </c>
      <c r="K26" s="404">
        <f>'Validation 2014'!J26</f>
        <v>275081.90999999997</v>
      </c>
      <c r="L26" s="404">
        <f>'Validation 2015'!J26</f>
        <v>323457.40999999997</v>
      </c>
      <c r="M26" s="297"/>
      <c r="N26" s="297"/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4">
        <f>Validation!J27</f>
        <v>0</v>
      </c>
      <c r="K27" s="404">
        <f>'Validation 2014'!J27</f>
        <v>0</v>
      </c>
      <c r="L27" s="404">
        <f>'Validation 2015'!J27</f>
        <v>0</v>
      </c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4">
        <f>Validation!J28</f>
        <v>52341.14</v>
      </c>
      <c r="K28" s="404">
        <f>'Validation 2014'!J28</f>
        <v>50846.73</v>
      </c>
      <c r="L28" s="404">
        <f>'Validation 2015'!J28</f>
        <v>-18752.740000000002</v>
      </c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4">
        <f>Validation!J29</f>
        <v>2753.68</v>
      </c>
      <c r="K29" s="404">
        <f>'Validation 2014'!J29</f>
        <v>4246.1099999999997</v>
      </c>
      <c r="L29" s="404">
        <f>'Validation 2015'!J29</f>
        <v>3764.99</v>
      </c>
      <c r="M29" s="297"/>
      <c r="N29" s="297"/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405">
        <f>Validation!J30</f>
        <v>1427028.45</v>
      </c>
      <c r="K30" s="405">
        <f>'Validation 2014'!J30</f>
        <v>1430151.2999999998</v>
      </c>
      <c r="L30" s="405">
        <f>'Validation 2015'!J30</f>
        <v>1295792.0900000001</v>
      </c>
      <c r="M30" s="297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4">
        <f>Validation!J31</f>
        <v>58239.51</v>
      </c>
      <c r="K31" s="404">
        <f>'Validation 2014'!J31</f>
        <v>77933.62</v>
      </c>
      <c r="L31" s="404">
        <f>'Validation 2015'!J31</f>
        <v>68264.149999999994</v>
      </c>
      <c r="M31" s="297"/>
      <c r="N31" s="297"/>
      <c r="O31" s="297"/>
      <c r="P31" s="297"/>
      <c r="Q31" s="297"/>
      <c r="R31" s="297"/>
      <c r="S31" s="297"/>
      <c r="T31" s="297"/>
      <c r="U31" s="297"/>
      <c r="V31" s="297"/>
      <c r="W31" s="297"/>
      <c r="X31" s="297"/>
      <c r="Y31" s="297"/>
      <c r="Z31" s="297"/>
      <c r="AA31" s="297"/>
      <c r="AB31" s="297"/>
    </row>
    <row r="32" spans="1:28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4">
        <f>Validation!J32</f>
        <v>16152.64</v>
      </c>
      <c r="K32" s="404">
        <f>'Validation 2014'!J32</f>
        <v>1394.52</v>
      </c>
      <c r="L32" s="404">
        <f>'Validation 2015'!J32</f>
        <v>2853.9</v>
      </c>
      <c r="M32" s="297"/>
      <c r="N32" s="297"/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2:28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4">
        <f>Validation!J33</f>
        <v>0</v>
      </c>
      <c r="K33" s="404">
        <f>'Validation 2014'!J33</f>
        <v>0</v>
      </c>
      <c r="L33" s="404">
        <f>'Validation 2015'!J33</f>
        <v>0</v>
      </c>
      <c r="M33" s="297"/>
      <c r="N33" s="297"/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2:28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4">
        <f>Validation!J34</f>
        <v>56307.86</v>
      </c>
      <c r="K34" s="404">
        <f>'Validation 2014'!J34</f>
        <v>60259.360000000001</v>
      </c>
      <c r="L34" s="404">
        <f>'Validation 2015'!J34</f>
        <v>122181.99</v>
      </c>
      <c r="M34" s="297"/>
      <c r="N34" s="297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2:28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4">
        <f>Validation!J35</f>
        <v>122071.63</v>
      </c>
      <c r="K35" s="404">
        <f>'Validation 2014'!J35</f>
        <v>115909.2</v>
      </c>
      <c r="L35" s="404">
        <f>'Validation 2015'!J35</f>
        <v>127827.42</v>
      </c>
      <c r="M35" s="297"/>
      <c r="N35" s="297"/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2:28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4">
        <f>Validation!J36</f>
        <v>830785.23</v>
      </c>
      <c r="K36" s="404">
        <f>'Validation 2014'!J36</f>
        <v>643193.73</v>
      </c>
      <c r="L36" s="404">
        <f>'Validation 2015'!J36</f>
        <v>656415.57999999996</v>
      </c>
      <c r="M36" s="297"/>
      <c r="N36" s="297"/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2:28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4">
        <f>Validation!J37</f>
        <v>217389.26</v>
      </c>
      <c r="K37" s="404">
        <f>'Validation 2014'!J37</f>
        <v>193203.57</v>
      </c>
      <c r="L37" s="404">
        <f>'Validation 2015'!J37</f>
        <v>250677.44</v>
      </c>
      <c r="M37" s="297"/>
      <c r="N37" s="297"/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2:28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4">
        <f>Validation!J38</f>
        <v>2590888.23</v>
      </c>
      <c r="K38" s="404">
        <f>'Validation 2014'!J38</f>
        <v>2672958.7000000002</v>
      </c>
      <c r="L38" s="404">
        <f>'Validation 2015'!J38</f>
        <v>3231088.08</v>
      </c>
      <c r="M38" s="297"/>
      <c r="N38" s="297"/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2:28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4">
        <f>Validation!J39</f>
        <v>0</v>
      </c>
      <c r="K39" s="404">
        <f>'Validation 2014'!J39</f>
        <v>0</v>
      </c>
      <c r="L39" s="404">
        <f>'Validation 2015'!J39</f>
        <v>0</v>
      </c>
      <c r="M39" s="297"/>
      <c r="N39" s="297"/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2:28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4">
        <f>Validation!J40</f>
        <v>470.79</v>
      </c>
      <c r="K40" s="404">
        <f>'Validation 2014'!J40</f>
        <v>0</v>
      </c>
      <c r="L40" s="404">
        <f>'Validation 2015'!J40</f>
        <v>0</v>
      </c>
      <c r="M40" s="297"/>
      <c r="N40" s="297"/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2:28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4">
        <f>Validation!J41</f>
        <v>12507.03</v>
      </c>
      <c r="K41" s="404">
        <f>'Validation 2014'!J41</f>
        <v>14048.93</v>
      </c>
      <c r="L41" s="404">
        <f>'Validation 2015'!J41</f>
        <v>11933.98</v>
      </c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2:28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4">
        <f>Validation!J42</f>
        <v>17787.07</v>
      </c>
      <c r="K42" s="404">
        <f>'Validation 2014'!J42</f>
        <v>1160.8399999999999</v>
      </c>
      <c r="L42" s="404">
        <f>'Validation 2015'!J42</f>
        <v>5548.73</v>
      </c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2:28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4">
        <f>Validation!J43</f>
        <v>360760.27</v>
      </c>
      <c r="K43" s="404">
        <f>'Validation 2014'!J43</f>
        <v>395200.29</v>
      </c>
      <c r="L43" s="404">
        <f>'Validation 2015'!J43</f>
        <v>402230.15</v>
      </c>
      <c r="M43" s="297"/>
      <c r="N43" s="297"/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2:28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405">
        <f>Validation!J44</f>
        <v>4283359.5199999996</v>
      </c>
      <c r="K44" s="405">
        <f>'Validation 2014'!J44</f>
        <v>4175262.7600000002</v>
      </c>
      <c r="L44" s="405">
        <f>'Validation 2015'!J44</f>
        <v>4879021.4200000018</v>
      </c>
      <c r="M44" s="297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4">
        <f>Validation!J45</f>
        <v>81179.25</v>
      </c>
      <c r="K45" s="404">
        <f>'Validation 2014'!J45</f>
        <v>87169.58</v>
      </c>
      <c r="L45" s="404">
        <f>'Validation 2015'!J45</f>
        <v>93624.84</v>
      </c>
      <c r="M45" s="297"/>
      <c r="N45" s="297"/>
      <c r="O45" s="297"/>
      <c r="P45" s="297"/>
      <c r="Q45" s="297"/>
      <c r="R45" s="297"/>
      <c r="S45" s="297"/>
      <c r="T45" s="297"/>
      <c r="U45" s="297"/>
      <c r="V45" s="297"/>
      <c r="W45" s="297"/>
      <c r="X45" s="297"/>
      <c r="Y45" s="297"/>
      <c r="Z45" s="297"/>
      <c r="AA45" s="297"/>
      <c r="AB45" s="297"/>
    </row>
    <row r="46" spans="2:28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4">
        <f>Validation!J46</f>
        <v>106477.92</v>
      </c>
      <c r="K46" s="404">
        <f>'Validation 2014'!J46</f>
        <v>106429.16</v>
      </c>
      <c r="L46" s="404">
        <f>'Validation 2015'!J46</f>
        <v>115582.26</v>
      </c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2:28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4">
        <f>Validation!J47</f>
        <v>183151.88</v>
      </c>
      <c r="K47" s="404">
        <f>'Validation 2014'!J47</f>
        <v>165211.03</v>
      </c>
      <c r="L47" s="404">
        <f>'Validation 2015'!J47</f>
        <v>170739.85</v>
      </c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2:28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4">
        <f>Validation!J48</f>
        <v>166024.29999999999</v>
      </c>
      <c r="K48" s="404">
        <f>'Validation 2014'!J48</f>
        <v>232138.02</v>
      </c>
      <c r="L48" s="404">
        <f>'Validation 2015'!J48</f>
        <v>236538.22</v>
      </c>
      <c r="M48" s="297"/>
      <c r="N48" s="297"/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4">
        <f>Validation!J49</f>
        <v>0</v>
      </c>
      <c r="K49" s="404">
        <f>'Validation 2014'!J49</f>
        <v>0</v>
      </c>
      <c r="L49" s="404">
        <f>'Validation 2015'!J49</f>
        <v>0</v>
      </c>
      <c r="M49" s="297"/>
      <c r="N49" s="297"/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4">
        <f>Validation!J50</f>
        <v>0</v>
      </c>
      <c r="K50" s="404">
        <f>'Validation 2014'!J50</f>
        <v>0</v>
      </c>
      <c r="L50" s="404">
        <f>'Validation 2015'!J50</f>
        <v>0</v>
      </c>
      <c r="M50" s="297"/>
      <c r="N50" s="297"/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4">
        <f>Validation!J51</f>
        <v>400263.07</v>
      </c>
      <c r="K51" s="404">
        <f>'Validation 2014'!J51</f>
        <v>264111.28000000003</v>
      </c>
      <c r="L51" s="404">
        <f>'Validation 2015'!J51</f>
        <v>284100.47999999998</v>
      </c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405">
        <f>Validation!J52</f>
        <v>937096.41999999993</v>
      </c>
      <c r="K52" s="405">
        <f>'Validation 2014'!J52</f>
        <v>855059.07000000007</v>
      </c>
      <c r="L52" s="405">
        <f>'Validation 2015'!J52</f>
        <v>900585.64999999991</v>
      </c>
      <c r="M52" s="297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4">
        <f>Validation!J53</f>
        <v>0</v>
      </c>
      <c r="K53" s="404">
        <f>'Validation 2014'!J53</f>
        <v>0</v>
      </c>
      <c r="L53" s="404">
        <f>'Validation 2015'!J53</f>
        <v>0</v>
      </c>
      <c r="M53" s="297"/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</row>
    <row r="54" spans="2:28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4">
        <f>Validation!J54</f>
        <v>9342.9699999999993</v>
      </c>
      <c r="K54" s="404">
        <f>'Validation 2014'!J54</f>
        <v>22569.87</v>
      </c>
      <c r="L54" s="404">
        <f>'Validation 2015'!J54</f>
        <v>10795.73</v>
      </c>
      <c r="M54" s="297"/>
      <c r="N54" s="297"/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4">
        <f>Validation!J55</f>
        <v>0</v>
      </c>
      <c r="K55" s="404">
        <f>'Validation 2014'!J55</f>
        <v>0</v>
      </c>
      <c r="L55" s="404">
        <f>'Validation 2015'!J55</f>
        <v>0</v>
      </c>
      <c r="M55" s="297"/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4">
        <f>Validation!J56</f>
        <v>6906.33</v>
      </c>
      <c r="K56" s="404">
        <f>'Validation 2014'!J56</f>
        <v>9178.2099999999991</v>
      </c>
      <c r="L56" s="404">
        <f>'Validation 2015'!J56</f>
        <v>13633.98</v>
      </c>
      <c r="M56" s="297"/>
      <c r="N56" s="297"/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405">
        <f>Validation!J57</f>
        <v>16249.3</v>
      </c>
      <c r="K57" s="405">
        <f>'Validation 2014'!J57</f>
        <v>31748.079999999998</v>
      </c>
      <c r="L57" s="405">
        <f>'Validation 2015'!J57</f>
        <v>24429.71</v>
      </c>
      <c r="M57" s="297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4">
        <f>Validation!J58</f>
        <v>402866.08</v>
      </c>
      <c r="K58" s="404">
        <f>'Validation 2014'!J58</f>
        <v>444380.59</v>
      </c>
      <c r="L58" s="404">
        <f>'Validation 2015'!J58</f>
        <v>453185.28000000003</v>
      </c>
      <c r="M58" s="297"/>
      <c r="N58" s="297"/>
      <c r="O58" s="297"/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297"/>
      <c r="AA58" s="297"/>
      <c r="AB58" s="297"/>
    </row>
    <row r="59" spans="2:28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4">
        <f>Validation!J59</f>
        <v>370353.53</v>
      </c>
      <c r="K59" s="404">
        <f>'Validation 2014'!J59</f>
        <v>360918.2</v>
      </c>
      <c r="L59" s="404">
        <f>'Validation 2015'!J59</f>
        <v>434875.12</v>
      </c>
      <c r="M59" s="297"/>
      <c r="N59" s="297"/>
      <c r="O59" s="297"/>
      <c r="P59" s="297"/>
      <c r="Q59" s="297"/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4">
        <f>Validation!J60</f>
        <v>1865584.04</v>
      </c>
      <c r="K60" s="404">
        <f>'Validation 2014'!J60</f>
        <v>1838184.73</v>
      </c>
      <c r="L60" s="404">
        <f>'Validation 2015'!J60</f>
        <v>1798315.01</v>
      </c>
      <c r="M60" s="297"/>
      <c r="N60" s="297"/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4">
        <f>Validation!J61</f>
        <v>174791.16</v>
      </c>
      <c r="K61" s="404">
        <f>'Validation 2014'!J61</f>
        <v>183993.67</v>
      </c>
      <c r="L61" s="404">
        <f>'Validation 2015'!J61</f>
        <v>161997.82</v>
      </c>
      <c r="M61" s="297"/>
      <c r="N61" s="297"/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4">
        <f>Validation!J62</f>
        <v>-436372.41</v>
      </c>
      <c r="K62" s="404">
        <f>'Validation 2014'!J62</f>
        <v>-179326.75</v>
      </c>
      <c r="L62" s="404">
        <f>'Validation 2015'!J62</f>
        <v>-265694.5</v>
      </c>
      <c r="M62" s="297"/>
      <c r="N62" s="297"/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4">
        <f>Validation!J63</f>
        <v>397874.14</v>
      </c>
      <c r="K63" s="404">
        <f>'Validation 2014'!J63</f>
        <v>385828.92</v>
      </c>
      <c r="L63" s="404">
        <f>'Validation 2015'!J63</f>
        <v>398333.96</v>
      </c>
      <c r="M63" s="297"/>
      <c r="N63" s="297"/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4">
        <f>Validation!J64</f>
        <v>0</v>
      </c>
      <c r="K64" s="404">
        <f>'Validation 2014'!J64</f>
        <v>0</v>
      </c>
      <c r="L64" s="404">
        <f>'Validation 2015'!J64</f>
        <v>0</v>
      </c>
      <c r="M64" s="297"/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4">
        <f>Validation!J65</f>
        <v>236347.89</v>
      </c>
      <c r="K65" s="404">
        <f>'Validation 2014'!J65</f>
        <v>232065.61</v>
      </c>
      <c r="L65" s="404">
        <f>'Validation 2015'!J65</f>
        <v>283971.38</v>
      </c>
      <c r="M65" s="297"/>
      <c r="N65" s="297"/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4">
        <f>Validation!J66</f>
        <v>0</v>
      </c>
      <c r="K66" s="404">
        <f>'Validation 2014'!J66</f>
        <v>0</v>
      </c>
      <c r="L66" s="404">
        <f>'Validation 2015'!J66</f>
        <v>0</v>
      </c>
      <c r="M66" s="297"/>
      <c r="N66" s="297"/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4">
        <f>Validation!J67</f>
        <v>0</v>
      </c>
      <c r="K67" s="404">
        <f>'Validation 2014'!J67</f>
        <v>0</v>
      </c>
      <c r="L67" s="404">
        <f>'Validation 2015'!J67</f>
        <v>0</v>
      </c>
      <c r="M67" s="297"/>
      <c r="N67" s="297"/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4">
        <f>Validation!J68</f>
        <v>0</v>
      </c>
      <c r="K68" s="404">
        <f>'Validation 2014'!J68</f>
        <v>0</v>
      </c>
      <c r="L68" s="404">
        <f>'Validation 2015'!J68</f>
        <v>0</v>
      </c>
      <c r="M68" s="297"/>
      <c r="N68" s="297"/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4">
        <f>Validation!J69</f>
        <v>172480.8</v>
      </c>
      <c r="K69" s="404">
        <f>'Validation 2014'!J69</f>
        <v>206574.65</v>
      </c>
      <c r="L69" s="404">
        <f>'Validation 2015'!J69</f>
        <v>240991.56</v>
      </c>
      <c r="M69" s="297"/>
      <c r="N69" s="297"/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4">
        <f>Validation!J70</f>
        <v>33400.400000000001</v>
      </c>
      <c r="K70" s="404">
        <f>'Validation 2014'!J70</f>
        <v>91259.77</v>
      </c>
      <c r="L70" s="404">
        <f>'Validation 2015'!J70</f>
        <v>94475.9</v>
      </c>
      <c r="M70" s="297"/>
      <c r="N70" s="297"/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4">
        <f>Validation!J71</f>
        <v>201898.8</v>
      </c>
      <c r="K71" s="404">
        <f>'Validation 2014'!J71</f>
        <v>232187.64</v>
      </c>
      <c r="L71" s="404">
        <f>'Validation 2015'!J71</f>
        <v>233562.55</v>
      </c>
      <c r="M71" s="297"/>
      <c r="N71" s="297"/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4">
        <f>Validation!J72</f>
        <v>0</v>
      </c>
      <c r="K72" s="404">
        <f>'Validation 2014'!J72</f>
        <v>0</v>
      </c>
      <c r="L72" s="404">
        <f>'Validation 2015'!J72</f>
        <v>0</v>
      </c>
      <c r="M72" s="297"/>
      <c r="N72" s="297"/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4">
        <f>Validation!J73</f>
        <v>554153.93000000005</v>
      </c>
      <c r="K73" s="404">
        <f>'Validation 2014'!J73</f>
        <v>684810.41</v>
      </c>
      <c r="L73" s="404">
        <f>'Validation 2015'!J73</f>
        <v>597636.54</v>
      </c>
      <c r="M73" s="297"/>
      <c r="N73" s="297"/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4">
        <f>Validation!J74</f>
        <v>0</v>
      </c>
      <c r="K74" s="404">
        <f>'Validation 2014'!J74</f>
        <v>14211</v>
      </c>
      <c r="L74" s="404">
        <f>'Validation 2015'!J74</f>
        <v>20832.150000000001</v>
      </c>
      <c r="M74" s="297"/>
      <c r="N74" s="297"/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x14ac:dyDescent="0.3">
      <c r="B75" s="15">
        <f t="shared" ref="B75:B101" si="1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405">
        <f>Validation!J75</f>
        <v>3973378.3600000003</v>
      </c>
      <c r="K75" s="405">
        <f>'Validation 2014'!J75</f>
        <v>4495088.4399999995</v>
      </c>
      <c r="L75" s="405">
        <f>'Validation 2015'!J75</f>
        <v>4452482.7699999996</v>
      </c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3">
      <c r="B76" s="15">
        <f t="shared" si="1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4">
        <f>Validation!J76</f>
        <v>37634.22</v>
      </c>
      <c r="K76" s="404">
        <f>'Validation 2014'!J76</f>
        <v>44244.72</v>
      </c>
      <c r="L76" s="404">
        <f>'Validation 2015'!J76</f>
        <v>43704.52</v>
      </c>
      <c r="M76" s="297"/>
      <c r="N76" s="297"/>
      <c r="O76" s="297"/>
      <c r="P76" s="297"/>
      <c r="Q76" s="297"/>
      <c r="R76" s="297"/>
      <c r="S76" s="297"/>
      <c r="T76" s="297"/>
      <c r="U76" s="297"/>
      <c r="V76" s="297"/>
      <c r="W76" s="297"/>
      <c r="X76" s="297"/>
      <c r="Y76" s="297"/>
      <c r="Z76" s="297"/>
      <c r="AA76" s="297"/>
      <c r="AB76" s="297"/>
    </row>
    <row r="77" spans="2:28" outlineLevel="1" x14ac:dyDescent="0.3">
      <c r="B77" s="15">
        <f t="shared" si="1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4">
        <f>Validation!J77</f>
        <v>0</v>
      </c>
      <c r="K77" s="404">
        <f>'Validation 2014'!J77</f>
        <v>0</v>
      </c>
      <c r="L77" s="404">
        <f>'Validation 2015'!J77</f>
        <v>0</v>
      </c>
      <c r="M77" s="297"/>
      <c r="N77" s="297"/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x14ac:dyDescent="0.3">
      <c r="B78" s="15">
        <f t="shared" si="1"/>
        <v>70</v>
      </c>
      <c r="E78" s="303" t="s">
        <v>388</v>
      </c>
      <c r="F78" s="249"/>
      <c r="G78" s="303" t="s">
        <v>128</v>
      </c>
      <c r="H78" s="46"/>
      <c r="I78" s="249"/>
      <c r="J78" s="405">
        <f>Validation!J78</f>
        <v>37634.22</v>
      </c>
      <c r="K78" s="405">
        <f>'Validation 2014'!J78</f>
        <v>44244.72</v>
      </c>
      <c r="L78" s="405">
        <f>'Validation 2015'!J78</f>
        <v>43704.52</v>
      </c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3">
      <c r="B79" s="15">
        <f t="shared" si="1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4">
        <f>Validation!J79</f>
        <v>0</v>
      </c>
      <c r="K79" s="404">
        <f>'Validation 2014'!J79</f>
        <v>0</v>
      </c>
      <c r="L79" s="404">
        <f>'Validation 2015'!J79</f>
        <v>0</v>
      </c>
      <c r="M79" s="297"/>
      <c r="N79" s="297"/>
      <c r="O79" s="297"/>
      <c r="P79" s="297"/>
      <c r="Q79" s="297"/>
      <c r="R79" s="297"/>
      <c r="S79" s="297"/>
      <c r="T79" s="297"/>
      <c r="U79" s="297"/>
      <c r="V79" s="297"/>
      <c r="W79" s="297"/>
      <c r="X79" s="297"/>
      <c r="Y79" s="297"/>
      <c r="Z79" s="297"/>
      <c r="AA79" s="297"/>
      <c r="AB79" s="297"/>
    </row>
    <row r="80" spans="2:28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405">
        <f>Validation!J80</f>
        <v>0</v>
      </c>
      <c r="K80" s="405">
        <f>'Validation 2014'!J80</f>
        <v>0</v>
      </c>
      <c r="L80" s="405">
        <f>'Validation 2015'!J80</f>
        <v>0</v>
      </c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3">
      <c r="B81" s="15">
        <v>73</v>
      </c>
      <c r="E81" s="303" t="s">
        <v>391</v>
      </c>
      <c r="F81" s="249"/>
      <c r="G81" s="303" t="s">
        <v>128</v>
      </c>
      <c r="H81" s="46"/>
      <c r="I81" s="249"/>
      <c r="J81" s="405">
        <f>Validation!J81</f>
        <v>10674746.270000001</v>
      </c>
      <c r="K81" s="405">
        <f>'Validation 2014'!J81</f>
        <v>11031554.370000001</v>
      </c>
      <c r="L81" s="405">
        <f>'Validation 2015'!J81</f>
        <v>11596016.16</v>
      </c>
    </row>
    <row r="82" spans="2:28" x14ac:dyDescent="0.3">
      <c r="B82" s="15">
        <v>74</v>
      </c>
      <c r="E82" s="303"/>
      <c r="G82" s="302"/>
      <c r="I82" s="15"/>
      <c r="K82" s="40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3">
      <c r="B83" s="15">
        <v>75</v>
      </c>
      <c r="C83" s="46" t="s">
        <v>392</v>
      </c>
      <c r="K83" s="40"/>
    </row>
    <row r="84" spans="2:28" outlineLevel="1" x14ac:dyDescent="0.3">
      <c r="B84" s="15"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Validation!J84</f>
        <v>2354</v>
      </c>
      <c r="K84" s="40">
        <f>'Validation 2014'!J84</f>
        <v>0</v>
      </c>
      <c r="L84" s="404">
        <f>'Validation 2015'!J84</f>
        <v>182.3</v>
      </c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3">
      <c r="B85" s="15"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Validation!J85</f>
        <v>0</v>
      </c>
      <c r="K85" s="40">
        <f>'Validation 2014'!J85</f>
        <v>273.47000000000003</v>
      </c>
      <c r="L85" s="404">
        <f>'Validation 2015'!J85</f>
        <v>3.24</v>
      </c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3">
      <c r="B86" s="15"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Validation!J86</f>
        <v>0</v>
      </c>
      <c r="K86" s="40">
        <f>'Validation 2014'!J86</f>
        <v>0</v>
      </c>
      <c r="L86" s="404">
        <f>'Validation 2015'!J86</f>
        <v>0</v>
      </c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3">
      <c r="B87" s="15">
        <v>79</v>
      </c>
      <c r="E87" s="302" t="s">
        <v>393</v>
      </c>
      <c r="G87" s="302" t="s">
        <v>128</v>
      </c>
      <c r="J87" s="5">
        <f>Validation!J87</f>
        <v>2354</v>
      </c>
      <c r="K87" s="40">
        <f>'Validation 2014'!J87</f>
        <v>273.47000000000003</v>
      </c>
      <c r="L87" s="404">
        <f>'Validation 2015'!J87</f>
        <v>185.54000000000002</v>
      </c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ht="13.5" thickBot="1" x14ac:dyDescent="0.35">
      <c r="B88" s="15">
        <v>80</v>
      </c>
      <c r="E88" s="302" t="s">
        <v>151</v>
      </c>
      <c r="G88" s="302" t="s">
        <v>394</v>
      </c>
      <c r="J88" s="5">
        <f>Validation!J88</f>
        <v>0</v>
      </c>
      <c r="K88" s="40">
        <f>'Validation 2014'!J88</f>
        <v>0</v>
      </c>
      <c r="L88" s="404">
        <f>'Validation 2015'!J88</f>
        <v>0</v>
      </c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ht="13.5" thickBot="1" x14ac:dyDescent="0.35">
      <c r="B89" s="15">
        <v>81</v>
      </c>
      <c r="E89" s="302" t="s">
        <v>395</v>
      </c>
      <c r="G89" s="302" t="s">
        <v>128</v>
      </c>
      <c r="I89" s="5"/>
      <c r="J89" s="2">
        <f>Validation!J89</f>
        <v>10672392.270000001</v>
      </c>
      <c r="K89" s="40">
        <f>'Validation 2014'!J89</f>
        <v>11031280.9</v>
      </c>
      <c r="L89" s="404">
        <f>'Validation 2015'!J89</f>
        <v>11595830.620000001</v>
      </c>
      <c r="M89" s="347">
        <f>L89*EXP($S$89)</f>
        <v>12190361.569278073</v>
      </c>
      <c r="N89" s="347">
        <f t="shared" ref="N89:P89" si="2">M89*EXP($S$89)</f>
        <v>12815374.77215511</v>
      </c>
      <c r="O89" s="347">
        <f t="shared" si="2"/>
        <v>13472433.087193143</v>
      </c>
      <c r="P89" s="347">
        <f t="shared" si="2"/>
        <v>14163179.502426159</v>
      </c>
      <c r="Q89" s="17"/>
      <c r="R89" s="17"/>
      <c r="S89" s="768">
        <v>0.05</v>
      </c>
      <c r="T89" s="17"/>
      <c r="U89" s="17" t="s">
        <v>1515</v>
      </c>
      <c r="V89" s="17"/>
      <c r="W89" s="17"/>
      <c r="X89" s="17"/>
      <c r="Y89" s="17"/>
      <c r="Z89" s="17"/>
      <c r="AA89" s="17"/>
      <c r="AB89" s="17"/>
    </row>
    <row r="90" spans="2:28" x14ac:dyDescent="0.3">
      <c r="B90" s="15">
        <v>82</v>
      </c>
      <c r="U90" t="s">
        <v>1516</v>
      </c>
    </row>
    <row r="91" spans="2:28" ht="13.5" thickBot="1" x14ac:dyDescent="0.35">
      <c r="B91" s="15">
        <v>83</v>
      </c>
      <c r="C91" s="46" t="s">
        <v>396</v>
      </c>
      <c r="D91" s="46"/>
      <c r="J91" s="5"/>
      <c r="U91" t="s">
        <v>1517</v>
      </c>
    </row>
    <row r="92" spans="2:28" ht="13.5" thickBot="1" x14ac:dyDescent="0.35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Validation!J92</f>
        <v>7079047</v>
      </c>
      <c r="K92" s="40">
        <f>'Validation 2014'!J92</f>
        <v>6347839.2300000004</v>
      </c>
      <c r="L92" s="404">
        <f>'Validation 2015'!J92</f>
        <v>10888962.529999999</v>
      </c>
      <c r="M92" s="347">
        <f>L92*EXP($S$92)</f>
        <v>11447251.577310545</v>
      </c>
      <c r="N92" s="347">
        <f t="shared" ref="N92:P92" si="3">M92*EXP($S$92)</f>
        <v>12034164.716171429</v>
      </c>
      <c r="O92" s="347">
        <f t="shared" si="3"/>
        <v>12651169.535139203</v>
      </c>
      <c r="P92" s="347">
        <f t="shared" si="3"/>
        <v>13299808.867644746</v>
      </c>
      <c r="Q92" s="1"/>
      <c r="R92" s="1"/>
      <c r="S92" s="768">
        <v>0.05</v>
      </c>
      <c r="T92" s="1"/>
      <c r="U92" s="1"/>
      <c r="V92" s="1"/>
      <c r="W92" s="1"/>
      <c r="X92" s="1"/>
      <c r="Y92" s="1"/>
      <c r="Z92" s="1"/>
      <c r="AA92" s="1"/>
      <c r="AB92" s="1"/>
    </row>
    <row r="93" spans="2:28" ht="13.5" thickBot="1" x14ac:dyDescent="0.35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5">
        <f>Validation!J93</f>
        <v>0</v>
      </c>
      <c r="K93" s="40">
        <f>'Validation 2014'!J93</f>
        <v>0</v>
      </c>
      <c r="L93" s="404">
        <f>'Validation 2015'!J93</f>
        <v>0</v>
      </c>
      <c r="M93" s="347">
        <f>L93*EXP($S$93)</f>
        <v>0</v>
      </c>
      <c r="N93" s="347">
        <f t="shared" ref="N93:P93" si="4">M93*EXP($S$93)</f>
        <v>0</v>
      </c>
      <c r="O93" s="347">
        <f t="shared" si="4"/>
        <v>0</v>
      </c>
      <c r="P93" s="347">
        <f t="shared" si="4"/>
        <v>0</v>
      </c>
      <c r="Q93" s="1"/>
      <c r="R93" s="1"/>
      <c r="S93" s="768">
        <v>0.05</v>
      </c>
      <c r="T93" s="1"/>
      <c r="U93" s="1" t="s">
        <v>1518</v>
      </c>
      <c r="V93" s="1"/>
      <c r="W93" s="1"/>
      <c r="X93" s="1"/>
      <c r="Y93" s="1"/>
      <c r="Z93" s="1"/>
      <c r="AA93" s="1"/>
      <c r="AB93" s="1"/>
    </row>
    <row r="94" spans="2:28" x14ac:dyDescent="0.3">
      <c r="B94" s="15">
        <f t="shared" si="1"/>
        <v>86</v>
      </c>
    </row>
    <row r="95" spans="2:28" ht="13.5" thickBot="1" x14ac:dyDescent="0.35">
      <c r="B95" s="15">
        <f t="shared" si="1"/>
        <v>87</v>
      </c>
      <c r="C95" s="46" t="s">
        <v>399</v>
      </c>
      <c r="D95" s="46"/>
      <c r="U95" t="s">
        <v>1519</v>
      </c>
    </row>
    <row r="96" spans="2:28" ht="13.5" thickBot="1" x14ac:dyDescent="0.35">
      <c r="B96" s="15">
        <f t="shared" si="1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1609</v>
      </c>
      <c r="J96" s="5">
        <f>Validation!J96</f>
        <v>11645</v>
      </c>
      <c r="K96" s="40">
        <f>'Validation 2014'!J96</f>
        <v>11650</v>
      </c>
      <c r="L96" s="404">
        <f>'Validation 2015'!J96</f>
        <v>11678</v>
      </c>
      <c r="M96" s="347">
        <f>L96*EXP($S$96)</f>
        <v>11795.365851208913</v>
      </c>
      <c r="N96" s="347">
        <f t="shared" ref="N96:P96" si="5">M96*EXP($S$96)</f>
        <v>11913.911248832452</v>
      </c>
      <c r="O96" s="347">
        <f t="shared" si="5"/>
        <v>12033.648047509167</v>
      </c>
      <c r="P96" s="347">
        <f t="shared" si="5"/>
        <v>12154.588221018705</v>
      </c>
      <c r="Q96" s="1"/>
      <c r="R96" s="1"/>
      <c r="S96" s="768">
        <v>0.01</v>
      </c>
      <c r="T96" s="1"/>
      <c r="U96" s="1" t="s">
        <v>1520</v>
      </c>
      <c r="V96" s="1"/>
      <c r="W96" s="1"/>
      <c r="X96" s="1"/>
      <c r="Y96" s="1"/>
      <c r="Z96" s="1"/>
      <c r="AA96" s="1"/>
      <c r="AB96" s="1"/>
    </row>
    <row r="97" spans="1:28" ht="13.5" thickBot="1" x14ac:dyDescent="0.35">
      <c r="B97" s="15">
        <f t="shared" si="1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193014831</v>
      </c>
      <c r="J97" s="5">
        <f>Validation!J97</f>
        <v>198410141</v>
      </c>
      <c r="K97" s="40">
        <f>'Validation 2014'!J97</f>
        <v>203996232.71000001</v>
      </c>
      <c r="L97" s="404">
        <f>'Validation 2015'!J97</f>
        <v>200403874.13999999</v>
      </c>
      <c r="M97" s="347">
        <f>L97*EXP($S$97)</f>
        <v>202417966.55942154</v>
      </c>
      <c r="N97" s="347">
        <f t="shared" ref="N97:P97" si="6">M97*EXP($S$97)</f>
        <v>204452300.94418123</v>
      </c>
      <c r="O97" s="347">
        <f t="shared" si="6"/>
        <v>206507080.72941285</v>
      </c>
      <c r="P97" s="347">
        <f t="shared" si="6"/>
        <v>208582511.39480722</v>
      </c>
      <c r="Q97" s="1"/>
      <c r="R97" s="1"/>
      <c r="S97" s="768">
        <v>0.01</v>
      </c>
      <c r="T97" s="1"/>
      <c r="U97" s="1" t="s">
        <v>1521</v>
      </c>
      <c r="V97" s="1"/>
      <c r="W97" s="1"/>
      <c r="X97" s="1"/>
      <c r="Y97" s="1"/>
      <c r="Z97" s="1"/>
      <c r="AA97" s="1"/>
      <c r="AB97" s="1"/>
    </row>
    <row r="98" spans="1:28" ht="13.5" thickBot="1" x14ac:dyDescent="0.35">
      <c r="B98" s="15">
        <f t="shared" si="1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38076</v>
      </c>
      <c r="J98" s="5">
        <f>Validation!J98</f>
        <v>43003</v>
      </c>
      <c r="K98" s="40">
        <f>'Validation 2014'!J98</f>
        <v>42870</v>
      </c>
      <c r="L98" s="404">
        <f>'Validation 2015'!J98</f>
        <v>44710</v>
      </c>
      <c r="M98" s="347">
        <f>L98*EXP($S$98)</f>
        <v>45159.342970333149</v>
      </c>
      <c r="N98" s="347">
        <f t="shared" ref="N98:P98" si="7">M98*EXP($S$98)</f>
        <v>45613.20191259624</v>
      </c>
      <c r="O98" s="347">
        <f t="shared" si="7"/>
        <v>46071.622213061724</v>
      </c>
      <c r="P98" s="347">
        <f t="shared" si="7"/>
        <v>46534.649714141655</v>
      </c>
      <c r="Q98" s="1"/>
      <c r="R98" s="1"/>
      <c r="S98" s="768">
        <v>0.01</v>
      </c>
      <c r="T98" s="1"/>
      <c r="U98" s="1" t="s">
        <v>1522</v>
      </c>
      <c r="V98" s="1"/>
      <c r="W98" s="1"/>
      <c r="X98" s="1"/>
      <c r="Y98" s="1"/>
      <c r="Z98" s="1"/>
      <c r="AA98" s="1"/>
      <c r="AB98" s="1"/>
    </row>
    <row r="99" spans="1:28" ht="13.5" thickBot="1" x14ac:dyDescent="0.35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848</v>
      </c>
      <c r="J99" s="5">
        <f>Validation!J99</f>
        <v>1848</v>
      </c>
      <c r="K99" s="40">
        <f>'Validation 2014'!J99</f>
        <v>1848</v>
      </c>
      <c r="L99" s="404">
        <f>'Validation 2015'!J99</f>
        <v>1849</v>
      </c>
      <c r="M99" s="347">
        <f>L99*EXP($S$99)</f>
        <v>1849</v>
      </c>
      <c r="N99" s="347">
        <f t="shared" ref="N99:P99" si="8">M99*EXP($S$99)</f>
        <v>1849</v>
      </c>
      <c r="O99" s="347">
        <f t="shared" si="8"/>
        <v>1849</v>
      </c>
      <c r="P99" s="347">
        <f t="shared" si="8"/>
        <v>1849</v>
      </c>
      <c r="Q99" s="1"/>
      <c r="R99" s="1"/>
      <c r="S99" s="768">
        <v>0</v>
      </c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3">
      <c r="B100" s="15">
        <f t="shared" si="1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3">
      <c r="B101" s="15">
        <f t="shared" si="1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3146"/>
      <c r="M102" s="3146"/>
      <c r="N102" s="3146"/>
      <c r="O102" s="3146"/>
      <c r="P102" s="3146"/>
      <c r="Q102" s="3146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3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3">
      <c r="B105" s="15">
        <v>94</v>
      </c>
      <c r="C105" s="425" t="s">
        <v>126</v>
      </c>
      <c r="D105" s="46"/>
      <c r="E105"/>
      <c r="G105"/>
    </row>
    <row r="106" spans="1:28" x14ac:dyDescent="0.3">
      <c r="B106" s="15">
        <v>95</v>
      </c>
      <c r="E106"/>
      <c r="G106"/>
    </row>
    <row r="107" spans="1:28" x14ac:dyDescent="0.3">
      <c r="B107" s="15">
        <v>96</v>
      </c>
      <c r="C107" t="s">
        <v>127</v>
      </c>
      <c r="E107"/>
      <c r="G107" t="s">
        <v>128</v>
      </c>
      <c r="I107" s="17">
        <f t="shared" ref="I107:P107" si="9">I89</f>
        <v>0</v>
      </c>
      <c r="J107" s="2">
        <f>Validation!J107</f>
        <v>10672392.270000001</v>
      </c>
      <c r="K107" s="40">
        <f>'Validation 2014'!J107</f>
        <v>11031280.9</v>
      </c>
      <c r="L107" s="17">
        <f t="shared" si="9"/>
        <v>11595830.620000001</v>
      </c>
      <c r="M107" s="17">
        <f t="shared" si="9"/>
        <v>12190361.569278073</v>
      </c>
      <c r="N107" s="17">
        <f t="shared" si="9"/>
        <v>12815374.77215511</v>
      </c>
      <c r="O107" s="17">
        <f t="shared" si="9"/>
        <v>13472433.087193143</v>
      </c>
      <c r="P107" s="17">
        <f t="shared" si="9"/>
        <v>14163179.502426159</v>
      </c>
    </row>
    <row r="108" spans="1:28" x14ac:dyDescent="0.3">
      <c r="B108" s="15">
        <v>97</v>
      </c>
      <c r="E108"/>
      <c r="G108"/>
      <c r="J108" s="5"/>
    </row>
    <row r="109" spans="1:28" ht="13.5" thickBot="1" x14ac:dyDescent="0.35">
      <c r="B109" s="15">
        <v>98</v>
      </c>
      <c r="C109" t="s">
        <v>157</v>
      </c>
      <c r="E109"/>
      <c r="G109"/>
    </row>
    <row r="110" spans="1:28" ht="13.5" thickBot="1" x14ac:dyDescent="0.35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12">
        <f>'Validation 2014'!J110</f>
        <v>6.368133333333334E-2</v>
      </c>
      <c r="L110" s="766">
        <f>'Validation 2015'!J110</f>
        <v>6.5054666666666677E-2</v>
      </c>
      <c r="M110" s="769">
        <f>L110*EXP($S$110)</f>
        <v>6.5054666666666677E-2</v>
      </c>
      <c r="N110" s="769">
        <f t="shared" ref="N110:P110" si="10">M110*EXP($S$110)</f>
        <v>6.5054666666666677E-2</v>
      </c>
      <c r="O110" s="769">
        <f t="shared" si="10"/>
        <v>6.5054666666666677E-2</v>
      </c>
      <c r="P110" s="769">
        <f t="shared" si="10"/>
        <v>6.5054666666666677E-2</v>
      </c>
      <c r="S110" s="768">
        <v>0</v>
      </c>
    </row>
    <row r="111" spans="1:28" ht="13.5" thickBot="1" x14ac:dyDescent="0.35">
      <c r="B111" s="15">
        <v>100</v>
      </c>
      <c r="E111" t="s">
        <v>167</v>
      </c>
      <c r="F111" s="15" t="s">
        <v>147</v>
      </c>
      <c r="G111" t="s">
        <v>1523</v>
      </c>
      <c r="I111" s="176"/>
      <c r="J111" s="176">
        <f>Validation!J111</f>
        <v>4.5900000000000003E-2</v>
      </c>
      <c r="K111" s="176">
        <f>'Validation 2014'!J111</f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ht="13.5" thickBot="1" x14ac:dyDescent="0.35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177">
        <f>'Validation 2014'!J112</f>
        <v>160.4993188854489</v>
      </c>
      <c r="L112" s="177">
        <f>'Validation 2015'!J112</f>
        <v>163.11827138765909</v>
      </c>
      <c r="M112" s="350">
        <f>L112*EXP($S$112)</f>
        <v>171.48152400066621</v>
      </c>
      <c r="N112" s="350">
        <f t="shared" ref="N112:P112" si="11">M112*EXP($S$112)</f>
        <v>180.27356974441187</v>
      </c>
      <c r="O112" s="350">
        <f t="shared" si="11"/>
        <v>189.51639331282752</v>
      </c>
      <c r="P112" s="350">
        <f t="shared" si="11"/>
        <v>199.23310657920598</v>
      </c>
      <c r="S112" s="768">
        <v>0.05</v>
      </c>
    </row>
    <row r="113" spans="1:28" ht="13.5" thickBot="1" x14ac:dyDescent="0.35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'Validation 2014'!J113</f>
        <v>17.574985209659442</v>
      </c>
      <c r="L113" s="17">
        <f t="shared" ref="L113:P113" si="12">K112*L110+L111*L112</f>
        <v>17.928358347013472</v>
      </c>
      <c r="M113" s="17">
        <f t="shared" si="12"/>
        <v>18.482606723997613</v>
      </c>
      <c r="N113" s="17">
        <f t="shared" si="12"/>
        <v>19.430230234623849</v>
      </c>
      <c r="O113" s="17">
        <f t="shared" si="12"/>
        <v>20.426439441591583</v>
      </c>
      <c r="P113" s="17">
        <f t="shared" si="12"/>
        <v>21.473725386820448</v>
      </c>
    </row>
    <row r="114" spans="1:28" ht="13.5" thickBot="1" x14ac:dyDescent="0.35">
      <c r="B114" s="15">
        <v>103</v>
      </c>
      <c r="E114" t="s">
        <v>405</v>
      </c>
      <c r="F114" s="15" t="s">
        <v>130</v>
      </c>
      <c r="G114" t="s">
        <v>1524</v>
      </c>
      <c r="J114" s="5">
        <f>Validation!J114</f>
        <v>7079047</v>
      </c>
      <c r="K114" s="5">
        <f>'Validation 2014'!J114</f>
        <v>6347839.2300000004</v>
      </c>
      <c r="L114" s="5">
        <f>'Validation 2015'!J114</f>
        <v>10888962.529999999</v>
      </c>
      <c r="M114" s="347">
        <f>L114*EXP($S$114)</f>
        <v>10998398.422799744</v>
      </c>
      <c r="N114" s="347">
        <f t="shared" ref="N114:P114" si="13">M114*EXP($S$114)</f>
        <v>11108934.16460713</v>
      </c>
      <c r="O114" s="347">
        <f t="shared" si="13"/>
        <v>11220580.809088454</v>
      </c>
      <c r="P114" s="347">
        <f t="shared" si="13"/>
        <v>11333349.521001201</v>
      </c>
      <c r="S114" s="768">
        <v>0.01</v>
      </c>
    </row>
    <row r="115" spans="1:28" x14ac:dyDescent="0.3">
      <c r="B115" s="15">
        <v>104</v>
      </c>
      <c r="E115" t="s">
        <v>165</v>
      </c>
      <c r="F115" s="15" t="s">
        <v>130</v>
      </c>
      <c r="G115" t="s">
        <v>1524</v>
      </c>
      <c r="J115" s="5">
        <f>Validation!J115</f>
        <v>0</v>
      </c>
      <c r="K115" s="5">
        <f>'Validation 2014'!J115</f>
        <v>0</v>
      </c>
      <c r="L115" s="5">
        <f t="shared" ref="L115:P115" si="14">L93</f>
        <v>0</v>
      </c>
      <c r="M115" s="5">
        <f t="shared" si="14"/>
        <v>0</v>
      </c>
      <c r="N115" s="5">
        <f t="shared" si="14"/>
        <v>0</v>
      </c>
      <c r="O115" s="5">
        <f t="shared" si="14"/>
        <v>0</v>
      </c>
      <c r="P115" s="5">
        <f t="shared" si="14"/>
        <v>0</v>
      </c>
    </row>
    <row r="116" spans="1:28" x14ac:dyDescent="0.3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>
        <f>'Validation 2014'!J116</f>
        <v>39550.568027834197</v>
      </c>
      <c r="L116" s="5">
        <f t="shared" ref="L116:P116" si="15">(L114-L115)/L112</f>
        <v>66755.014244368809</v>
      </c>
      <c r="M116" s="5">
        <f t="shared" si="15"/>
        <v>64137.512696452446</v>
      </c>
      <c r="N116" s="5">
        <f t="shared" si="15"/>
        <v>61622.644852249534</v>
      </c>
      <c r="O116" s="5">
        <f t="shared" si="15"/>
        <v>59206.386386675622</v>
      </c>
      <c r="P116" s="5">
        <f t="shared" si="15"/>
        <v>56884.870770689806</v>
      </c>
    </row>
    <row r="117" spans="1:28" x14ac:dyDescent="0.3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'Validation 2014'!J117</f>
        <v>31310.244518813081</v>
      </c>
      <c r="L117" s="2">
        <f t="shared" ref="L117:P117" si="16">L111*K118</f>
        <v>31688.475367877149</v>
      </c>
      <c r="M117" s="2">
        <f t="shared" si="16"/>
        <v>33298.029502308113</v>
      </c>
      <c r="N117" s="2">
        <f t="shared" si="16"/>
        <v>34713.561780919335</v>
      </c>
      <c r="O117" s="2">
        <f t="shared" si="16"/>
        <v>35948.688693893397</v>
      </c>
      <c r="P117" s="2">
        <f t="shared" si="16"/>
        <v>37016.217017992101</v>
      </c>
    </row>
    <row r="118" spans="1:28" x14ac:dyDescent="0.3">
      <c r="B118" s="15"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668670.93625290913</v>
      </c>
      <c r="J118" s="2">
        <f>Validation!J118</f>
        <v>682140.40345997992</v>
      </c>
      <c r="K118" s="2">
        <f>'Validation 2014'!J118</f>
        <v>690380.726969001</v>
      </c>
      <c r="L118" s="2">
        <f t="shared" ref="L118:P118" si="17">K118+L116-L117</f>
        <v>725447.2658454926</v>
      </c>
      <c r="M118" s="2">
        <f t="shared" si="17"/>
        <v>756286.74903963692</v>
      </c>
      <c r="N118" s="2">
        <f t="shared" si="17"/>
        <v>783195.83211096714</v>
      </c>
      <c r="O118" s="2">
        <f t="shared" si="17"/>
        <v>806453.52980374941</v>
      </c>
      <c r="P118" s="2">
        <f t="shared" si="17"/>
        <v>826322.18355644715</v>
      </c>
    </row>
    <row r="119" spans="1:28" x14ac:dyDescent="0.3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>
        <f>'Validation 2014'!J119</f>
        <v>12133431.065514125</v>
      </c>
      <c r="L119" s="2">
        <f t="shared" ref="L119:P119" si="18">L113*L118</f>
        <v>13006078.543939138</v>
      </c>
      <c r="M119" s="2">
        <f t="shared" si="18"/>
        <v>13978150.553070288</v>
      </c>
      <c r="N119" s="2">
        <f t="shared" si="18"/>
        <v>15217675.336713897</v>
      </c>
      <c r="O119" s="2">
        <f t="shared" si="18"/>
        <v>16472974.188994059</v>
      </c>
      <c r="P119" s="2">
        <f t="shared" si="18"/>
        <v>17744215.650728986</v>
      </c>
    </row>
    <row r="120" spans="1:28" x14ac:dyDescent="0.3">
      <c r="B120" s="15">
        <v>109</v>
      </c>
      <c r="E120"/>
      <c r="G120"/>
    </row>
    <row r="121" spans="1:28" x14ac:dyDescent="0.3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>
        <f>'Validation 2014'!J121</f>
        <v>23164711.965514123</v>
      </c>
      <c r="L121" s="2">
        <f t="shared" ref="L121:P121" si="19">L107+L119</f>
        <v>24601909.163939141</v>
      </c>
      <c r="M121" s="2">
        <f t="shared" si="19"/>
        <v>26168512.122348361</v>
      </c>
      <c r="N121" s="2">
        <f t="shared" si="19"/>
        <v>28033050.108869009</v>
      </c>
      <c r="O121" s="2">
        <f t="shared" si="19"/>
        <v>29945407.276187204</v>
      </c>
      <c r="P121" s="2">
        <f t="shared" si="19"/>
        <v>31907395.153155144</v>
      </c>
    </row>
    <row r="122" spans="1:28" x14ac:dyDescent="0.3">
      <c r="E122"/>
      <c r="G122"/>
      <c r="I122" s="2"/>
      <c r="J122" s="2"/>
    </row>
    <row r="123" spans="1:28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L123" s="3146"/>
      <c r="M123" s="3146"/>
      <c r="N123" s="3146"/>
      <c r="O123" s="3146"/>
      <c r="P123" s="3146"/>
      <c r="Q123" s="3146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3">
      <c r="E124"/>
      <c r="G124"/>
    </row>
    <row r="125" spans="1:28" x14ac:dyDescent="0.3">
      <c r="B125" s="15">
        <f>B121+1</f>
        <v>111</v>
      </c>
      <c r="C125" s="425" t="s">
        <v>177</v>
      </c>
      <c r="D125" s="46"/>
      <c r="E125"/>
      <c r="G125"/>
    </row>
    <row r="126" spans="1:28" x14ac:dyDescent="0.3">
      <c r="B126" s="15">
        <f>B125+1</f>
        <v>112</v>
      </c>
      <c r="E126"/>
      <c r="G126"/>
    </row>
    <row r="127" spans="1:28" x14ac:dyDescent="0.3">
      <c r="B127" s="15">
        <f t="shared" ref="B127:B190" si="20">B126+1</f>
        <v>113</v>
      </c>
      <c r="E127" s="331" t="s">
        <v>409</v>
      </c>
      <c r="F127" s="332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3">
      <c r="B128" s="15">
        <f t="shared" si="20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>
        <f>'Validation 2014'!J128</f>
        <v>11650</v>
      </c>
      <c r="L128" s="5">
        <f t="shared" ref="L128:P130" si="21">L96</f>
        <v>11678</v>
      </c>
      <c r="M128" s="5">
        <f t="shared" si="21"/>
        <v>11795.365851208913</v>
      </c>
      <c r="N128" s="5">
        <f t="shared" si="21"/>
        <v>11913.911248832452</v>
      </c>
      <c r="O128" s="5">
        <f t="shared" si="21"/>
        <v>12033.648047509167</v>
      </c>
      <c r="P128" s="5">
        <f t="shared" si="21"/>
        <v>12154.588221018705</v>
      </c>
    </row>
    <row r="129" spans="2:19" x14ac:dyDescent="0.3">
      <c r="B129" s="15">
        <f t="shared" si="20"/>
        <v>115</v>
      </c>
      <c r="E129" t="s">
        <v>183</v>
      </c>
      <c r="F129" s="15" t="s">
        <v>130</v>
      </c>
      <c r="G129" t="s">
        <v>1513</v>
      </c>
      <c r="J129" s="109">
        <f>Validation!J129</f>
        <v>198410141</v>
      </c>
      <c r="K129" s="109">
        <f>'Validation 2014'!J129</f>
        <v>203996232.71000001</v>
      </c>
      <c r="L129" s="109">
        <f t="shared" si="21"/>
        <v>200403874.13999999</v>
      </c>
      <c r="M129" s="109">
        <f t="shared" si="21"/>
        <v>202417966.55942154</v>
      </c>
      <c r="N129" s="109">
        <f t="shared" si="21"/>
        <v>204452300.94418123</v>
      </c>
      <c r="O129" s="109">
        <f t="shared" si="21"/>
        <v>206507080.72941285</v>
      </c>
      <c r="P129" s="109">
        <f t="shared" si="21"/>
        <v>208582511.39480722</v>
      </c>
    </row>
    <row r="130" spans="2:19" x14ac:dyDescent="0.3">
      <c r="B130" s="15">
        <f t="shared" si="20"/>
        <v>116</v>
      </c>
      <c r="E130" t="s">
        <v>186</v>
      </c>
      <c r="F130" s="15" t="s">
        <v>130</v>
      </c>
      <c r="G130" t="s">
        <v>1513</v>
      </c>
      <c r="J130" s="5">
        <f>Validation!J130</f>
        <v>43003</v>
      </c>
      <c r="K130" s="5">
        <f>'Validation 2014'!J130</f>
        <v>42870</v>
      </c>
      <c r="L130" s="5">
        <f t="shared" si="21"/>
        <v>44710</v>
      </c>
      <c r="M130" s="5">
        <f t="shared" si="21"/>
        <v>45159.342970333149</v>
      </c>
      <c r="N130" s="5">
        <f t="shared" si="21"/>
        <v>45613.20191259624</v>
      </c>
      <c r="O130" s="5">
        <f t="shared" si="21"/>
        <v>46071.622213061724</v>
      </c>
      <c r="P130" s="5">
        <f t="shared" si="21"/>
        <v>46534.649714141655</v>
      </c>
    </row>
    <row r="131" spans="2:19" x14ac:dyDescent="0.3">
      <c r="B131" s="15">
        <f t="shared" si="20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Validation!J131</f>
        <v>47365</v>
      </c>
      <c r="K131" s="5">
        <f>'Validation 2014'!J131</f>
        <v>47365</v>
      </c>
      <c r="L131" s="5">
        <f t="shared" ref="L131:P131" si="22">MAX(K131,L130)</f>
        <v>47365</v>
      </c>
      <c r="M131" s="5">
        <f t="shared" si="22"/>
        <v>47365</v>
      </c>
      <c r="N131" s="5">
        <f t="shared" si="22"/>
        <v>47365</v>
      </c>
      <c r="O131" s="5">
        <f t="shared" si="22"/>
        <v>47365</v>
      </c>
      <c r="P131" s="5">
        <f t="shared" si="22"/>
        <v>47365</v>
      </c>
    </row>
    <row r="132" spans="2:19" x14ac:dyDescent="0.3">
      <c r="B132" s="15">
        <f t="shared" si="20"/>
        <v>118</v>
      </c>
      <c r="E132"/>
      <c r="G132"/>
    </row>
    <row r="133" spans="2:19" ht="13.5" thickBot="1" x14ac:dyDescent="0.35">
      <c r="B133" s="15">
        <f t="shared" si="20"/>
        <v>119</v>
      </c>
      <c r="E133" s="331" t="s">
        <v>410</v>
      </c>
      <c r="F133" s="332"/>
      <c r="G133" s="45"/>
      <c r="H133" s="45"/>
      <c r="I133" s="333"/>
      <c r="J133" s="333"/>
      <c r="K133" s="45"/>
      <c r="L133" s="45"/>
      <c r="M133" s="45"/>
      <c r="N133" s="45"/>
      <c r="O133" s="45"/>
      <c r="P133" s="45"/>
    </row>
    <row r="134" spans="2:19" ht="13.5" thickBot="1" x14ac:dyDescent="0.35">
      <c r="B134" s="15">
        <f t="shared" si="20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330">
        <f>'Validation 2014'!J134</f>
        <v>113.42500000000001</v>
      </c>
      <c r="L134" s="330">
        <f>'Validation 2015'!J134</f>
        <v>115.22499999999999</v>
      </c>
      <c r="M134" s="770">
        <f>L134*EXP($S$134)</f>
        <v>121.13271207992737</v>
      </c>
      <c r="N134" s="770">
        <f t="shared" ref="N134:P134" si="23">M134*EXP($S$134)</f>
        <v>127.3433190352665</v>
      </c>
      <c r="O134" s="770">
        <f t="shared" si="23"/>
        <v>133.87235061836643</v>
      </c>
      <c r="P134" s="770">
        <f t="shared" si="23"/>
        <v>140.7361328090056</v>
      </c>
      <c r="S134" s="768">
        <v>0.05</v>
      </c>
    </row>
    <row r="135" spans="2:19" ht="13.5" thickBot="1" x14ac:dyDescent="0.35">
      <c r="B135" s="15">
        <f t="shared" si="20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'Validation 2014'!J135</f>
        <v>938.36</v>
      </c>
      <c r="L135" s="110">
        <f>'Validation 2015'!J135</f>
        <v>962.73</v>
      </c>
      <c r="M135" s="350">
        <f>L135*EXP($S$135)</f>
        <v>1012.0902226140897</v>
      </c>
      <c r="N135" s="350">
        <f t="shared" ref="N135:P135" si="24">M135*EXP($S$135)</f>
        <v>1063.9811979589683</v>
      </c>
      <c r="O135" s="350">
        <f t="shared" si="24"/>
        <v>1118.5326805018001</v>
      </c>
      <c r="P135" s="350">
        <f t="shared" si="24"/>
        <v>1175.8810773635405</v>
      </c>
      <c r="S135" s="768">
        <v>0.05</v>
      </c>
    </row>
    <row r="136" spans="2:19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>Validation!J136</f>
        <v>1.5527563631623775E-2</v>
      </c>
      <c r="K136" s="241">
        <f>'Validation 2014'!J136</f>
        <v>2.0193759174865843E-2</v>
      </c>
      <c r="L136" s="241">
        <f t="shared" ref="L136:P136" si="25">LN(L134/K134)*0.3+LN(L135/K135)*0.7</f>
        <v>2.2671003495575846E-2</v>
      </c>
      <c r="M136" s="241">
        <f t="shared" si="25"/>
        <v>5.0000000000000065E-2</v>
      </c>
      <c r="N136" s="241">
        <f t="shared" si="25"/>
        <v>5.0000000000000065E-2</v>
      </c>
      <c r="O136" s="241">
        <f t="shared" si="25"/>
        <v>5.0000000000000065E-2</v>
      </c>
      <c r="P136" s="241">
        <f t="shared" si="25"/>
        <v>5.0000000000000065E-2</v>
      </c>
    </row>
    <row r="137" spans="2:19" x14ac:dyDescent="0.3">
      <c r="B137" s="15">
        <f t="shared" si="20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Validation!J137</f>
        <v>106.97036782690532</v>
      </c>
      <c r="K137" s="17">
        <f>'Validation 2014'!J137</f>
        <v>109.1524598419151</v>
      </c>
      <c r="L137" s="17">
        <f t="shared" ref="L137:P137" si="26">K137*EXP(L136)</f>
        <v>111.65531961227424</v>
      </c>
      <c r="M137" s="17">
        <f t="shared" si="26"/>
        <v>117.38001026501092</v>
      </c>
      <c r="N137" s="17">
        <f t="shared" si="26"/>
        <v>123.39821208392699</v>
      </c>
      <c r="O137" s="17">
        <f t="shared" si="26"/>
        <v>129.72497370831107</v>
      </c>
      <c r="P137" s="17">
        <f t="shared" si="26"/>
        <v>136.37611533768708</v>
      </c>
    </row>
    <row r="138" spans="2:19" x14ac:dyDescent="0.3">
      <c r="B138" s="15">
        <f t="shared" si="20"/>
        <v>124</v>
      </c>
      <c r="J138" s="17"/>
      <c r="K138" s="17"/>
      <c r="L138" s="17"/>
      <c r="M138" s="17"/>
      <c r="N138" s="17"/>
      <c r="O138" s="17"/>
      <c r="P138" s="17"/>
    </row>
    <row r="139" spans="2:19" x14ac:dyDescent="0.3">
      <c r="B139" s="15">
        <f t="shared" si="20"/>
        <v>125</v>
      </c>
      <c r="E139" t="s">
        <v>415</v>
      </c>
      <c r="G139"/>
      <c r="J139" s="17">
        <f>Validation!J139</f>
        <v>16.989093052631578</v>
      </c>
      <c r="K139" s="17">
        <f>'Validation 2014'!J139</f>
        <v>17.574985209659442</v>
      </c>
      <c r="L139" s="17">
        <f t="shared" ref="L139:P139" si="27">L113</f>
        <v>17.928358347013472</v>
      </c>
      <c r="M139" s="17">
        <f t="shared" si="27"/>
        <v>18.482606723997613</v>
      </c>
      <c r="N139" s="17">
        <f t="shared" si="27"/>
        <v>19.430230234623849</v>
      </c>
      <c r="O139" s="17">
        <f t="shared" si="27"/>
        <v>20.426439441591583</v>
      </c>
      <c r="P139" s="17">
        <f t="shared" si="27"/>
        <v>21.473725386820448</v>
      </c>
    </row>
    <row r="140" spans="2:19" x14ac:dyDescent="0.3">
      <c r="B140" s="15">
        <f t="shared" si="20"/>
        <v>126</v>
      </c>
    </row>
    <row r="141" spans="2:19" ht="13.5" thickBot="1" x14ac:dyDescent="0.35">
      <c r="B141" s="15">
        <f t="shared" si="20"/>
        <v>127</v>
      </c>
      <c r="E141" s="331" t="s">
        <v>199</v>
      </c>
      <c r="F141" s="332"/>
      <c r="G141" s="45"/>
      <c r="H141" s="45"/>
      <c r="I141" s="45"/>
      <c r="J141" s="45"/>
      <c r="K141" s="45"/>
      <c r="L141" s="45"/>
      <c r="M141" s="45"/>
      <c r="N141" s="45"/>
      <c r="O141" s="45"/>
      <c r="P141" s="45"/>
    </row>
    <row r="142" spans="2:19" ht="13.5" thickBot="1" x14ac:dyDescent="0.35">
      <c r="B142" s="15">
        <f t="shared" si="20"/>
        <v>128</v>
      </c>
      <c r="E142" t="s">
        <v>307</v>
      </c>
      <c r="F142" s="15" t="s">
        <v>130</v>
      </c>
      <c r="G142" t="s">
        <v>1524</v>
      </c>
      <c r="I142" s="177"/>
      <c r="J142" s="177">
        <f>Validation!J142</f>
        <v>1848</v>
      </c>
      <c r="K142" s="17">
        <f>'Validation 2014'!J142</f>
        <v>1848</v>
      </c>
      <c r="L142" s="17">
        <f>'Validation 2015'!J142</f>
        <v>1849</v>
      </c>
      <c r="M142" s="771">
        <f>L142*EXP($S$142)</f>
        <v>1943.8002571992686</v>
      </c>
      <c r="N142" s="771">
        <f t="shared" ref="N142:P142" si="28">M142*EXP($S$142)</f>
        <v>2043.4610275218727</v>
      </c>
      <c r="O142" s="771">
        <f t="shared" si="28"/>
        <v>2148.2315148045959</v>
      </c>
      <c r="P142" s="771">
        <f t="shared" si="28"/>
        <v>2258.3736998381546</v>
      </c>
      <c r="S142" s="768">
        <v>0.05</v>
      </c>
    </row>
    <row r="143" spans="2:19" x14ac:dyDescent="0.3">
      <c r="B143" s="15">
        <f t="shared" si="20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Validation!J143</f>
        <v>1838.2333333333333</v>
      </c>
      <c r="K143" s="177">
        <f>'Validation 2014'!J143</f>
        <v>1838.9846153846154</v>
      </c>
      <c r="L143" s="177">
        <f>(K143*13+L142)/14</f>
        <v>1839.7</v>
      </c>
      <c r="M143" s="177">
        <f>(L143*14+M142)/15</f>
        <v>1846.640017146618</v>
      </c>
      <c r="N143" s="177">
        <f>(M143*15+N142)/16</f>
        <v>1858.9413302950713</v>
      </c>
      <c r="O143" s="177">
        <f>(N143*16+O142)/17</f>
        <v>1875.9583999721021</v>
      </c>
      <c r="P143" s="177">
        <f>(O143*17+P142)/18</f>
        <v>1897.2036944091051</v>
      </c>
    </row>
    <row r="144" spans="2:19" x14ac:dyDescent="0.3">
      <c r="B144" s="15">
        <f t="shared" si="20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'Validation 2014'!J144</f>
        <v>11457</v>
      </c>
      <c r="L144" s="5">
        <f>SUMIFS('2. BM Database'!$L$4:$L$828,'2. BM Database'!$C$4:$C$828,L5-10,'2. BM Database'!$B$4:$B$828,'Forecasting 2015'!$E$3)</f>
        <v>11457</v>
      </c>
      <c r="M144" s="5">
        <f>SUMIFS('2. BM Database'!$L$4:$L$828,'2. BM Database'!$C$4:$C$828,M5-10,'2. BM Database'!$B$4:$B$828,'Forecasting 2015'!$E$3)</f>
        <v>11491</v>
      </c>
      <c r="N144" s="5">
        <f>SUMIFS('2. BM Database'!$L$4:$L$828,'2. BM Database'!$C$4:$C$828,N5-10,'2. BM Database'!$B$4:$B$828,'Forecasting 2015'!$E$3)</f>
        <v>11522</v>
      </c>
      <c r="O144" s="5">
        <f>SUMIFS('2. BM Database'!$L$4:$L$828,'2. BM Database'!$C$4:$C$828,O5-10,'2. BM Database'!$B$4:$B$828,'Forecasting 2015'!$E$3)</f>
        <v>11587</v>
      </c>
      <c r="P144" s="5">
        <f>SUMIFS('2. BM Database'!$L$4:$L$828,'2. BM Database'!$C$4:$C$828,P5-10,'2. BM Database'!$B$4:$B$828,'Forecasting 2015'!$E$3)</f>
        <v>11688</v>
      </c>
    </row>
    <row r="145" spans="2:17" x14ac:dyDescent="0.3">
      <c r="B145" s="15">
        <f t="shared" si="20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>
        <f>'Validation 2014'!J145</f>
        <v>1.6845596578510955E-2</v>
      </c>
      <c r="L145" s="176">
        <f t="shared" ref="L145:P145" si="29">(L128-L144)/L144</f>
        <v>1.9289517325652438E-2</v>
      </c>
      <c r="M145" s="176">
        <f t="shared" si="29"/>
        <v>2.6487324968141435E-2</v>
      </c>
      <c r="N145" s="176">
        <f t="shared" si="29"/>
        <v>3.4014168445795155E-2</v>
      </c>
      <c r="O145" s="176">
        <f t="shared" si="29"/>
        <v>3.854734163365553E-2</v>
      </c>
      <c r="P145" s="176">
        <f t="shared" si="29"/>
        <v>3.9920279005707104E-2</v>
      </c>
    </row>
    <row r="146" spans="2:17" x14ac:dyDescent="0.3">
      <c r="B146" s="15">
        <f t="shared" si="20"/>
        <v>132</v>
      </c>
    </row>
    <row r="147" spans="2:17" x14ac:dyDescent="0.3">
      <c r="B147" s="15">
        <f t="shared" si="20"/>
        <v>133</v>
      </c>
      <c r="C147" t="s">
        <v>420</v>
      </c>
      <c r="E147"/>
      <c r="G147"/>
      <c r="J147" s="176"/>
    </row>
    <row r="148" spans="2:17" x14ac:dyDescent="0.3">
      <c r="B148" s="15">
        <f t="shared" si="20"/>
        <v>134</v>
      </c>
      <c r="E148"/>
      <c r="G148"/>
      <c r="J148" s="5"/>
    </row>
    <row r="149" spans="2:17" hidden="1" outlineLevel="1" x14ac:dyDescent="0.3">
      <c r="B149" s="15">
        <f t="shared" si="20"/>
        <v>135</v>
      </c>
      <c r="C149" s="46" t="s">
        <v>421</v>
      </c>
      <c r="D149" s="46"/>
      <c r="E149"/>
      <c r="G149"/>
      <c r="J149" s="176"/>
    </row>
    <row r="150" spans="2:17" hidden="1" outlineLevel="1" x14ac:dyDescent="0.3">
      <c r="B150" s="15">
        <f t="shared" si="20"/>
        <v>136</v>
      </c>
      <c r="C150" s="46"/>
      <c r="D150" s="46"/>
      <c r="E150"/>
      <c r="G150"/>
    </row>
    <row r="151" spans="2:17" hidden="1" outlineLevel="1" x14ac:dyDescent="0.3">
      <c r="B151" s="15">
        <f t="shared" si="2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30">K151</f>
        <v>1</v>
      </c>
      <c r="M151" s="36">
        <f t="shared" si="30"/>
        <v>1</v>
      </c>
      <c r="N151" s="36">
        <f t="shared" si="30"/>
        <v>1</v>
      </c>
      <c r="O151" s="36">
        <f t="shared" si="30"/>
        <v>1</v>
      </c>
      <c r="P151" s="36">
        <f t="shared" si="30"/>
        <v>1</v>
      </c>
    </row>
    <row r="152" spans="2:17" hidden="1" outlineLevel="1" x14ac:dyDescent="0.3">
      <c r="B152" s="15">
        <f t="shared" si="2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>Validation!J152</f>
        <v>0.15882055374552484</v>
      </c>
      <c r="K152" s="242">
        <f t="shared" ref="K152:P152" si="31">K113/K137</f>
        <v>0.16101318499934122</v>
      </c>
      <c r="L152" s="242">
        <f t="shared" si="31"/>
        <v>0.16056877907179096</v>
      </c>
      <c r="M152" s="242">
        <f t="shared" si="31"/>
        <v>0.15745957665422847</v>
      </c>
      <c r="N152" s="242">
        <f t="shared" si="31"/>
        <v>0.15745957665422852</v>
      </c>
      <c r="O152" s="242">
        <f t="shared" si="31"/>
        <v>0.15745957665422849</v>
      </c>
      <c r="P152" s="242">
        <f t="shared" si="31"/>
        <v>0.15745957665422852</v>
      </c>
    </row>
    <row r="153" spans="2:17" hidden="1" outlineLevel="1" x14ac:dyDescent="0.3">
      <c r="B153" s="15">
        <f t="shared" si="2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>
        <f t="shared" ref="K153:P153" si="32">K96</f>
        <v>11650</v>
      </c>
      <c r="L153" s="2">
        <f t="shared" si="32"/>
        <v>11678</v>
      </c>
      <c r="M153" s="2">
        <f t="shared" si="32"/>
        <v>11795.365851208913</v>
      </c>
      <c r="N153" s="2">
        <f t="shared" si="32"/>
        <v>11913.911248832452</v>
      </c>
      <c r="O153" s="2">
        <f t="shared" si="32"/>
        <v>12033.648047509167</v>
      </c>
      <c r="P153" s="2">
        <f t="shared" si="32"/>
        <v>12154.588221018705</v>
      </c>
      <c r="Q153" s="2"/>
    </row>
    <row r="154" spans="2:17" hidden="1" outlineLevel="1" x14ac:dyDescent="0.3">
      <c r="B154" s="15">
        <f t="shared" si="2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>
        <f t="shared" ref="K154:P154" si="33">K131</f>
        <v>47365</v>
      </c>
      <c r="L154" s="2">
        <f t="shared" si="33"/>
        <v>47365</v>
      </c>
      <c r="M154" s="2">
        <f t="shared" si="33"/>
        <v>47365</v>
      </c>
      <c r="N154" s="2">
        <f t="shared" si="33"/>
        <v>47365</v>
      </c>
      <c r="O154" s="2">
        <f t="shared" si="33"/>
        <v>47365</v>
      </c>
      <c r="P154" s="2">
        <f t="shared" si="33"/>
        <v>47365</v>
      </c>
    </row>
    <row r="155" spans="2:17" hidden="1" outlineLevel="1" x14ac:dyDescent="0.3">
      <c r="B155" s="15">
        <f t="shared" si="2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>
        <f t="shared" ref="K155:P155" si="34">K97</f>
        <v>203996232.71000001</v>
      </c>
      <c r="L155" s="109">
        <f t="shared" si="34"/>
        <v>200403874.13999999</v>
      </c>
      <c r="M155" s="109">
        <f t="shared" si="34"/>
        <v>202417966.55942154</v>
      </c>
      <c r="N155" s="109">
        <f t="shared" si="34"/>
        <v>204452300.94418123</v>
      </c>
      <c r="O155" s="109">
        <f t="shared" si="34"/>
        <v>206507080.72941285</v>
      </c>
      <c r="P155" s="109">
        <f t="shared" si="34"/>
        <v>208582511.39480722</v>
      </c>
    </row>
    <row r="156" spans="2:17" hidden="1" outlineLevel="1" x14ac:dyDescent="0.3">
      <c r="B156" s="15">
        <f t="shared" si="20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Validation!J156</f>
        <v>1838.2333333333333</v>
      </c>
      <c r="K156" s="240">
        <f t="shared" ref="K156:P156" si="35">K143</f>
        <v>1838.9846153846154</v>
      </c>
      <c r="L156" s="240">
        <f t="shared" si="35"/>
        <v>1839.7</v>
      </c>
      <c r="M156" s="240">
        <f t="shared" si="35"/>
        <v>1846.640017146618</v>
      </c>
      <c r="N156" s="240">
        <f t="shared" si="35"/>
        <v>1858.9413302950713</v>
      </c>
      <c r="O156" s="240">
        <f t="shared" si="35"/>
        <v>1875.9583999721021</v>
      </c>
      <c r="P156" s="240">
        <f t="shared" si="35"/>
        <v>1897.2036944091051</v>
      </c>
    </row>
    <row r="157" spans="2:17" hidden="1" outlineLevel="1" x14ac:dyDescent="0.3">
      <c r="B157" s="15">
        <f t="shared" si="2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>
        <f t="shared" ref="K157:P157" si="36">K145</f>
        <v>1.6845596578510955E-2</v>
      </c>
      <c r="L157" s="12">
        <f>L145</f>
        <v>1.9289517325652438E-2</v>
      </c>
      <c r="M157" s="12">
        <f t="shared" si="36"/>
        <v>2.6487324968141435E-2</v>
      </c>
      <c r="N157" s="12">
        <f t="shared" si="36"/>
        <v>3.4014168445795155E-2</v>
      </c>
      <c r="O157" s="12">
        <f t="shared" si="36"/>
        <v>3.854734163365553E-2</v>
      </c>
      <c r="P157" s="12">
        <f t="shared" si="36"/>
        <v>3.9920279005707104E-2</v>
      </c>
    </row>
    <row r="158" spans="2:17" hidden="1" outlineLevel="1" x14ac:dyDescent="0.3">
      <c r="B158" s="15">
        <f t="shared" si="20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v>8</v>
      </c>
      <c r="L158">
        <v>9</v>
      </c>
      <c r="M158">
        <f t="shared" ref="M158:P158" si="37">M5-2006</f>
        <v>10</v>
      </c>
      <c r="N158">
        <f t="shared" si="37"/>
        <v>11</v>
      </c>
      <c r="O158">
        <f t="shared" si="37"/>
        <v>12</v>
      </c>
      <c r="P158">
        <f t="shared" si="37"/>
        <v>13</v>
      </c>
    </row>
    <row r="159" spans="2:17" hidden="1" outlineLevel="1" x14ac:dyDescent="0.3">
      <c r="B159" s="15">
        <f t="shared" si="20"/>
        <v>145</v>
      </c>
      <c r="E159"/>
      <c r="G159"/>
    </row>
    <row r="160" spans="2:17" hidden="1" outlineLevel="1" x14ac:dyDescent="0.3">
      <c r="B160" s="15">
        <f t="shared" si="20"/>
        <v>146</v>
      </c>
      <c r="D160" s="46"/>
      <c r="E160"/>
      <c r="G160"/>
    </row>
    <row r="161" spans="2:16" hidden="1" outlineLevel="1" x14ac:dyDescent="0.3">
      <c r="B161" s="15">
        <f t="shared" si="20"/>
        <v>147</v>
      </c>
      <c r="C161" s="46" t="s">
        <v>422</v>
      </c>
      <c r="D161" s="46"/>
      <c r="E161"/>
      <c r="G161"/>
    </row>
    <row r="162" spans="2:16" hidden="1" outlineLevel="1" x14ac:dyDescent="0.3">
      <c r="B162" s="15">
        <f t="shared" si="20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Validation!J162</f>
        <v>12.809732041092667</v>
      </c>
      <c r="K162" s="348">
        <f t="shared" ref="K162:P179" si="38">J162</f>
        <v>12.809732041092667</v>
      </c>
      <c r="L162" s="348">
        <f t="shared" si="38"/>
        <v>12.809732041092667</v>
      </c>
      <c r="M162" s="348">
        <f t="shared" si="38"/>
        <v>12.809732041092667</v>
      </c>
      <c r="N162" s="348">
        <f t="shared" si="38"/>
        <v>12.809732041092667</v>
      </c>
      <c r="O162" s="348">
        <f t="shared" si="38"/>
        <v>12.809732041092667</v>
      </c>
      <c r="P162" s="348">
        <f t="shared" si="38"/>
        <v>12.809732041092667</v>
      </c>
    </row>
    <row r="163" spans="2:16" hidden="1" outlineLevel="1" x14ac:dyDescent="0.3">
      <c r="B163" s="15">
        <f t="shared" si="20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Validation!J163</f>
        <v>0.62643242664315246</v>
      </c>
      <c r="K163" s="348">
        <f t="shared" si="38"/>
        <v>0.62643242664315246</v>
      </c>
      <c r="L163" s="348">
        <f t="shared" si="38"/>
        <v>0.62643242664315246</v>
      </c>
      <c r="M163" s="348">
        <f t="shared" si="38"/>
        <v>0.62643242664315246</v>
      </c>
      <c r="N163" s="348">
        <f t="shared" si="38"/>
        <v>0.62643242664315246</v>
      </c>
      <c r="O163" s="348">
        <f t="shared" si="38"/>
        <v>0.62643242664315246</v>
      </c>
      <c r="P163" s="348">
        <f t="shared" si="38"/>
        <v>0.62643242664315246</v>
      </c>
    </row>
    <row r="164" spans="2:16" hidden="1" outlineLevel="1" x14ac:dyDescent="0.3">
      <c r="B164" s="15">
        <f t="shared" si="20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Validation!J164</f>
        <v>0.45713993689039062</v>
      </c>
      <c r="K164" s="348">
        <f t="shared" si="38"/>
        <v>0.45713993689039062</v>
      </c>
      <c r="L164" s="348">
        <f t="shared" si="38"/>
        <v>0.45713993689039062</v>
      </c>
      <c r="M164" s="348">
        <f t="shared" si="38"/>
        <v>0.45713993689039062</v>
      </c>
      <c r="N164" s="348">
        <f t="shared" si="38"/>
        <v>0.45713993689039062</v>
      </c>
      <c r="O164" s="348">
        <f t="shared" si="38"/>
        <v>0.45713993689039062</v>
      </c>
      <c r="P164" s="348">
        <f t="shared" si="38"/>
        <v>0.45713993689039062</v>
      </c>
    </row>
    <row r="165" spans="2:16" hidden="1" outlineLevel="1" x14ac:dyDescent="0.3">
      <c r="B165" s="15">
        <f t="shared" si="20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Validation!J165</f>
        <v>0.15665784699970534</v>
      </c>
      <c r="K165" s="348">
        <f t="shared" si="38"/>
        <v>0.15665784699970534</v>
      </c>
      <c r="L165" s="348">
        <f t="shared" si="38"/>
        <v>0.15665784699970534</v>
      </c>
      <c r="M165" s="348">
        <f t="shared" si="38"/>
        <v>0.15665784699970534</v>
      </c>
      <c r="N165" s="348">
        <f t="shared" si="38"/>
        <v>0.15665784699970534</v>
      </c>
      <c r="O165" s="348">
        <f t="shared" si="38"/>
        <v>0.15665784699970534</v>
      </c>
      <c r="P165" s="348">
        <f t="shared" si="38"/>
        <v>0.15665784699970534</v>
      </c>
    </row>
    <row r="166" spans="2:16" hidden="1" outlineLevel="1" x14ac:dyDescent="0.3">
      <c r="B166" s="15">
        <f t="shared" si="20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Validation!J166</f>
        <v>0.11095634019827018</v>
      </c>
      <c r="K166" s="348">
        <f t="shared" si="38"/>
        <v>0.11095634019827018</v>
      </c>
      <c r="L166" s="348">
        <f t="shared" si="38"/>
        <v>0.11095634019827018</v>
      </c>
      <c r="M166" s="348">
        <f t="shared" si="38"/>
        <v>0.11095634019827018</v>
      </c>
      <c r="N166" s="348">
        <f t="shared" si="38"/>
        <v>0.11095634019827018</v>
      </c>
      <c r="O166" s="348">
        <f t="shared" si="38"/>
        <v>0.11095634019827018</v>
      </c>
      <c r="P166" s="348">
        <f t="shared" si="38"/>
        <v>0.11095634019827018</v>
      </c>
    </row>
    <row r="167" spans="2:16" hidden="1" outlineLevel="1" x14ac:dyDescent="0.3">
      <c r="B167" s="15">
        <f t="shared" si="20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Validation!J167</f>
        <v>0.12359159685608501</v>
      </c>
      <c r="K167" s="348">
        <f t="shared" si="38"/>
        <v>0.12359159685608501</v>
      </c>
      <c r="L167" s="348">
        <f t="shared" si="38"/>
        <v>0.12359159685608501</v>
      </c>
      <c r="M167" s="348">
        <f t="shared" si="38"/>
        <v>0.12359159685608501</v>
      </c>
      <c r="N167" s="348">
        <f t="shared" si="38"/>
        <v>0.12359159685608501</v>
      </c>
      <c r="O167" s="348">
        <f t="shared" si="38"/>
        <v>0.12359159685608501</v>
      </c>
      <c r="P167" s="348">
        <f t="shared" si="38"/>
        <v>0.12359159685608501</v>
      </c>
    </row>
    <row r="168" spans="2:16" hidden="1" outlineLevel="1" x14ac:dyDescent="0.3">
      <c r="B168" s="15">
        <f t="shared" si="20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Validation!J168</f>
        <v>-0.40029655329034286</v>
      </c>
      <c r="K168" s="348">
        <f t="shared" si="38"/>
        <v>-0.40029655329034286</v>
      </c>
      <c r="L168" s="348">
        <f t="shared" si="38"/>
        <v>-0.40029655329034286</v>
      </c>
      <c r="M168" s="348">
        <f t="shared" si="38"/>
        <v>-0.40029655329034286</v>
      </c>
      <c r="N168" s="348">
        <f t="shared" si="38"/>
        <v>-0.40029655329034286</v>
      </c>
      <c r="O168" s="348">
        <f t="shared" si="38"/>
        <v>-0.40029655329034286</v>
      </c>
      <c r="P168" s="348">
        <f t="shared" si="38"/>
        <v>-0.40029655329034286</v>
      </c>
    </row>
    <row r="169" spans="2:16" hidden="1" outlineLevel="1" x14ac:dyDescent="0.3">
      <c r="B169" s="15">
        <f t="shared" si="20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Validation!J169</f>
        <v>0.22272730217267106</v>
      </c>
      <c r="K169" s="348">
        <f t="shared" si="38"/>
        <v>0.22272730217267106</v>
      </c>
      <c r="L169" s="348">
        <f t="shared" si="38"/>
        <v>0.22272730217267106</v>
      </c>
      <c r="M169" s="348">
        <f t="shared" si="38"/>
        <v>0.22272730217267106</v>
      </c>
      <c r="N169" s="348">
        <f t="shared" si="38"/>
        <v>0.22272730217267106</v>
      </c>
      <c r="O169" s="348">
        <f t="shared" si="38"/>
        <v>0.22272730217267106</v>
      </c>
      <c r="P169" s="348">
        <f t="shared" si="38"/>
        <v>0.22272730217267106</v>
      </c>
    </row>
    <row r="170" spans="2:16" hidden="1" outlineLevel="1" x14ac:dyDescent="0.3">
      <c r="B170" s="15">
        <f t="shared" si="20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Validation!J170</f>
        <v>0.17177849581388829</v>
      </c>
      <c r="K170" s="348">
        <f t="shared" si="38"/>
        <v>0.17177849581388829</v>
      </c>
      <c r="L170" s="348">
        <f t="shared" si="38"/>
        <v>0.17177849581388829</v>
      </c>
      <c r="M170" s="348">
        <f t="shared" si="38"/>
        <v>0.17177849581388829</v>
      </c>
      <c r="N170" s="348">
        <f t="shared" si="38"/>
        <v>0.17177849581388829</v>
      </c>
      <c r="O170" s="348">
        <f t="shared" si="38"/>
        <v>0.17177849581388829</v>
      </c>
      <c r="P170" s="348">
        <f t="shared" si="38"/>
        <v>0.17177849581388829</v>
      </c>
    </row>
    <row r="171" spans="2:16" hidden="1" outlineLevel="1" x14ac:dyDescent="0.3">
      <c r="B171" s="15">
        <f t="shared" si="20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Validation!J171</f>
        <v>4.916034883349274E-2</v>
      </c>
      <c r="K171" s="348">
        <f t="shared" si="38"/>
        <v>4.916034883349274E-2</v>
      </c>
      <c r="L171" s="348">
        <f t="shared" si="38"/>
        <v>4.916034883349274E-2</v>
      </c>
      <c r="M171" s="348">
        <f t="shared" si="38"/>
        <v>4.916034883349274E-2</v>
      </c>
      <c r="N171" s="348">
        <f t="shared" si="38"/>
        <v>4.916034883349274E-2</v>
      </c>
      <c r="O171" s="348">
        <f t="shared" si="38"/>
        <v>4.916034883349274E-2</v>
      </c>
      <c r="P171" s="348">
        <f t="shared" si="38"/>
        <v>4.916034883349274E-2</v>
      </c>
    </row>
    <row r="172" spans="2:16" hidden="1" outlineLevel="1" x14ac:dyDescent="0.3">
      <c r="B172" s="15">
        <f t="shared" si="20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Validation!J172</f>
        <v>8.3780809469955475E-3</v>
      </c>
      <c r="K172" s="348">
        <f t="shared" si="38"/>
        <v>8.3780809469955475E-3</v>
      </c>
      <c r="L172" s="348">
        <f t="shared" si="38"/>
        <v>8.3780809469955475E-3</v>
      </c>
      <c r="M172" s="348">
        <f t="shared" si="38"/>
        <v>8.3780809469955475E-3</v>
      </c>
      <c r="N172" s="348">
        <f t="shared" si="38"/>
        <v>8.3780809469955475E-3</v>
      </c>
      <c r="O172" s="348">
        <f t="shared" si="38"/>
        <v>8.3780809469955475E-3</v>
      </c>
      <c r="P172" s="348">
        <f t="shared" si="38"/>
        <v>8.3780809469955475E-3</v>
      </c>
    </row>
    <row r="173" spans="2:16" hidden="1" outlineLevel="1" x14ac:dyDescent="0.3">
      <c r="B173" s="15">
        <f t="shared" si="20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Validation!J173</f>
        <v>5.9946940642715829E-3</v>
      </c>
      <c r="K173" s="348">
        <f t="shared" si="38"/>
        <v>5.9946940642715829E-3</v>
      </c>
      <c r="L173" s="348">
        <f t="shared" si="38"/>
        <v>5.9946940642715829E-3</v>
      </c>
      <c r="M173" s="348">
        <f t="shared" si="38"/>
        <v>5.9946940642715829E-3</v>
      </c>
      <c r="N173" s="348">
        <f t="shared" si="38"/>
        <v>5.9946940642715829E-3</v>
      </c>
      <c r="O173" s="348">
        <f t="shared" si="38"/>
        <v>5.9946940642715829E-3</v>
      </c>
      <c r="P173" s="348">
        <f t="shared" si="38"/>
        <v>5.9946940642715829E-3</v>
      </c>
    </row>
    <row r="174" spans="2:16" hidden="1" outlineLevel="1" x14ac:dyDescent="0.3">
      <c r="B174" s="15">
        <f t="shared" si="20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Validation!J174</f>
        <v>0.13797223539543702</v>
      </c>
      <c r="K174" s="348">
        <f t="shared" si="38"/>
        <v>0.13797223539543702</v>
      </c>
      <c r="L174" s="348">
        <f t="shared" si="38"/>
        <v>0.13797223539543702</v>
      </c>
      <c r="M174" s="348">
        <f t="shared" si="38"/>
        <v>0.13797223539543702</v>
      </c>
      <c r="N174" s="348">
        <f t="shared" si="38"/>
        <v>0.13797223539543702</v>
      </c>
      <c r="O174" s="348">
        <f t="shared" si="38"/>
        <v>0.13797223539543702</v>
      </c>
      <c r="P174" s="348">
        <f t="shared" si="38"/>
        <v>0.13797223539543702</v>
      </c>
    </row>
    <row r="175" spans="2:16" hidden="1" outlineLevel="1" x14ac:dyDescent="0.3">
      <c r="B175" s="15">
        <f t="shared" si="20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Validation!J175</f>
        <v>0.10143528458581824</v>
      </c>
      <c r="K175" s="348">
        <f t="shared" si="38"/>
        <v>0.10143528458581824</v>
      </c>
      <c r="L175" s="348">
        <f t="shared" si="38"/>
        <v>0.10143528458581824</v>
      </c>
      <c r="M175" s="348">
        <f t="shared" si="38"/>
        <v>0.10143528458581824</v>
      </c>
      <c r="N175" s="348">
        <f t="shared" si="38"/>
        <v>0.10143528458581824</v>
      </c>
      <c r="O175" s="348">
        <f t="shared" si="38"/>
        <v>0.10143528458581824</v>
      </c>
      <c r="P175" s="348">
        <f t="shared" si="38"/>
        <v>0.10143528458581824</v>
      </c>
    </row>
    <row r="176" spans="2:16" hidden="1" outlineLevel="1" x14ac:dyDescent="0.3">
      <c r="B176" s="15">
        <f t="shared" si="20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Validation!J176</f>
        <v>-0.23963911110966085</v>
      </c>
      <c r="K176" s="348">
        <f t="shared" si="38"/>
        <v>-0.23963911110966085</v>
      </c>
      <c r="L176" s="348">
        <f t="shared" si="38"/>
        <v>-0.23963911110966085</v>
      </c>
      <c r="M176" s="348">
        <f t="shared" si="38"/>
        <v>-0.23963911110966085</v>
      </c>
      <c r="N176" s="348">
        <f t="shared" si="38"/>
        <v>-0.23963911110966085</v>
      </c>
      <c r="O176" s="348">
        <f t="shared" si="38"/>
        <v>-0.23963911110966085</v>
      </c>
      <c r="P176" s="348">
        <f t="shared" si="38"/>
        <v>-0.23963911110966085</v>
      </c>
    </row>
    <row r="177" spans="2:16" hidden="1" outlineLevel="1" x14ac:dyDescent="0.3">
      <c r="B177" s="15">
        <f t="shared" si="20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Validation!J177</f>
        <v>0.27092696230975616</v>
      </c>
      <c r="K177" s="348">
        <f t="shared" si="38"/>
        <v>0.27092696230975616</v>
      </c>
      <c r="L177" s="348">
        <f t="shared" si="38"/>
        <v>0.27092696230975616</v>
      </c>
      <c r="M177" s="348">
        <f t="shared" si="38"/>
        <v>0.27092696230975616</v>
      </c>
      <c r="N177" s="348">
        <f t="shared" si="38"/>
        <v>0.27092696230975616</v>
      </c>
      <c r="O177" s="348">
        <f t="shared" si="38"/>
        <v>0.27092696230975616</v>
      </c>
      <c r="P177" s="348">
        <f t="shared" si="38"/>
        <v>0.27092696230975616</v>
      </c>
    </row>
    <row r="178" spans="2:16" hidden="1" outlineLevel="1" x14ac:dyDescent="0.3">
      <c r="B178" s="15">
        <f t="shared" si="20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Validation!J178</f>
        <v>1.6552268024858856E-2</v>
      </c>
      <c r="K178" s="348">
        <f t="shared" si="38"/>
        <v>1.6552268024858856E-2</v>
      </c>
      <c r="L178" s="348">
        <f t="shared" si="38"/>
        <v>1.6552268024858856E-2</v>
      </c>
      <c r="M178" s="348">
        <f t="shared" si="38"/>
        <v>1.6552268024858856E-2</v>
      </c>
      <c r="N178" s="348">
        <f t="shared" si="38"/>
        <v>1.6552268024858856E-2</v>
      </c>
      <c r="O178" s="348">
        <f t="shared" si="38"/>
        <v>1.6552268024858856E-2</v>
      </c>
      <c r="P178" s="348">
        <f t="shared" si="38"/>
        <v>1.6552268024858856E-2</v>
      </c>
    </row>
    <row r="179" spans="2:16" hidden="1" outlineLevel="1" x14ac:dyDescent="0.3">
      <c r="B179" s="15">
        <f t="shared" si="20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Validation!J179</f>
        <v>1.6747525564226536E-2</v>
      </c>
      <c r="K179" s="348">
        <f t="shared" si="38"/>
        <v>1.6747525564226536E-2</v>
      </c>
      <c r="L179" s="348">
        <f t="shared" si="38"/>
        <v>1.6747525564226536E-2</v>
      </c>
      <c r="M179" s="348">
        <f t="shared" si="38"/>
        <v>1.6747525564226536E-2</v>
      </c>
      <c r="N179" s="348">
        <f t="shared" si="38"/>
        <v>1.6747525564226536E-2</v>
      </c>
      <c r="O179" s="348">
        <f t="shared" si="38"/>
        <v>1.6747525564226536E-2</v>
      </c>
      <c r="P179" s="348">
        <f t="shared" si="38"/>
        <v>1.6747525564226536E-2</v>
      </c>
    </row>
    <row r="180" spans="2:16" hidden="1" outlineLevel="1" x14ac:dyDescent="0.3">
      <c r="B180" s="15">
        <f t="shared" si="20"/>
        <v>166</v>
      </c>
      <c r="E180"/>
      <c r="G180"/>
    </row>
    <row r="181" spans="2:16" hidden="1" outlineLevel="1" x14ac:dyDescent="0.3">
      <c r="B181" s="15">
        <f t="shared" si="20"/>
        <v>167</v>
      </c>
      <c r="C181" s="46" t="s">
        <v>231</v>
      </c>
      <c r="D181" s="46"/>
      <c r="E181"/>
      <c r="G181"/>
    </row>
    <row r="182" spans="2:16" hidden="1" outlineLevel="1" x14ac:dyDescent="0.3">
      <c r="B182" s="15">
        <f t="shared" si="20"/>
        <v>168</v>
      </c>
      <c r="E182"/>
      <c r="G182"/>
    </row>
    <row r="183" spans="2:16" hidden="1" outlineLevel="1" x14ac:dyDescent="0.3">
      <c r="B183" s="15">
        <f t="shared" si="20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f>Validation!J183</f>
        <v>1</v>
      </c>
      <c r="K183" s="348">
        <f t="shared" ref="K183:P199" si="39">J183</f>
        <v>1</v>
      </c>
      <c r="L183" s="348">
        <f t="shared" si="39"/>
        <v>1</v>
      </c>
      <c r="M183" s="348">
        <f t="shared" si="39"/>
        <v>1</v>
      </c>
      <c r="N183" s="348">
        <f t="shared" si="39"/>
        <v>1</v>
      </c>
      <c r="O183" s="348">
        <f t="shared" si="39"/>
        <v>1</v>
      </c>
      <c r="P183" s="348">
        <f t="shared" si="39"/>
        <v>1</v>
      </c>
    </row>
    <row r="184" spans="2:16" hidden="1" outlineLevel="1" x14ac:dyDescent="0.3">
      <c r="B184" s="15">
        <f t="shared" si="20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f>Validation!J184</f>
        <v>0.16439999999999999</v>
      </c>
      <c r="K184" s="348">
        <f t="shared" si="39"/>
        <v>0.16439999999999999</v>
      </c>
      <c r="L184" s="348">
        <f t="shared" si="39"/>
        <v>0.16439999999999999</v>
      </c>
      <c r="M184" s="348">
        <f t="shared" si="39"/>
        <v>0.16439999999999999</v>
      </c>
      <c r="N184" s="348">
        <f t="shared" si="39"/>
        <v>0.16439999999999999</v>
      </c>
      <c r="O184" s="348">
        <f t="shared" si="39"/>
        <v>0.16439999999999999</v>
      </c>
      <c r="P184" s="348">
        <f t="shared" si="39"/>
        <v>0.16439999999999999</v>
      </c>
    </row>
    <row r="185" spans="2:16" hidden="1" outlineLevel="1" x14ac:dyDescent="0.3">
      <c r="B185" s="15">
        <f t="shared" si="20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f>Validation!J185</f>
        <v>63422.311800000003</v>
      </c>
      <c r="K185" s="348">
        <f t="shared" si="39"/>
        <v>63422.311800000003</v>
      </c>
      <c r="L185" s="348">
        <f t="shared" si="39"/>
        <v>63422.311800000003</v>
      </c>
      <c r="M185" s="348">
        <f t="shared" si="39"/>
        <v>63422.311800000003</v>
      </c>
      <c r="N185" s="348">
        <f t="shared" si="39"/>
        <v>63422.311800000003</v>
      </c>
      <c r="O185" s="348">
        <f t="shared" si="39"/>
        <v>63422.311800000003</v>
      </c>
      <c r="P185" s="348">
        <f t="shared" si="39"/>
        <v>63422.311800000003</v>
      </c>
    </row>
    <row r="186" spans="2:16" hidden="1" outlineLevel="1" x14ac:dyDescent="0.3">
      <c r="B186" s="15">
        <f t="shared" si="20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f>Validation!J186</f>
        <v>345129.01459999999</v>
      </c>
      <c r="K186" s="348">
        <f t="shared" si="39"/>
        <v>345129.01459999999</v>
      </c>
      <c r="L186" s="348">
        <f t="shared" si="39"/>
        <v>345129.01459999999</v>
      </c>
      <c r="M186" s="348">
        <f t="shared" si="39"/>
        <v>345129.01459999999</v>
      </c>
      <c r="N186" s="348">
        <f t="shared" si="39"/>
        <v>345129.01459999999</v>
      </c>
      <c r="O186" s="348">
        <f t="shared" si="39"/>
        <v>345129.01459999999</v>
      </c>
      <c r="P186" s="348">
        <f t="shared" si="39"/>
        <v>345129.01459999999</v>
      </c>
    </row>
    <row r="187" spans="2:16" hidden="1" outlineLevel="1" x14ac:dyDescent="0.3">
      <c r="B187" s="15">
        <f t="shared" si="20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f>Validation!J187</f>
        <v>1630327994.0632999</v>
      </c>
      <c r="K187" s="2">
        <f t="shared" si="39"/>
        <v>1630327994.0632999</v>
      </c>
      <c r="L187" s="2">
        <f t="shared" si="39"/>
        <v>1630327994.0632999</v>
      </c>
      <c r="M187" s="2">
        <f t="shared" si="39"/>
        <v>1630327994.0632999</v>
      </c>
      <c r="N187" s="2">
        <f t="shared" si="39"/>
        <v>1630327994.0632999</v>
      </c>
      <c r="O187" s="2">
        <f t="shared" si="39"/>
        <v>1630327994.0632999</v>
      </c>
      <c r="P187" s="2">
        <f t="shared" si="39"/>
        <v>1630327994.0632999</v>
      </c>
    </row>
    <row r="188" spans="2:16" hidden="1" outlineLevel="1" x14ac:dyDescent="0.3">
      <c r="B188" s="15">
        <f t="shared" si="20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f>Validation!J188</f>
        <v>1</v>
      </c>
      <c r="K188" s="348">
        <f t="shared" si="39"/>
        <v>1</v>
      </c>
      <c r="L188" s="348">
        <f t="shared" si="39"/>
        <v>1</v>
      </c>
      <c r="M188" s="348">
        <f t="shared" si="39"/>
        <v>1</v>
      </c>
      <c r="N188" s="348">
        <f t="shared" si="39"/>
        <v>1</v>
      </c>
      <c r="O188" s="348">
        <f t="shared" si="39"/>
        <v>1</v>
      </c>
      <c r="P188" s="348">
        <f t="shared" si="39"/>
        <v>1</v>
      </c>
    </row>
    <row r="189" spans="2:16" hidden="1" outlineLevel="1" x14ac:dyDescent="0.3">
      <c r="B189" s="15">
        <f t="shared" si="20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f>Validation!J189</f>
        <v>1</v>
      </c>
      <c r="K189" s="348">
        <f t="shared" si="39"/>
        <v>1</v>
      </c>
      <c r="L189" s="348">
        <f t="shared" si="39"/>
        <v>1</v>
      </c>
      <c r="M189" s="348">
        <f t="shared" si="39"/>
        <v>1</v>
      </c>
      <c r="N189" s="348">
        <f t="shared" si="39"/>
        <v>1</v>
      </c>
      <c r="O189" s="348">
        <f t="shared" si="39"/>
        <v>1</v>
      </c>
      <c r="P189" s="348">
        <f t="shared" si="39"/>
        <v>1</v>
      </c>
    </row>
    <row r="190" spans="2:16" hidden="1" outlineLevel="1" x14ac:dyDescent="0.3">
      <c r="B190" s="15">
        <f t="shared" si="20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f>Validation!J190</f>
        <v>1</v>
      </c>
      <c r="K190" s="348">
        <f t="shared" si="39"/>
        <v>1</v>
      </c>
      <c r="L190" s="348">
        <f t="shared" si="39"/>
        <v>1</v>
      </c>
      <c r="M190" s="348">
        <f t="shared" si="39"/>
        <v>1</v>
      </c>
      <c r="N190" s="348">
        <f t="shared" si="39"/>
        <v>1</v>
      </c>
      <c r="O190" s="348">
        <f t="shared" si="39"/>
        <v>1</v>
      </c>
      <c r="P190" s="348">
        <f t="shared" si="39"/>
        <v>1</v>
      </c>
    </row>
    <row r="191" spans="2:16" hidden="1" outlineLevel="1" x14ac:dyDescent="0.3">
      <c r="B191" s="15">
        <f t="shared" ref="B191:B250" si="40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f>Validation!J191</f>
        <v>1</v>
      </c>
      <c r="K191" s="348">
        <f t="shared" si="39"/>
        <v>1</v>
      </c>
      <c r="L191" s="348">
        <f t="shared" si="39"/>
        <v>1</v>
      </c>
      <c r="M191" s="348">
        <f t="shared" si="39"/>
        <v>1</v>
      </c>
      <c r="N191" s="348">
        <f t="shared" si="39"/>
        <v>1</v>
      </c>
      <c r="O191" s="348">
        <f t="shared" si="39"/>
        <v>1</v>
      </c>
      <c r="P191" s="348">
        <f t="shared" si="39"/>
        <v>1</v>
      </c>
    </row>
    <row r="192" spans="2:16" hidden="1" outlineLevel="1" x14ac:dyDescent="0.3">
      <c r="B192" s="15">
        <f t="shared" si="40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f>Validation!J192</f>
        <v>1</v>
      </c>
      <c r="K192" s="348">
        <f t="shared" si="39"/>
        <v>1</v>
      </c>
      <c r="L192" s="348">
        <f t="shared" si="39"/>
        <v>1</v>
      </c>
      <c r="M192" s="348">
        <f t="shared" si="39"/>
        <v>1</v>
      </c>
      <c r="N192" s="348">
        <f t="shared" si="39"/>
        <v>1</v>
      </c>
      <c r="O192" s="348">
        <f t="shared" si="39"/>
        <v>1</v>
      </c>
      <c r="P192" s="348">
        <f t="shared" si="39"/>
        <v>1</v>
      </c>
    </row>
    <row r="193" spans="2:16" hidden="1" outlineLevel="1" x14ac:dyDescent="0.3">
      <c r="B193" s="15">
        <f t="shared" si="40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f>Validation!J193</f>
        <v>1</v>
      </c>
      <c r="K193" s="348">
        <f t="shared" si="39"/>
        <v>1</v>
      </c>
      <c r="L193" s="348">
        <f t="shared" si="39"/>
        <v>1</v>
      </c>
      <c r="M193" s="348">
        <f t="shared" si="39"/>
        <v>1</v>
      </c>
      <c r="N193" s="348">
        <f t="shared" si="39"/>
        <v>1</v>
      </c>
      <c r="O193" s="348">
        <f t="shared" si="39"/>
        <v>1</v>
      </c>
      <c r="P193" s="348">
        <f t="shared" si="39"/>
        <v>1</v>
      </c>
    </row>
    <row r="194" spans="2:16" hidden="1" outlineLevel="1" x14ac:dyDescent="0.3">
      <c r="B194" s="15">
        <f t="shared" si="40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f>Validation!J194</f>
        <v>1</v>
      </c>
      <c r="K194" s="348">
        <f t="shared" si="39"/>
        <v>1</v>
      </c>
      <c r="L194" s="348">
        <f t="shared" si="39"/>
        <v>1</v>
      </c>
      <c r="M194" s="348">
        <f t="shared" si="39"/>
        <v>1</v>
      </c>
      <c r="N194" s="348">
        <f t="shared" si="39"/>
        <v>1</v>
      </c>
      <c r="O194" s="348">
        <f t="shared" si="39"/>
        <v>1</v>
      </c>
      <c r="P194" s="348">
        <f t="shared" si="39"/>
        <v>1</v>
      </c>
    </row>
    <row r="195" spans="2:16" hidden="1" outlineLevel="1" x14ac:dyDescent="0.3">
      <c r="B195" s="15">
        <f t="shared" si="40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f>Validation!J195</f>
        <v>1</v>
      </c>
      <c r="K195" s="348">
        <f t="shared" si="39"/>
        <v>1</v>
      </c>
      <c r="L195" s="348">
        <f t="shared" si="39"/>
        <v>1</v>
      </c>
      <c r="M195" s="348">
        <f t="shared" si="39"/>
        <v>1</v>
      </c>
      <c r="N195" s="348">
        <f t="shared" si="39"/>
        <v>1</v>
      </c>
      <c r="O195" s="348">
        <f t="shared" si="39"/>
        <v>1</v>
      </c>
      <c r="P195" s="348">
        <f t="shared" si="39"/>
        <v>1</v>
      </c>
    </row>
    <row r="196" spans="2:16" hidden="1" outlineLevel="1" x14ac:dyDescent="0.3">
      <c r="B196" s="15">
        <f t="shared" si="40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f>Validation!J196</f>
        <v>1</v>
      </c>
      <c r="K196" s="348">
        <f t="shared" si="39"/>
        <v>1</v>
      </c>
      <c r="L196" s="348">
        <f t="shared" si="39"/>
        <v>1</v>
      </c>
      <c r="M196" s="348">
        <f t="shared" si="39"/>
        <v>1</v>
      </c>
      <c r="N196" s="348">
        <f t="shared" si="39"/>
        <v>1</v>
      </c>
      <c r="O196" s="348">
        <f t="shared" si="39"/>
        <v>1</v>
      </c>
      <c r="P196" s="348">
        <f t="shared" si="39"/>
        <v>1</v>
      </c>
    </row>
    <row r="197" spans="2:16" hidden="1" outlineLevel="1" x14ac:dyDescent="0.3">
      <c r="B197" s="15">
        <f t="shared" si="40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f>Validation!J197</f>
        <v>1</v>
      </c>
      <c r="K197" s="348">
        <f t="shared" si="39"/>
        <v>1</v>
      </c>
      <c r="L197" s="348">
        <f t="shared" si="39"/>
        <v>1</v>
      </c>
      <c r="M197" s="348">
        <f t="shared" si="39"/>
        <v>1</v>
      </c>
      <c r="N197" s="348">
        <f t="shared" si="39"/>
        <v>1</v>
      </c>
      <c r="O197" s="348">
        <f t="shared" si="39"/>
        <v>1</v>
      </c>
      <c r="P197" s="348">
        <f t="shared" si="39"/>
        <v>1</v>
      </c>
    </row>
    <row r="198" spans="2:16" hidden="1" outlineLevel="1" x14ac:dyDescent="0.3">
      <c r="B198" s="15">
        <f t="shared" si="40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f>Validation!J198</f>
        <v>2722.7979999999998</v>
      </c>
      <c r="K198" s="2">
        <f t="shared" si="39"/>
        <v>2722.7979999999998</v>
      </c>
      <c r="L198" s="2">
        <f t="shared" si="39"/>
        <v>2722.7979999999998</v>
      </c>
      <c r="M198" s="2">
        <f t="shared" si="39"/>
        <v>2722.7979999999998</v>
      </c>
      <c r="N198" s="2">
        <f t="shared" si="39"/>
        <v>2722.7979999999998</v>
      </c>
      <c r="O198" s="2">
        <f t="shared" si="39"/>
        <v>2722.7979999999998</v>
      </c>
      <c r="P198" s="2">
        <f t="shared" si="39"/>
        <v>2722.7979999999998</v>
      </c>
    </row>
    <row r="199" spans="2:16" hidden="1" outlineLevel="1" x14ac:dyDescent="0.3">
      <c r="B199" s="15">
        <f t="shared" si="40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f>Validation!J199</f>
        <v>0.12859999999999999</v>
      </c>
      <c r="K199" s="348">
        <f t="shared" si="39"/>
        <v>0.12859999999999999</v>
      </c>
      <c r="L199" s="348">
        <f t="shared" si="39"/>
        <v>0.12859999999999999</v>
      </c>
      <c r="M199" s="348">
        <f t="shared" si="39"/>
        <v>0.12859999999999999</v>
      </c>
      <c r="N199" s="348">
        <f t="shared" si="39"/>
        <v>0.12859999999999999</v>
      </c>
      <c r="O199" s="348">
        <f t="shared" si="39"/>
        <v>0.12859999999999999</v>
      </c>
      <c r="P199" s="348">
        <f t="shared" si="39"/>
        <v>0.12859999999999999</v>
      </c>
    </row>
    <row r="200" spans="2:16" hidden="1" outlineLevel="1" x14ac:dyDescent="0.3">
      <c r="B200" s="15">
        <f t="shared" si="40"/>
        <v>186</v>
      </c>
      <c r="C200" s="243"/>
      <c r="D200" s="243"/>
      <c r="E200" s="317"/>
      <c r="G200" s="317"/>
      <c r="H200" s="317"/>
      <c r="I200" s="318"/>
      <c r="J200" s="243"/>
      <c r="K200" s="348"/>
      <c r="L200" s="348"/>
      <c r="M200" s="348"/>
      <c r="N200" s="348"/>
      <c r="O200" s="348"/>
      <c r="P200" s="348"/>
    </row>
    <row r="201" spans="2:16" hidden="1" outlineLevel="1" x14ac:dyDescent="0.3">
      <c r="B201" s="15">
        <f t="shared" si="40"/>
        <v>187</v>
      </c>
      <c r="E201"/>
      <c r="G201"/>
    </row>
    <row r="202" spans="2:16" hidden="1" outlineLevel="1" x14ac:dyDescent="0.3">
      <c r="B202" s="15">
        <f t="shared" si="40"/>
        <v>188</v>
      </c>
      <c r="E202"/>
      <c r="G202"/>
    </row>
    <row r="203" spans="2:16" hidden="1" outlineLevel="1" x14ac:dyDescent="0.3">
      <c r="B203" s="15">
        <f t="shared" si="40"/>
        <v>189</v>
      </c>
      <c r="C203" s="46" t="s">
        <v>1831</v>
      </c>
      <c r="D203" s="46"/>
      <c r="E203"/>
      <c r="G203"/>
    </row>
    <row r="204" spans="2:16" hidden="1" outlineLevel="1" x14ac:dyDescent="0.3">
      <c r="B204" s="15">
        <f t="shared" si="40"/>
        <v>190</v>
      </c>
      <c r="E204"/>
      <c r="G204"/>
    </row>
    <row r="205" spans="2:16" hidden="1" outlineLevel="1" x14ac:dyDescent="0.3">
      <c r="B205" s="15">
        <f t="shared" si="40"/>
        <v>191</v>
      </c>
      <c r="E205" t="str">
        <f t="shared" ref="E205:E222" si="41">E162</f>
        <v>Constant</v>
      </c>
      <c r="F205" s="15" t="s">
        <v>147</v>
      </c>
      <c r="G205" t="s">
        <v>209</v>
      </c>
      <c r="I205" s="244"/>
      <c r="J205" s="244">
        <f>Validation!J205</f>
        <v>1</v>
      </c>
      <c r="K205" s="323">
        <f>'2013 Benchmarking Calculations'!M136</f>
        <v>1</v>
      </c>
      <c r="L205" s="323">
        <f>'2013 Benchmarking Calculations'!N136</f>
        <v>1</v>
      </c>
      <c r="M205" s="323">
        <f>'2013 Benchmarking Calculations'!O136</f>
        <v>1</v>
      </c>
      <c r="N205" s="323">
        <f>'2013 Benchmarking Calculations'!P136</f>
        <v>1</v>
      </c>
      <c r="O205" s="323">
        <f>'2013 Benchmarking Calculations'!Q136</f>
        <v>1</v>
      </c>
      <c r="P205" s="323">
        <f>'2013 Benchmarking Calculations'!R136</f>
        <v>1</v>
      </c>
    </row>
    <row r="206" spans="2:16" hidden="1" outlineLevel="1" x14ac:dyDescent="0.3">
      <c r="B206" s="15">
        <f t="shared" si="40"/>
        <v>192</v>
      </c>
      <c r="E206" t="str">
        <f t="shared" si="41"/>
        <v>Capital Price / OM&amp;A Price (WK)</v>
      </c>
      <c r="F206" s="15" t="s">
        <v>147</v>
      </c>
      <c r="G206" t="s">
        <v>128</v>
      </c>
      <c r="I206" s="244"/>
      <c r="J206" s="244">
        <f>Validation!J206</f>
        <v>-3.4527510537715141E-2</v>
      </c>
      <c r="K206" s="244">
        <f t="shared" ref="K206:P209" si="42">LN(K152/K184)</f>
        <v>-2.0816226584934136E-2</v>
      </c>
      <c r="L206" s="244">
        <f t="shared" si="42"/>
        <v>-2.3580101802473233E-2</v>
      </c>
      <c r="M206" s="244">
        <f t="shared" si="42"/>
        <v>-4.3133713461850333E-2</v>
      </c>
      <c r="N206" s="244">
        <f t="shared" si="42"/>
        <v>-4.3133713461849868E-2</v>
      </c>
      <c r="O206" s="244">
        <f t="shared" si="42"/>
        <v>-4.3133713461850104E-2</v>
      </c>
      <c r="P206" s="244">
        <f t="shared" si="42"/>
        <v>-4.3133713461849868E-2</v>
      </c>
    </row>
    <row r="207" spans="2:16" hidden="1" outlineLevel="1" x14ac:dyDescent="0.3">
      <c r="B207" s="15">
        <f t="shared" si="40"/>
        <v>193</v>
      </c>
      <c r="E207" t="str">
        <f t="shared" si="41"/>
        <v>Customers (Y1)</v>
      </c>
      <c r="F207" s="15" t="s">
        <v>147</v>
      </c>
      <c r="G207" t="s">
        <v>128</v>
      </c>
      <c r="I207" s="244"/>
      <c r="J207" s="244">
        <f>Validation!J207</f>
        <v>-1.6949388173328042</v>
      </c>
      <c r="K207" s="244">
        <f t="shared" si="42"/>
        <v>-1.6945095406573989</v>
      </c>
      <c r="L207" s="244">
        <f t="shared" si="42"/>
        <v>-1.6921089908077627</v>
      </c>
      <c r="M207" s="244">
        <f t="shared" si="42"/>
        <v>-1.6821089908077629</v>
      </c>
      <c r="N207" s="244">
        <f t="shared" si="42"/>
        <v>-1.6721089908077629</v>
      </c>
      <c r="O207" s="244">
        <f t="shared" si="42"/>
        <v>-1.6621089908077629</v>
      </c>
      <c r="P207" s="244">
        <f t="shared" si="42"/>
        <v>-1.6521089908077631</v>
      </c>
    </row>
    <row r="208" spans="2:16" hidden="1" outlineLevel="1" x14ac:dyDescent="0.3">
      <c r="B208" s="15">
        <f t="shared" si="40"/>
        <v>194</v>
      </c>
      <c r="E208" t="str">
        <f t="shared" si="41"/>
        <v>Capacity (Y2)</v>
      </c>
      <c r="F208" s="15" t="s">
        <v>147</v>
      </c>
      <c r="G208" t="s">
        <v>128</v>
      </c>
      <c r="I208" s="244"/>
      <c r="J208" s="244">
        <f>Validation!J208</f>
        <v>-1.9860347431623011</v>
      </c>
      <c r="K208" s="244">
        <f t="shared" si="42"/>
        <v>-1.9860347431623011</v>
      </c>
      <c r="L208" s="244">
        <f t="shared" si="42"/>
        <v>-1.9860347431623011</v>
      </c>
      <c r="M208" s="244">
        <f t="shared" si="42"/>
        <v>-1.9860347431623011</v>
      </c>
      <c r="N208" s="244">
        <f t="shared" si="42"/>
        <v>-1.9860347431623011</v>
      </c>
      <c r="O208" s="244">
        <f t="shared" si="42"/>
        <v>-1.9860347431623011</v>
      </c>
      <c r="P208" s="244">
        <f t="shared" si="42"/>
        <v>-1.9860347431623011</v>
      </c>
    </row>
    <row r="209" spans="1:16" hidden="1" outlineLevel="1" x14ac:dyDescent="0.3">
      <c r="B209" s="15">
        <f t="shared" si="40"/>
        <v>195</v>
      </c>
      <c r="E209" t="str">
        <f t="shared" si="41"/>
        <v>Deliveries (Y3)</v>
      </c>
      <c r="F209" s="15" t="s">
        <v>147</v>
      </c>
      <c r="G209" t="s">
        <v>128</v>
      </c>
      <c r="I209" s="244"/>
      <c r="J209" s="244">
        <f>Validation!J209</f>
        <v>-2.1062001894540314</v>
      </c>
      <c r="K209" s="244">
        <f t="shared" si="42"/>
        <v>-2.0784349703439684</v>
      </c>
      <c r="L209" s="244">
        <f t="shared" si="42"/>
        <v>-2.0962017958500461</v>
      </c>
      <c r="M209" s="244">
        <f t="shared" si="42"/>
        <v>-2.0862017958500463</v>
      </c>
      <c r="N209" s="244">
        <f t="shared" si="42"/>
        <v>-2.0762017958500465</v>
      </c>
      <c r="O209" s="244">
        <f t="shared" si="42"/>
        <v>-2.0662017958500467</v>
      </c>
      <c r="P209" s="244">
        <f t="shared" si="42"/>
        <v>-2.0562017958500465</v>
      </c>
    </row>
    <row r="210" spans="1:16" hidden="1" outlineLevel="1" x14ac:dyDescent="0.3">
      <c r="B210" s="15">
        <f t="shared" si="40"/>
        <v>196</v>
      </c>
      <c r="E210" t="str">
        <f t="shared" si="41"/>
        <v xml:space="preserve">     WKWK </v>
      </c>
      <c r="F210" s="15" t="s">
        <v>147</v>
      </c>
      <c r="G210" t="s">
        <v>128</v>
      </c>
      <c r="I210" s="244"/>
      <c r="J210" s="244">
        <f>Validation!J210</f>
        <v>5.9607449196601506E-4</v>
      </c>
      <c r="K210" s="244">
        <f t="shared" ref="K210:P213" si="43">K206*K206/2</f>
        <v>2.1665764461765934E-4</v>
      </c>
      <c r="L210" s="244">
        <f t="shared" si="43"/>
        <v>2.7801060050750069E-4</v>
      </c>
      <c r="M210" s="244">
        <f t="shared" si="43"/>
        <v>9.3025861850450434E-4</v>
      </c>
      <c r="N210" s="244">
        <f t="shared" si="43"/>
        <v>9.3025861850448428E-4</v>
      </c>
      <c r="O210" s="244">
        <f t="shared" si="43"/>
        <v>9.3025861850449447E-4</v>
      </c>
      <c r="P210" s="244">
        <f t="shared" si="43"/>
        <v>9.3025861850448428E-4</v>
      </c>
    </row>
    <row r="211" spans="1:16" hidden="1" outlineLevel="1" x14ac:dyDescent="0.3">
      <c r="B211" s="15">
        <f t="shared" si="40"/>
        <v>197</v>
      </c>
      <c r="E211" t="str">
        <f t="shared" si="41"/>
        <v xml:space="preserve">     Y1Y1 </v>
      </c>
      <c r="F211" s="15" t="s">
        <v>147</v>
      </c>
      <c r="G211" t="s">
        <v>128</v>
      </c>
      <c r="I211" s="244"/>
      <c r="J211" s="244">
        <f>Validation!J211</f>
        <v>1.4364087972507624</v>
      </c>
      <c r="K211" s="244">
        <f t="shared" si="43"/>
        <v>1.4356812916894746</v>
      </c>
      <c r="L211" s="244">
        <f t="shared" si="43"/>
        <v>1.4316164183862325</v>
      </c>
      <c r="M211" s="244">
        <f t="shared" si="43"/>
        <v>1.4147453284781553</v>
      </c>
      <c r="N211" s="244">
        <f t="shared" si="43"/>
        <v>1.3979742385700775</v>
      </c>
      <c r="O211" s="244">
        <f t="shared" si="43"/>
        <v>1.381303148662</v>
      </c>
      <c r="P211" s="244">
        <f t="shared" si="43"/>
        <v>1.3647320587539227</v>
      </c>
    </row>
    <row r="212" spans="1:16" hidden="1" outlineLevel="1" x14ac:dyDescent="0.3">
      <c r="B212" s="15">
        <f t="shared" si="40"/>
        <v>198</v>
      </c>
      <c r="E212" t="str">
        <f t="shared" si="41"/>
        <v xml:space="preserve">     Y2Y2 </v>
      </c>
      <c r="F212" s="15" t="s">
        <v>147</v>
      </c>
      <c r="G212" t="s">
        <v>128</v>
      </c>
      <c r="I212" s="244"/>
      <c r="J212" s="244">
        <f>Validation!J212</f>
        <v>1.9721670005238736</v>
      </c>
      <c r="K212" s="244">
        <f t="shared" si="43"/>
        <v>1.9721670005238736</v>
      </c>
      <c r="L212" s="244">
        <f t="shared" si="43"/>
        <v>1.9721670005238736</v>
      </c>
      <c r="M212" s="244">
        <f t="shared" si="43"/>
        <v>1.9721670005238736</v>
      </c>
      <c r="N212" s="244">
        <f t="shared" si="43"/>
        <v>1.9721670005238736</v>
      </c>
      <c r="O212" s="244">
        <f t="shared" si="43"/>
        <v>1.9721670005238736</v>
      </c>
      <c r="P212" s="244">
        <f t="shared" si="43"/>
        <v>1.9721670005238736</v>
      </c>
    </row>
    <row r="213" spans="1:16" hidden="1" outlineLevel="1" x14ac:dyDescent="0.3">
      <c r="B213" s="15">
        <f t="shared" si="40"/>
        <v>199</v>
      </c>
      <c r="E213" t="str">
        <f t="shared" si="41"/>
        <v xml:space="preserve">     Y3Y3 </v>
      </c>
      <c r="F213" s="15" t="s">
        <v>147</v>
      </c>
      <c r="G213" t="s">
        <v>128</v>
      </c>
      <c r="I213" s="244"/>
      <c r="J213" s="244">
        <f>Validation!J213</f>
        <v>2.2180396190280991</v>
      </c>
      <c r="K213" s="244">
        <f t="shared" si="43"/>
        <v>2.1599459629743665</v>
      </c>
      <c r="L213" s="244">
        <f t="shared" si="43"/>
        <v>2.1970309844624789</v>
      </c>
      <c r="M213" s="244">
        <f t="shared" si="43"/>
        <v>2.1761189665039793</v>
      </c>
      <c r="N213" s="244">
        <f t="shared" si="43"/>
        <v>2.155306948545479</v>
      </c>
      <c r="O213" s="244">
        <f t="shared" si="43"/>
        <v>2.1345949305869789</v>
      </c>
      <c r="P213" s="244">
        <f t="shared" si="43"/>
        <v>2.1139829126284782</v>
      </c>
    </row>
    <row r="214" spans="1:16" hidden="1" outlineLevel="1" x14ac:dyDescent="0.3">
      <c r="B214" s="15">
        <f t="shared" si="40"/>
        <v>200</v>
      </c>
      <c r="E214" t="str">
        <f t="shared" si="41"/>
        <v xml:space="preserve">     WKY1 </v>
      </c>
      <c r="F214" s="15" t="s">
        <v>147</v>
      </c>
      <c r="G214" t="s">
        <v>128</v>
      </c>
      <c r="I214" s="244"/>
      <c r="J214" s="244">
        <f>Validation!J214</f>
        <v>5.8522017876240832E-2</v>
      </c>
      <c r="K214" s="244">
        <f t="shared" ref="K214:P214" si="44">K206*K207</f>
        <v>3.5273294548657075E-2</v>
      </c>
      <c r="L214" s="244">
        <f t="shared" si="44"/>
        <v>3.9900102264127289E-2</v>
      </c>
      <c r="M214" s="244">
        <f t="shared" si="44"/>
        <v>7.2555607221104282E-2</v>
      </c>
      <c r="N214" s="244">
        <f t="shared" si="44"/>
        <v>7.2124270086485004E-2</v>
      </c>
      <c r="O214" s="244">
        <f t="shared" si="44"/>
        <v>7.1692932951866892E-2</v>
      </c>
      <c r="P214" s="244">
        <f t="shared" si="44"/>
        <v>7.1261595817248016E-2</v>
      </c>
    </row>
    <row r="215" spans="1:16" hidden="1" outlineLevel="1" x14ac:dyDescent="0.3">
      <c r="B215" s="15">
        <f t="shared" si="40"/>
        <v>201</v>
      </c>
      <c r="E215" t="str">
        <f t="shared" si="41"/>
        <v xml:space="preserve">     WKY2 </v>
      </c>
      <c r="F215" s="15" t="s">
        <v>147</v>
      </c>
      <c r="G215" t="s">
        <v>128</v>
      </c>
      <c r="I215" s="244"/>
      <c r="J215" s="244">
        <f>Validation!J215</f>
        <v>6.8572835522804729E-2</v>
      </c>
      <c r="K215" s="244">
        <f t="shared" ref="K215:P215" si="45">K206*K208</f>
        <v>4.1341749219217933E-2</v>
      </c>
      <c r="L215" s="244">
        <f t="shared" si="45"/>
        <v>4.6830901427015841E-2</v>
      </c>
      <c r="M215" s="244">
        <f t="shared" si="45"/>
        <v>8.5665053536842214E-2</v>
      </c>
      <c r="N215" s="244">
        <f t="shared" si="45"/>
        <v>8.5665053536841299E-2</v>
      </c>
      <c r="O215" s="244">
        <f t="shared" si="45"/>
        <v>8.5665053536841756E-2</v>
      </c>
      <c r="P215" s="244">
        <f t="shared" si="45"/>
        <v>8.5665053536841299E-2</v>
      </c>
    </row>
    <row r="216" spans="1:16" hidden="1" outlineLevel="1" x14ac:dyDescent="0.3">
      <c r="B216" s="15">
        <f t="shared" si="40"/>
        <v>202</v>
      </c>
      <c r="E216" t="str">
        <f t="shared" si="41"/>
        <v xml:space="preserve">     WKY3 </v>
      </c>
      <c r="F216" s="15" t="s">
        <v>147</v>
      </c>
      <c r="G216" t="s">
        <v>128</v>
      </c>
      <c r="I216" s="244"/>
      <c r="J216" s="244">
        <f>Validation!J216</f>
        <v>7.2721849235911698E-2</v>
      </c>
      <c r="K216" s="244">
        <f t="shared" ref="K216:P216" si="46">K206*K209</f>
        <v>4.326517328473091E-2</v>
      </c>
      <c r="L216" s="244">
        <f t="shared" si="46"/>
        <v>4.9428651744671301E-2</v>
      </c>
      <c r="M216" s="244">
        <f t="shared" si="46"/>
        <v>8.9985630485793486E-2</v>
      </c>
      <c r="N216" s="244">
        <f t="shared" si="46"/>
        <v>8.9554293351174027E-2</v>
      </c>
      <c r="O216" s="244">
        <f t="shared" si="46"/>
        <v>8.9122956216556026E-2</v>
      </c>
      <c r="P216" s="244">
        <f t="shared" si="46"/>
        <v>8.8691619081937026E-2</v>
      </c>
    </row>
    <row r="217" spans="1:16" hidden="1" outlineLevel="1" x14ac:dyDescent="0.3">
      <c r="B217" s="15">
        <f t="shared" si="40"/>
        <v>203</v>
      </c>
      <c r="E217" t="str">
        <f t="shared" si="41"/>
        <v xml:space="preserve">     Y1Y2 </v>
      </c>
      <c r="F217" s="15" t="s">
        <v>147</v>
      </c>
      <c r="G217" t="s">
        <v>128</v>
      </c>
      <c r="I217" s="244"/>
      <c r="J217" s="244">
        <f>Validation!J217</f>
        <v>3.3662073787573701</v>
      </c>
      <c r="K217" s="244">
        <f t="shared" ref="K217:P217" si="47">K207*K208</f>
        <v>3.3653548203655861</v>
      </c>
      <c r="L217" s="244">
        <f t="shared" si="47"/>
        <v>3.3605872449615153</v>
      </c>
      <c r="M217" s="244">
        <f t="shared" si="47"/>
        <v>3.3407268975298927</v>
      </c>
      <c r="N217" s="244">
        <f t="shared" si="47"/>
        <v>3.3208665500982697</v>
      </c>
      <c r="O217" s="244">
        <f t="shared" si="47"/>
        <v>3.3010062026666467</v>
      </c>
      <c r="P217" s="244">
        <f t="shared" si="47"/>
        <v>3.2811458552350241</v>
      </c>
    </row>
    <row r="218" spans="1:16" hidden="1" outlineLevel="1" x14ac:dyDescent="0.3">
      <c r="B218" s="15">
        <f t="shared" si="40"/>
        <v>204</v>
      </c>
      <c r="E218" t="str">
        <f t="shared" si="41"/>
        <v xml:space="preserve">     Y1Y3 </v>
      </c>
      <c r="F218" s="15" t="s">
        <v>147</v>
      </c>
      <c r="G218" t="s">
        <v>128</v>
      </c>
      <c r="I218" s="244"/>
      <c r="J218" s="244">
        <f>Validation!J218</f>
        <v>3.5698804581793442</v>
      </c>
      <c r="K218" s="244">
        <f t="shared" ref="K218:P218" si="48">K207*K209</f>
        <v>3.5219278868838324</v>
      </c>
      <c r="L218" s="244">
        <f t="shared" si="48"/>
        <v>3.5470019053052413</v>
      </c>
      <c r="M218" s="244">
        <f t="shared" si="48"/>
        <v>3.5092187974386637</v>
      </c>
      <c r="N218" s="244">
        <f t="shared" si="48"/>
        <v>3.4716356895720861</v>
      </c>
      <c r="O218" s="244">
        <f t="shared" si="48"/>
        <v>3.4342525817055085</v>
      </c>
      <c r="P218" s="244">
        <f t="shared" si="48"/>
        <v>3.3970694738389304</v>
      </c>
    </row>
    <row r="219" spans="1:16" hidden="1" outlineLevel="1" x14ac:dyDescent="0.3">
      <c r="B219" s="15">
        <f t="shared" si="40"/>
        <v>205</v>
      </c>
      <c r="E219" t="str">
        <f t="shared" si="41"/>
        <v xml:space="preserve">     Y2Y3 </v>
      </c>
      <c r="F219" s="15" t="s">
        <v>147</v>
      </c>
      <c r="G219" t="s">
        <v>128</v>
      </c>
      <c r="I219" s="244"/>
      <c r="J219" s="244">
        <f>Validation!J219</f>
        <v>4.1829867523107271</v>
      </c>
      <c r="K219" s="244">
        <f t="shared" ref="K219:P219" si="49">K208*K209</f>
        <v>4.1278440625066279</v>
      </c>
      <c r="L219" s="244">
        <f t="shared" si="49"/>
        <v>4.1631295952374003</v>
      </c>
      <c r="M219" s="244">
        <f t="shared" si="49"/>
        <v>4.1432692478057778</v>
      </c>
      <c r="N219" s="244">
        <f t="shared" si="49"/>
        <v>4.1234089003741552</v>
      </c>
      <c r="O219" s="244">
        <f t="shared" si="49"/>
        <v>4.1035485529425326</v>
      </c>
      <c r="P219" s="244">
        <f t="shared" si="49"/>
        <v>4.0836882055109092</v>
      </c>
    </row>
    <row r="220" spans="1:16" hidden="1" outlineLevel="1" x14ac:dyDescent="0.3">
      <c r="B220" s="15">
        <f t="shared" si="40"/>
        <v>206</v>
      </c>
      <c r="E220" t="str">
        <f t="shared" si="41"/>
        <v>Average Line Length</v>
      </c>
      <c r="F220" s="15" t="s">
        <v>147</v>
      </c>
      <c r="G220" t="s">
        <v>128</v>
      </c>
      <c r="I220" s="244"/>
      <c r="J220" s="244">
        <f>Validation!J220</f>
        <v>-0.39285506259445496</v>
      </c>
      <c r="K220" s="244">
        <f t="shared" ref="K220:P220" si="50">LN(K156/K198)</f>
        <v>-0.39244644821683983</v>
      </c>
      <c r="L220" s="244">
        <f t="shared" si="50"/>
        <v>-0.39205751320381327</v>
      </c>
      <c r="M220" s="244">
        <f t="shared" si="50"/>
        <v>-0.3882922472145019</v>
      </c>
      <c r="N220" s="244">
        <f t="shared" si="50"/>
        <v>-0.38165287963188577</v>
      </c>
      <c r="O220" s="244">
        <f t="shared" si="50"/>
        <v>-0.3725403525702029</v>
      </c>
      <c r="P220" s="244">
        <f t="shared" si="50"/>
        <v>-0.36127896573847668</v>
      </c>
    </row>
    <row r="221" spans="1:16" hidden="1" outlineLevel="1" x14ac:dyDescent="0.3">
      <c r="B221" s="15">
        <f t="shared" si="40"/>
        <v>207</v>
      </c>
      <c r="E221" t="str">
        <f t="shared" si="41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>
        <f t="shared" ref="K221:P221" si="51">K157/K199</f>
        <v>0.13099219734456422</v>
      </c>
      <c r="L221" s="12">
        <f t="shared" si="51"/>
        <v>0.14999624670025224</v>
      </c>
      <c r="M221" s="12">
        <f t="shared" si="51"/>
        <v>0.20596675713951351</v>
      </c>
      <c r="N221" s="12">
        <f t="shared" si="51"/>
        <v>0.26449586660804941</v>
      </c>
      <c r="O221" s="12">
        <f t="shared" si="51"/>
        <v>0.29974604691800572</v>
      </c>
      <c r="P221" s="12">
        <f t="shared" si="51"/>
        <v>0.31042207624966645</v>
      </c>
    </row>
    <row r="222" spans="1:16" s="338" customFormat="1" hidden="1" outlineLevel="1" x14ac:dyDescent="0.3">
      <c r="A222"/>
      <c r="B222" s="15">
        <f t="shared" si="40"/>
        <v>208</v>
      </c>
      <c r="E222" t="str">
        <f t="shared" si="41"/>
        <v>Trend</v>
      </c>
      <c r="F222" s="15" t="s">
        <v>147</v>
      </c>
      <c r="G222" t="s">
        <v>128</v>
      </c>
      <c r="H222"/>
      <c r="I222"/>
      <c r="J222" s="244">
        <f>Validation!J222</f>
        <v>7</v>
      </c>
      <c r="K222" s="244">
        <f>K158</f>
        <v>8</v>
      </c>
      <c r="L222" s="244">
        <f t="shared" ref="L222:P222" si="52">L158</f>
        <v>9</v>
      </c>
      <c r="M222" s="244">
        <f t="shared" si="52"/>
        <v>10</v>
      </c>
      <c r="N222" s="244">
        <f t="shared" si="52"/>
        <v>11</v>
      </c>
      <c r="O222" s="244">
        <f t="shared" si="52"/>
        <v>12</v>
      </c>
      <c r="P222" s="244">
        <f t="shared" si="52"/>
        <v>13</v>
      </c>
    </row>
    <row r="223" spans="1:16" hidden="1" outlineLevel="1" x14ac:dyDescent="0.3">
      <c r="B223" s="15">
        <f t="shared" si="40"/>
        <v>209</v>
      </c>
      <c r="E223"/>
      <c r="G223"/>
    </row>
    <row r="224" spans="1:16" hidden="1" outlineLevel="1" x14ac:dyDescent="0.3">
      <c r="B224" s="15">
        <f t="shared" si="40"/>
        <v>210</v>
      </c>
      <c r="C224" s="46" t="s">
        <v>1832</v>
      </c>
      <c r="D224" s="46"/>
      <c r="E224"/>
      <c r="G224"/>
    </row>
    <row r="225" spans="2:16" hidden="1" outlineLevel="1" x14ac:dyDescent="0.3">
      <c r="B225" s="15">
        <f t="shared" si="40"/>
        <v>211</v>
      </c>
      <c r="E225"/>
      <c r="G225"/>
    </row>
    <row r="226" spans="2:16" hidden="1" outlineLevel="1" x14ac:dyDescent="0.3">
      <c r="B226" s="15">
        <f t="shared" si="40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>Validation!J226</f>
        <v>12.809732041092667</v>
      </c>
      <c r="K226" s="243">
        <f t="shared" ref="K226:P241" si="53">K162*K205</f>
        <v>12.809732041092667</v>
      </c>
      <c r="L226" s="243">
        <f t="shared" si="53"/>
        <v>12.809732041092667</v>
      </c>
      <c r="M226" s="243">
        <f t="shared" si="53"/>
        <v>12.809732041092667</v>
      </c>
      <c r="N226" s="243">
        <f t="shared" si="53"/>
        <v>12.809732041092667</v>
      </c>
      <c r="O226" s="243">
        <f t="shared" si="53"/>
        <v>12.809732041092667</v>
      </c>
      <c r="P226" s="243">
        <f t="shared" si="53"/>
        <v>12.809732041092667</v>
      </c>
    </row>
    <row r="227" spans="2:16" hidden="1" outlineLevel="1" x14ac:dyDescent="0.3">
      <c r="B227" s="15">
        <f t="shared" si="40"/>
        <v>213</v>
      </c>
      <c r="E227" t="str">
        <f t="shared" ref="E227:E243" si="54">E206</f>
        <v>Capital Price / OM&amp;A Price (WK)</v>
      </c>
      <c r="F227" s="15" t="s">
        <v>147</v>
      </c>
      <c r="G227" t="s">
        <v>128</v>
      </c>
      <c r="I227" s="243"/>
      <c r="J227" s="243">
        <f>Validation!J227</f>
        <v>-2.1629152212087912E-2</v>
      </c>
      <c r="K227" s="243">
        <f t="shared" si="53"/>
        <v>-1.3039959333153993E-2</v>
      </c>
      <c r="L227" s="243">
        <f t="shared" si="53"/>
        <v>-1.477134039261588E-2</v>
      </c>
      <c r="M227" s="243">
        <f t="shared" si="53"/>
        <v>-2.7020356794037317E-2</v>
      </c>
      <c r="N227" s="243">
        <f t="shared" si="53"/>
        <v>-2.7020356794037026E-2</v>
      </c>
      <c r="O227" s="243">
        <f t="shared" si="53"/>
        <v>-2.7020356794037172E-2</v>
      </c>
      <c r="P227" s="243">
        <f t="shared" si="53"/>
        <v>-2.7020356794037026E-2</v>
      </c>
    </row>
    <row r="228" spans="2:16" hidden="1" outlineLevel="1" x14ac:dyDescent="0.3">
      <c r="B228" s="15">
        <f t="shared" si="40"/>
        <v>214</v>
      </c>
      <c r="E228" t="str">
        <f t="shared" si="54"/>
        <v>Customers (Y1)</v>
      </c>
      <c r="F228" s="15" t="s">
        <v>147</v>
      </c>
      <c r="G228" t="s">
        <v>128</v>
      </c>
      <c r="I228" s="243"/>
      <c r="J228" s="243">
        <f>Validation!J228</f>
        <v>-0.77482422398859141</v>
      </c>
      <c r="K228" s="243">
        <f t="shared" si="53"/>
        <v>-0.77462798447628811</v>
      </c>
      <c r="L228" s="243">
        <f t="shared" si="53"/>
        <v>-0.77353059726952322</v>
      </c>
      <c r="M228" s="243">
        <f t="shared" si="53"/>
        <v>-0.7689591979006194</v>
      </c>
      <c r="N228" s="243">
        <f t="shared" si="53"/>
        <v>-0.76438779853171546</v>
      </c>
      <c r="O228" s="243">
        <f t="shared" si="53"/>
        <v>-0.75981639916281152</v>
      </c>
      <c r="P228" s="243">
        <f t="shared" si="53"/>
        <v>-0.7552449997939078</v>
      </c>
    </row>
    <row r="229" spans="2:16" hidden="1" outlineLevel="1" x14ac:dyDescent="0.3">
      <c r="B229" s="15">
        <f t="shared" si="40"/>
        <v>215</v>
      </c>
      <c r="E229" t="str">
        <f t="shared" si="54"/>
        <v>Capacity (Y2)</v>
      </c>
      <c r="F229" s="15" t="s">
        <v>147</v>
      </c>
      <c r="G229" t="s">
        <v>128</v>
      </c>
      <c r="I229" s="243"/>
      <c r="J229" s="243">
        <f>Validation!J229</f>
        <v>-0.31112792693041885</v>
      </c>
      <c r="K229" s="243">
        <f t="shared" si="53"/>
        <v>-0.31112792693041885</v>
      </c>
      <c r="L229" s="243">
        <f t="shared" si="53"/>
        <v>-0.31112792693041885</v>
      </c>
      <c r="M229" s="243">
        <f t="shared" si="53"/>
        <v>-0.31112792693041885</v>
      </c>
      <c r="N229" s="243">
        <f t="shared" si="53"/>
        <v>-0.31112792693041885</v>
      </c>
      <c r="O229" s="243">
        <f t="shared" si="53"/>
        <v>-0.31112792693041885</v>
      </c>
      <c r="P229" s="243">
        <f t="shared" si="53"/>
        <v>-0.31112792693041885</v>
      </c>
    </row>
    <row r="230" spans="2:16" hidden="1" outlineLevel="1" x14ac:dyDescent="0.3">
      <c r="B230" s="15">
        <f t="shared" si="40"/>
        <v>216</v>
      </c>
      <c r="E230" t="str">
        <f t="shared" si="54"/>
        <v>Deliveries (Y3)</v>
      </c>
      <c r="F230" s="15" t="s">
        <v>147</v>
      </c>
      <c r="G230" t="s">
        <v>128</v>
      </c>
      <c r="I230" s="243"/>
      <c r="J230" s="243">
        <f>Validation!J230</f>
        <v>-0.23369626474672262</v>
      </c>
      <c r="K230" s="243">
        <f t="shared" si="53"/>
        <v>-0.23061553764946693</v>
      </c>
      <c r="L230" s="243">
        <f t="shared" si="53"/>
        <v>-0.23258687958456262</v>
      </c>
      <c r="M230" s="243">
        <f t="shared" si="53"/>
        <v>-0.23147731618257994</v>
      </c>
      <c r="N230" s="243">
        <f t="shared" si="53"/>
        <v>-0.23036775278059726</v>
      </c>
      <c r="O230" s="243">
        <f t="shared" si="53"/>
        <v>-0.22925818937861456</v>
      </c>
      <c r="P230" s="243">
        <f t="shared" si="53"/>
        <v>-0.22814862597663185</v>
      </c>
    </row>
    <row r="231" spans="2:16" hidden="1" outlineLevel="1" x14ac:dyDescent="0.3">
      <c r="B231" s="15">
        <f t="shared" si="40"/>
        <v>217</v>
      </c>
      <c r="E231" t="str">
        <f t="shared" si="54"/>
        <v xml:space="preserve">     WKWK </v>
      </c>
      <c r="F231" s="15" t="s">
        <v>147</v>
      </c>
      <c r="G231" t="s">
        <v>128</v>
      </c>
      <c r="I231" s="243"/>
      <c r="J231" s="243">
        <f>Validation!J231</f>
        <v>7.3669798307259411E-5</v>
      </c>
      <c r="K231" s="243">
        <f t="shared" si="53"/>
        <v>2.6777064269374688E-5</v>
      </c>
      <c r="L231" s="243">
        <f t="shared" si="53"/>
        <v>3.4359774059641126E-5</v>
      </c>
      <c r="M231" s="243">
        <f t="shared" si="53"/>
        <v>1.1497214815010728E-4</v>
      </c>
      <c r="N231" s="243">
        <f t="shared" si="53"/>
        <v>1.149721481501048E-4</v>
      </c>
      <c r="O231" s="243">
        <f t="shared" si="53"/>
        <v>1.1497214815010606E-4</v>
      </c>
      <c r="P231" s="243">
        <f t="shared" si="53"/>
        <v>1.149721481501048E-4</v>
      </c>
    </row>
    <row r="232" spans="2:16" hidden="1" outlineLevel="1" x14ac:dyDescent="0.3">
      <c r="B232" s="15">
        <f t="shared" si="40"/>
        <v>218</v>
      </c>
      <c r="E232" t="str">
        <f t="shared" si="54"/>
        <v xml:space="preserve">     Y1Y1 </v>
      </c>
      <c r="F232" s="15" t="s">
        <v>147</v>
      </c>
      <c r="G232" t="s">
        <v>128</v>
      </c>
      <c r="I232" s="243"/>
      <c r="J232" s="243">
        <f>Validation!J232</f>
        <v>-0.57498949065540716</v>
      </c>
      <c r="K232" s="243">
        <f t="shared" si="53"/>
        <v>-0.57469827268672402</v>
      </c>
      <c r="L232" s="243">
        <f t="shared" si="53"/>
        <v>-0.57307111791387433</v>
      </c>
      <c r="M232" s="243">
        <f t="shared" si="53"/>
        <v>-0.56631767877341954</v>
      </c>
      <c r="N232" s="243">
        <f t="shared" si="53"/>
        <v>-0.55960426928829354</v>
      </c>
      <c r="O232" s="243">
        <f t="shared" si="53"/>
        <v>-0.55293088945849667</v>
      </c>
      <c r="P232" s="243">
        <f t="shared" si="53"/>
        <v>-0.54629753928402891</v>
      </c>
    </row>
    <row r="233" spans="2:16" hidden="1" outlineLevel="1" x14ac:dyDescent="0.3">
      <c r="B233" s="15">
        <f t="shared" si="40"/>
        <v>219</v>
      </c>
      <c r="E233" t="str">
        <f t="shared" si="54"/>
        <v xml:space="preserve">     Y2Y2 </v>
      </c>
      <c r="F233" s="15" t="s">
        <v>147</v>
      </c>
      <c r="G233" t="s">
        <v>128</v>
      </c>
      <c r="I233" s="243"/>
      <c r="J233" s="243">
        <f>Validation!J233</f>
        <v>0.4392554354606511</v>
      </c>
      <c r="K233" s="243">
        <f t="shared" si="53"/>
        <v>0.4392554354606511</v>
      </c>
      <c r="L233" s="243">
        <f t="shared" si="53"/>
        <v>0.4392554354606511</v>
      </c>
      <c r="M233" s="243">
        <f t="shared" si="53"/>
        <v>0.4392554354606511</v>
      </c>
      <c r="N233" s="243">
        <f t="shared" si="53"/>
        <v>0.4392554354606511</v>
      </c>
      <c r="O233" s="243">
        <f t="shared" si="53"/>
        <v>0.4392554354606511</v>
      </c>
      <c r="P233" s="243">
        <f t="shared" si="53"/>
        <v>0.4392554354606511</v>
      </c>
    </row>
    <row r="234" spans="2:16" hidden="1" outlineLevel="1" x14ac:dyDescent="0.3">
      <c r="B234" s="15">
        <f t="shared" si="40"/>
        <v>220</v>
      </c>
      <c r="E234" t="str">
        <f t="shared" si="54"/>
        <v xml:space="preserve">     Y3Y3 </v>
      </c>
      <c r="F234" s="15" t="s">
        <v>147</v>
      </c>
      <c r="G234" t="s">
        <v>128</v>
      </c>
      <c r="I234" s="243"/>
      <c r="J234" s="243">
        <f>Validation!J234</f>
        <v>0.3810115094122567</v>
      </c>
      <c r="K234" s="243">
        <f t="shared" si="53"/>
        <v>0.37103226855901711</v>
      </c>
      <c r="L234" s="243">
        <f t="shared" si="53"/>
        <v>0.37740267776747083</v>
      </c>
      <c r="M234" s="243">
        <f t="shared" si="53"/>
        <v>0.37381044277812675</v>
      </c>
      <c r="N234" s="243">
        <f t="shared" si="53"/>
        <v>0.37023538563836389</v>
      </c>
      <c r="O234" s="243">
        <f t="shared" si="53"/>
        <v>0.36667750634818252</v>
      </c>
      <c r="P234" s="243">
        <f t="shared" si="53"/>
        <v>0.36313680490758243</v>
      </c>
    </row>
    <row r="235" spans="2:16" hidden="1" outlineLevel="1" x14ac:dyDescent="0.3">
      <c r="B235" s="15">
        <f t="shared" si="40"/>
        <v>221</v>
      </c>
      <c r="E235" t="str">
        <f t="shared" si="54"/>
        <v xml:space="preserve">     WKY1 </v>
      </c>
      <c r="F235" s="15" t="s">
        <v>147</v>
      </c>
      <c r="G235" t="s">
        <v>128</v>
      </c>
      <c r="I235" s="243"/>
      <c r="J235" s="243">
        <f>Validation!J235</f>
        <v>2.8769628132358973E-3</v>
      </c>
      <c r="K235" s="243">
        <f t="shared" si="53"/>
        <v>1.7340474645185196E-3</v>
      </c>
      <c r="L235" s="243">
        <f t="shared" si="53"/>
        <v>1.9615029457965309E-3</v>
      </c>
      <c r="M235" s="243">
        <f t="shared" si="53"/>
        <v>3.5668589608153713E-3</v>
      </c>
      <c r="N235" s="243">
        <f t="shared" si="53"/>
        <v>3.5456542768126484E-3</v>
      </c>
      <c r="O235" s="243">
        <f t="shared" si="53"/>
        <v>3.5244495928099828E-3</v>
      </c>
      <c r="P235" s="243">
        <f t="shared" si="53"/>
        <v>3.5032449088072794E-3</v>
      </c>
    </row>
    <row r="236" spans="2:16" hidden="1" outlineLevel="1" x14ac:dyDescent="0.3">
      <c r="B236" s="15">
        <f t="shared" si="40"/>
        <v>222</v>
      </c>
      <c r="E236" t="str">
        <f t="shared" si="54"/>
        <v xml:space="preserve">     WKY2 </v>
      </c>
      <c r="F236" s="15" t="s">
        <v>147</v>
      </c>
      <c r="G236" t="s">
        <v>128</v>
      </c>
      <c r="I236" s="243"/>
      <c r="J236" s="243">
        <f>Validation!J236</f>
        <v>5.7450876677506981E-4</v>
      </c>
      <c r="K236" s="243">
        <f t="shared" si="53"/>
        <v>3.463645214489978E-4</v>
      </c>
      <c r="L236" s="243">
        <f t="shared" si="53"/>
        <v>3.9235308297630802E-4</v>
      </c>
      <c r="M236" s="243">
        <f t="shared" si="53"/>
        <v>7.1770875286037133E-4</v>
      </c>
      <c r="N236" s="243">
        <f t="shared" si="53"/>
        <v>7.1770875286036363E-4</v>
      </c>
      <c r="O236" s="243">
        <f t="shared" si="53"/>
        <v>7.1770875286036743E-4</v>
      </c>
      <c r="P236" s="243">
        <f t="shared" si="53"/>
        <v>7.1770875286036363E-4</v>
      </c>
    </row>
    <row r="237" spans="2:16" hidden="1" outlineLevel="1" x14ac:dyDescent="0.3">
      <c r="B237" s="15">
        <f t="shared" si="40"/>
        <v>223</v>
      </c>
      <c r="E237" t="str">
        <f t="shared" si="54"/>
        <v xml:space="preserve">     WKY3 </v>
      </c>
      <c r="F237" s="15" t="s">
        <v>147</v>
      </c>
      <c r="G237" t="s">
        <v>128</v>
      </c>
      <c r="I237" s="243"/>
      <c r="J237" s="243">
        <f>Validation!J237</f>
        <v>4.359452379573728E-4</v>
      </c>
      <c r="K237" s="243">
        <f t="shared" si="53"/>
        <v>2.5936147747965786E-4</v>
      </c>
      <c r="L237" s="243">
        <f t="shared" si="53"/>
        <v>2.9630964521872824E-4</v>
      </c>
      <c r="M237" s="243">
        <f t="shared" si="53"/>
        <v>5.394363249429222E-4</v>
      </c>
      <c r="N237" s="243">
        <f t="shared" si="53"/>
        <v>5.3685059078231907E-4</v>
      </c>
      <c r="O237" s="243">
        <f t="shared" si="53"/>
        <v>5.3426485662172462E-4</v>
      </c>
      <c r="P237" s="243">
        <f t="shared" si="53"/>
        <v>5.316791224611241E-4</v>
      </c>
    </row>
    <row r="238" spans="2:16" hidden="1" outlineLevel="1" x14ac:dyDescent="0.3">
      <c r="B238" s="15">
        <f t="shared" si="40"/>
        <v>224</v>
      </c>
      <c r="E238" t="str">
        <f t="shared" si="54"/>
        <v xml:space="preserve">     Y1Y2 </v>
      </c>
      <c r="F238" s="15" t="s">
        <v>147</v>
      </c>
      <c r="G238" t="s">
        <v>128</v>
      </c>
      <c r="I238" s="243"/>
      <c r="J238" s="243">
        <f>Validation!J238</f>
        <v>0.46444315685176885</v>
      </c>
      <c r="K238" s="243">
        <f t="shared" si="53"/>
        <v>0.46432552746464928</v>
      </c>
      <c r="L238" s="243">
        <f t="shared" si="53"/>
        <v>0.46366773442873332</v>
      </c>
      <c r="M238" s="243">
        <f t="shared" si="53"/>
        <v>0.46092755789786233</v>
      </c>
      <c r="N238" s="243">
        <f t="shared" si="53"/>
        <v>0.45818738136699128</v>
      </c>
      <c r="O238" s="243">
        <f t="shared" si="53"/>
        <v>0.45544720483612022</v>
      </c>
      <c r="P238" s="243">
        <f t="shared" si="53"/>
        <v>0.45270702830524923</v>
      </c>
    </row>
    <row r="239" spans="2:16" hidden="1" outlineLevel="1" x14ac:dyDescent="0.3">
      <c r="B239" s="15">
        <f t="shared" si="40"/>
        <v>225</v>
      </c>
      <c r="E239" t="str">
        <f t="shared" si="54"/>
        <v xml:space="preserve">     Y1Y3 </v>
      </c>
      <c r="F239" s="15" t="s">
        <v>147</v>
      </c>
      <c r="G239" t="s">
        <v>128</v>
      </c>
      <c r="I239" s="243"/>
      <c r="J239" s="243">
        <f>Validation!J239</f>
        <v>0.36211184021277298</v>
      </c>
      <c r="K239" s="243">
        <f t="shared" si="53"/>
        <v>0.357247757496791</v>
      </c>
      <c r="L239" s="243">
        <f t="shared" si="53"/>
        <v>0.35979114769107667</v>
      </c>
      <c r="M239" s="243">
        <f t="shared" si="53"/>
        <v>0.35595860739209373</v>
      </c>
      <c r="N239" s="243">
        <f t="shared" si="53"/>
        <v>0.35214635415002793</v>
      </c>
      <c r="O239" s="243">
        <f t="shared" si="53"/>
        <v>0.34835438796487928</v>
      </c>
      <c r="P239" s="243">
        <f t="shared" si="53"/>
        <v>0.34458270883664777</v>
      </c>
    </row>
    <row r="240" spans="2:16" hidden="1" outlineLevel="1" x14ac:dyDescent="0.3">
      <c r="B240" s="15">
        <f t="shared" si="40"/>
        <v>226</v>
      </c>
      <c r="E240" t="str">
        <f t="shared" si="54"/>
        <v xml:space="preserve">     Y2Y3 </v>
      </c>
      <c r="F240" s="15" t="s">
        <v>147</v>
      </c>
      <c r="G240" t="s">
        <v>128</v>
      </c>
      <c r="I240" s="243"/>
      <c r="J240" s="243">
        <f>Validation!J240</f>
        <v>-1.0024072271072297</v>
      </c>
      <c r="K240" s="243">
        <f t="shared" si="53"/>
        <v>-0.98919288193837962</v>
      </c>
      <c r="L240" s="243">
        <f t="shared" si="53"/>
        <v>-0.99764867563701276</v>
      </c>
      <c r="M240" s="243">
        <f t="shared" si="53"/>
        <v>-0.99288935963216973</v>
      </c>
      <c r="N240" s="243">
        <f t="shared" si="53"/>
        <v>-0.9881300436273267</v>
      </c>
      <c r="O240" s="243">
        <f t="shared" si="53"/>
        <v>-0.98337072762248356</v>
      </c>
      <c r="P240" s="243">
        <f t="shared" si="53"/>
        <v>-0.97861141161764031</v>
      </c>
    </row>
    <row r="241" spans="1:28" hidden="1" outlineLevel="1" x14ac:dyDescent="0.3">
      <c r="B241" s="15">
        <f t="shared" si="40"/>
        <v>227</v>
      </c>
      <c r="E241" t="str">
        <f t="shared" si="54"/>
        <v>Average Line Length</v>
      </c>
      <c r="F241" s="15" t="s">
        <v>147</v>
      </c>
      <c r="G241" t="s">
        <v>128</v>
      </c>
      <c r="I241" s="243"/>
      <c r="J241" s="243">
        <f>Validation!J241</f>
        <v>-0.10643502873672479</v>
      </c>
      <c r="K241" s="243">
        <f t="shared" si="53"/>
        <v>-0.10632432408464143</v>
      </c>
      <c r="L241" s="243">
        <f t="shared" si="53"/>
        <v>-0.10621895110302625</v>
      </c>
      <c r="M241" s="243">
        <f t="shared" si="53"/>
        <v>-0.10519883902625388</v>
      </c>
      <c r="N241" s="243">
        <f t="shared" si="53"/>
        <v>-0.10340005533543782</v>
      </c>
      <c r="O241" s="243">
        <f t="shared" si="53"/>
        <v>-0.10093122605965063</v>
      </c>
      <c r="P241" s="243">
        <f t="shared" si="53"/>
        <v>-9.7880212733935962E-2</v>
      </c>
    </row>
    <row r="242" spans="1:28" hidden="1" outlineLevel="1" x14ac:dyDescent="0.3">
      <c r="B242" s="15">
        <f t="shared" si="40"/>
        <v>228</v>
      </c>
      <c r="E242" t="str">
        <f t="shared" si="54"/>
        <v>Customers Added in last 10 years</v>
      </c>
      <c r="F242" s="15" t="s">
        <v>147</v>
      </c>
      <c r="G242" t="s">
        <v>128</v>
      </c>
      <c r="I242" s="243"/>
      <c r="J242" s="243">
        <f>Validation!J242</f>
        <v>1.9979597335466237E-3</v>
      </c>
      <c r="K242" s="243">
        <f t="shared" ref="K242:P243" si="55">K178*K221</f>
        <v>2.1682179596124317E-3</v>
      </c>
      <c r="L242" s="243">
        <f t="shared" si="55"/>
        <v>2.4827780781054259E-3</v>
      </c>
      <c r="M242" s="243">
        <f t="shared" si="55"/>
        <v>3.4092169683842392E-3</v>
      </c>
      <c r="N242" s="243">
        <f t="shared" si="55"/>
        <v>4.3780064755637492E-3</v>
      </c>
      <c r="O242" s="243">
        <f t="shared" si="55"/>
        <v>4.9614769079787489E-3</v>
      </c>
      <c r="P242" s="243">
        <f t="shared" si="55"/>
        <v>5.138189406917652E-3</v>
      </c>
    </row>
    <row r="243" spans="1:28" hidden="1" outlineLevel="1" x14ac:dyDescent="0.3">
      <c r="B243" s="15">
        <f t="shared" si="40"/>
        <v>229</v>
      </c>
      <c r="E243" t="str">
        <f t="shared" si="54"/>
        <v>Trend</v>
      </c>
      <c r="F243" s="15" t="s">
        <v>147</v>
      </c>
      <c r="G243" t="s">
        <v>128</v>
      </c>
      <c r="I243" s="243"/>
      <c r="J243" s="243">
        <f>Validation!J243</f>
        <v>0.11723267894958575</v>
      </c>
      <c r="K243" s="243">
        <f t="shared" si="55"/>
        <v>0.13398020451381229</v>
      </c>
      <c r="L243" s="243">
        <f t="shared" si="55"/>
        <v>0.15072773007803883</v>
      </c>
      <c r="M243" s="243">
        <f t="shared" si="55"/>
        <v>0.16747525564226537</v>
      </c>
      <c r="N243" s="243">
        <f t="shared" si="55"/>
        <v>0.18422278120649191</v>
      </c>
      <c r="O243" s="243">
        <f t="shared" si="55"/>
        <v>0.20097030677071842</v>
      </c>
      <c r="P243" s="243">
        <f t="shared" si="55"/>
        <v>0.21771783233494496</v>
      </c>
    </row>
    <row r="244" spans="1:28" hidden="1" outlineLevel="1" x14ac:dyDescent="0.3">
      <c r="B244" s="15">
        <f t="shared" si="40"/>
        <v>230</v>
      </c>
      <c r="E244"/>
      <c r="G244"/>
    </row>
    <row r="245" spans="1:28" hidden="1" outlineLevel="1" x14ac:dyDescent="0.3">
      <c r="B245" s="15">
        <f t="shared" si="40"/>
        <v>231</v>
      </c>
      <c r="E245" t="s">
        <v>234</v>
      </c>
      <c r="F245" s="15" t="s">
        <v>147</v>
      </c>
      <c r="G245" t="s">
        <v>128</v>
      </c>
      <c r="I245" s="242"/>
      <c r="J245" s="242">
        <f>Validation!J245</f>
        <v>11.554636393952343</v>
      </c>
      <c r="K245" s="242">
        <f t="shared" ref="K245:P245" si="56">SUM(K226:K243)</f>
        <v>11.580481115975843</v>
      </c>
      <c r="L245" s="242">
        <f t="shared" si="56"/>
        <v>11.59678858121376</v>
      </c>
      <c r="M245" s="242">
        <f t="shared" si="56"/>
        <v>11.612516858179319</v>
      </c>
      <c r="N245" s="242">
        <f t="shared" si="56"/>
        <v>11.639034367871536</v>
      </c>
      <c r="O245" s="242">
        <f t="shared" si="56"/>
        <v>11.66583403932513</v>
      </c>
      <c r="P245" s="242">
        <f t="shared" si="56"/>
        <v>11.692806572146344</v>
      </c>
    </row>
    <row r="246" spans="1:28" hidden="1" outlineLevel="1" x14ac:dyDescent="0.3">
      <c r="B246" s="15">
        <f t="shared" si="40"/>
        <v>232</v>
      </c>
      <c r="E246" t="s">
        <v>432</v>
      </c>
      <c r="G246" t="s">
        <v>128</v>
      </c>
      <c r="J246" s="5">
        <f>Validation!J246</f>
        <v>104259.30517512475</v>
      </c>
      <c r="K246" s="5">
        <f t="shared" ref="K246:P246" si="57">EXP(K245)</f>
        <v>106988.97983843669</v>
      </c>
      <c r="L246" s="5">
        <f t="shared" si="57"/>
        <v>108748.00252692727</v>
      </c>
      <c r="M246" s="5">
        <f t="shared" si="57"/>
        <v>110471.94299802389</v>
      </c>
      <c r="N246" s="5">
        <f t="shared" si="57"/>
        <v>113440.57016285007</v>
      </c>
      <c r="O246" s="5">
        <f t="shared" si="57"/>
        <v>116521.84432249115</v>
      </c>
      <c r="P246" s="5">
        <f t="shared" si="57"/>
        <v>119707.50310300046</v>
      </c>
    </row>
    <row r="247" spans="1:28" hidden="1" outlineLevel="1" x14ac:dyDescent="0.3">
      <c r="B247" s="15">
        <f t="shared" si="40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58">K137</f>
        <v>109.1524598419151</v>
      </c>
      <c r="L247" s="17">
        <f t="shared" si="58"/>
        <v>111.65531961227424</v>
      </c>
      <c r="M247" s="17">
        <f t="shared" si="58"/>
        <v>117.38001026501092</v>
      </c>
      <c r="N247" s="17">
        <f t="shared" si="58"/>
        <v>123.39821208392699</v>
      </c>
      <c r="O247" s="17">
        <f t="shared" si="58"/>
        <v>129.72497370831107</v>
      </c>
      <c r="P247" s="17">
        <f t="shared" si="58"/>
        <v>136.37611533768708</v>
      </c>
    </row>
    <row r="248" spans="1:28" collapsed="1" x14ac:dyDescent="0.3">
      <c r="B248" s="15">
        <f t="shared" si="40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>
        <f t="shared" ref="K248:P248" si="59">K246*K247</f>
        <v>11678110.325342426</v>
      </c>
      <c r="L248" s="5">
        <f t="shared" si="59"/>
        <v>12142292.979340471</v>
      </c>
      <c r="M248" s="5">
        <f t="shared" si="59"/>
        <v>12967197.803103747</v>
      </c>
      <c r="N248" s="5">
        <f t="shared" si="59"/>
        <v>13998363.535876973</v>
      </c>
      <c r="O248" s="5">
        <f t="shared" si="59"/>
        <v>15115793.19117908</v>
      </c>
      <c r="P248" s="5">
        <f t="shared" si="59"/>
        <v>16325244.249961326</v>
      </c>
    </row>
    <row r="249" spans="1:28" x14ac:dyDescent="0.3">
      <c r="B249" s="15">
        <f t="shared" si="40"/>
        <v>235</v>
      </c>
    </row>
    <row r="250" spans="1:28" x14ac:dyDescent="0.3">
      <c r="B250" s="15">
        <f t="shared" si="40"/>
        <v>236</v>
      </c>
      <c r="E250"/>
      <c r="G250"/>
    </row>
    <row r="251" spans="1:28" x14ac:dyDescent="0.3">
      <c r="E251"/>
      <c r="G251"/>
      <c r="I251" s="176"/>
      <c r="J251" s="2"/>
    </row>
    <row r="252" spans="1:28" x14ac:dyDescent="0.3">
      <c r="E252"/>
      <c r="G252"/>
      <c r="I252" s="176"/>
      <c r="J252" s="2"/>
    </row>
    <row r="253" spans="1:28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3146"/>
      <c r="M253" s="3146"/>
      <c r="N253" s="3146"/>
      <c r="O253" s="3146"/>
      <c r="P253" s="3146"/>
      <c r="Q253" s="3146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3">
      <c r="A255" s="15"/>
      <c r="B255" s="15"/>
      <c r="C255" s="15"/>
      <c r="D255" s="15"/>
      <c r="H255" s="15"/>
      <c r="I255" s="15"/>
      <c r="J255" s="26"/>
      <c r="K255" s="15"/>
      <c r="L255" s="15"/>
      <c r="M255" s="15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>
        <f>B250+1</f>
        <v>237</v>
      </c>
      <c r="C256" s="302" t="s">
        <v>126</v>
      </c>
      <c r="D256" s="15"/>
      <c r="H256" s="15"/>
      <c r="I256" s="15"/>
      <c r="J256" s="8">
        <f>Validation!J256</f>
        <v>22261339.059341248</v>
      </c>
      <c r="K256" s="8">
        <f t="shared" ref="K256:P256" si="60">K121</f>
        <v>23164711.965514123</v>
      </c>
      <c r="L256" s="8">
        <f t="shared" si="60"/>
        <v>24601909.163939141</v>
      </c>
      <c r="M256" s="8">
        <f t="shared" si="60"/>
        <v>26168512.122348361</v>
      </c>
      <c r="N256" s="8">
        <f t="shared" si="60"/>
        <v>28033050.108869009</v>
      </c>
      <c r="O256" s="8">
        <f t="shared" si="60"/>
        <v>29945407.276187204</v>
      </c>
      <c r="P256" s="8">
        <f t="shared" si="60"/>
        <v>31907395.153155144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3">
      <c r="A257" s="15"/>
      <c r="B257" s="15">
        <f>B256+1</f>
        <v>238</v>
      </c>
      <c r="C257" s="302" t="s">
        <v>177</v>
      </c>
      <c r="D257" s="15"/>
      <c r="H257" s="15"/>
      <c r="I257" s="26"/>
      <c r="J257" s="8">
        <f>Validation!J257</f>
        <v>11152656.223960668</v>
      </c>
      <c r="K257" s="8">
        <f t="shared" ref="K257:P257" si="61">K248</f>
        <v>11678110.325342426</v>
      </c>
      <c r="L257" s="8">
        <f t="shared" si="61"/>
        <v>12142292.979340471</v>
      </c>
      <c r="M257" s="8">
        <f t="shared" si="61"/>
        <v>12967197.803103747</v>
      </c>
      <c r="N257" s="8">
        <f t="shared" si="61"/>
        <v>13998363.535876973</v>
      </c>
      <c r="O257" s="8">
        <f t="shared" si="61"/>
        <v>15115793.19117908</v>
      </c>
      <c r="P257" s="8">
        <f t="shared" si="61"/>
        <v>16325244.249961326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3">
      <c r="A258" s="15"/>
      <c r="B258" s="15">
        <f t="shared" ref="B258:B272" si="62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>
        <f t="shared" ref="K258:P258" si="63">K256-K257</f>
        <v>11486601.640171697</v>
      </c>
      <c r="L258" s="2">
        <f t="shared" si="63"/>
        <v>12459616.184598669</v>
      </c>
      <c r="M258" s="2">
        <f t="shared" si="63"/>
        <v>13201314.319244614</v>
      </c>
      <c r="N258" s="2">
        <f t="shared" si="63"/>
        <v>14034686.572992036</v>
      </c>
      <c r="O258" s="2">
        <f t="shared" si="63"/>
        <v>14829614.085008124</v>
      </c>
      <c r="P258" s="2">
        <f t="shared" si="63"/>
        <v>15582150.903193818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3">
      <c r="A259" s="15"/>
      <c r="B259" s="15">
        <f t="shared" si="62"/>
        <v>240</v>
      </c>
      <c r="C259" t="s">
        <v>437</v>
      </c>
      <c r="E259"/>
      <c r="F259"/>
      <c r="G259"/>
      <c r="J259" s="320">
        <f>Validation!J259</f>
        <v>0.9960571376273919</v>
      </c>
      <c r="K259" s="320">
        <f t="shared" ref="K259:P259" si="64">K258/K257</f>
        <v>0.98360105532184094</v>
      </c>
      <c r="L259" s="320">
        <f t="shared" si="64"/>
        <v>1.0261337134426016</v>
      </c>
      <c r="M259" s="320">
        <f t="shared" si="64"/>
        <v>1.0180545187708041</v>
      </c>
      <c r="N259" s="320">
        <f t="shared" si="64"/>
        <v>1.0025948059587086</v>
      </c>
      <c r="O259" s="320">
        <f t="shared" si="64"/>
        <v>0.98106754289692466</v>
      </c>
      <c r="P259" s="320">
        <f t="shared" si="64"/>
        <v>0.95448194615714443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35">
      <c r="B260" s="15">
        <f t="shared" si="62"/>
        <v>241</v>
      </c>
    </row>
    <row r="261" spans="1:28" ht="13.5" thickBot="1" x14ac:dyDescent="0.35">
      <c r="B261" s="15">
        <f t="shared" si="62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Validation!J261</f>
        <v>0.69117380354538183</v>
      </c>
      <c r="K261" s="342">
        <f t="shared" ref="K261:P261" si="65">LN(K256/K257)</f>
        <v>0.68491390765621341</v>
      </c>
      <c r="L261" s="342">
        <f t="shared" si="65"/>
        <v>0.70612940238638133</v>
      </c>
      <c r="M261" s="342">
        <f t="shared" si="65"/>
        <v>0.70213393780573408</v>
      </c>
      <c r="N261" s="342">
        <f t="shared" si="65"/>
        <v>0.69444374263929987</v>
      </c>
      <c r="O261" s="342">
        <f t="shared" si="65"/>
        <v>0.68363586248950892</v>
      </c>
      <c r="P261" s="342">
        <f t="shared" si="65"/>
        <v>0.67012516914356202</v>
      </c>
    </row>
    <row r="262" spans="1:28" x14ac:dyDescent="0.3">
      <c r="A262" s="46"/>
      <c r="B262" s="15">
        <f t="shared" si="62"/>
        <v>243</v>
      </c>
      <c r="D262" s="36">
        <v>186</v>
      </c>
      <c r="E262"/>
      <c r="J262" s="320"/>
    </row>
    <row r="263" spans="1:28" x14ac:dyDescent="0.3">
      <c r="B263" s="15">
        <f t="shared" si="62"/>
        <v>244</v>
      </c>
      <c r="E263"/>
      <c r="F263"/>
      <c r="G263"/>
      <c r="J263" s="334"/>
    </row>
    <row r="264" spans="1:28" x14ac:dyDescent="0.3">
      <c r="B264" s="15">
        <f t="shared" si="62"/>
        <v>245</v>
      </c>
      <c r="E264"/>
      <c r="G264"/>
      <c r="I264" s="321"/>
      <c r="J264" s="320"/>
    </row>
    <row r="265" spans="1:28" x14ac:dyDescent="0.3">
      <c r="B265" s="15">
        <f t="shared" si="62"/>
        <v>246</v>
      </c>
      <c r="C265" t="s">
        <v>440</v>
      </c>
      <c r="E265"/>
      <c r="G265"/>
      <c r="I265" s="321"/>
      <c r="J265" s="320"/>
    </row>
    <row r="266" spans="1:28" x14ac:dyDescent="0.3">
      <c r="B266" s="15">
        <f t="shared" si="62"/>
        <v>247</v>
      </c>
      <c r="E266" t="s">
        <v>1530</v>
      </c>
      <c r="G266" t="s">
        <v>128</v>
      </c>
      <c r="I266" s="321"/>
      <c r="J266" s="320">
        <f>Validation!J266</f>
        <v>0.69117380354538183</v>
      </c>
      <c r="K266" s="346">
        <f t="shared" ref="K266:P266" si="66">K261</f>
        <v>0.68491390765621341</v>
      </c>
      <c r="L266" s="346">
        <f t="shared" si="66"/>
        <v>0.70612940238638133</v>
      </c>
      <c r="M266" s="346">
        <f t="shared" si="66"/>
        <v>0.70213393780573408</v>
      </c>
      <c r="N266" s="346">
        <f t="shared" si="66"/>
        <v>0.69444374263929987</v>
      </c>
      <c r="O266" s="346">
        <f t="shared" si="66"/>
        <v>0.68363586248950892</v>
      </c>
      <c r="P266" s="346">
        <f t="shared" si="66"/>
        <v>0.67012516914356202</v>
      </c>
    </row>
    <row r="267" spans="1:28" x14ac:dyDescent="0.3">
      <c r="B267" s="15">
        <f t="shared" si="62"/>
        <v>248</v>
      </c>
      <c r="D267">
        <v>193</v>
      </c>
      <c r="E267" t="s">
        <v>1531</v>
      </c>
      <c r="G267" t="s">
        <v>442</v>
      </c>
      <c r="I267" s="321"/>
      <c r="J267" s="320">
        <f>Validation!J267</f>
        <v>0.66394670999394068</v>
      </c>
      <c r="K267" s="12">
        <f>J266</f>
        <v>0.69117380354538183</v>
      </c>
      <c r="L267" s="12">
        <f t="shared" ref="L267:P268" si="67">K266</f>
        <v>0.68491390765621341</v>
      </c>
      <c r="M267" s="12">
        <f t="shared" si="67"/>
        <v>0.70612940238638133</v>
      </c>
      <c r="N267" s="12">
        <f t="shared" si="67"/>
        <v>0.70213393780573408</v>
      </c>
      <c r="O267" s="12">
        <f t="shared" si="67"/>
        <v>0.69444374263929987</v>
      </c>
      <c r="P267" s="12">
        <f t="shared" si="67"/>
        <v>0.68363586248950892</v>
      </c>
    </row>
    <row r="268" spans="1:28" ht="13.5" thickBot="1" x14ac:dyDescent="0.35">
      <c r="B268" s="15">
        <f t="shared" si="62"/>
        <v>249</v>
      </c>
      <c r="D268">
        <v>192</v>
      </c>
      <c r="E268" t="s">
        <v>1532</v>
      </c>
      <c r="G268" t="s">
        <v>442</v>
      </c>
      <c r="I268" s="33"/>
      <c r="J268" s="320">
        <f>Validation!J268</f>
        <v>0.68100000000000005</v>
      </c>
      <c r="K268" s="12">
        <f>J267</f>
        <v>0.66394670999394068</v>
      </c>
      <c r="L268" s="12">
        <f t="shared" si="67"/>
        <v>0.69117380354538183</v>
      </c>
      <c r="M268" s="12">
        <f t="shared" si="67"/>
        <v>0.68491390765621341</v>
      </c>
      <c r="N268" s="12">
        <f t="shared" si="67"/>
        <v>0.70612940238638133</v>
      </c>
      <c r="O268" s="12">
        <f t="shared" si="67"/>
        <v>0.70213393780573408</v>
      </c>
      <c r="P268" s="12">
        <f t="shared" si="67"/>
        <v>0.69444374263929987</v>
      </c>
    </row>
    <row r="269" spans="1:28" ht="13.5" thickBot="1" x14ac:dyDescent="0.35">
      <c r="B269" s="15">
        <f t="shared" si="62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Validation!J269</f>
        <v>0.67870683784644081</v>
      </c>
      <c r="K269" s="345">
        <f t="shared" ref="K269:P269" si="68">AVERAGE(K266:K268)</f>
        <v>0.68001147373184523</v>
      </c>
      <c r="L269" s="345">
        <f t="shared" si="68"/>
        <v>0.69407237119599208</v>
      </c>
      <c r="M269" s="345">
        <f t="shared" si="68"/>
        <v>0.69772574928277631</v>
      </c>
      <c r="N269" s="345">
        <f t="shared" si="68"/>
        <v>0.70090236094380509</v>
      </c>
      <c r="O269" s="345">
        <f t="shared" si="68"/>
        <v>0.6934045143115144</v>
      </c>
      <c r="P269" s="345">
        <f t="shared" si="68"/>
        <v>0.6827349247574569</v>
      </c>
    </row>
    <row r="270" spans="1:28" x14ac:dyDescent="0.3">
      <c r="B270" s="15">
        <f t="shared" si="62"/>
        <v>251</v>
      </c>
      <c r="E270"/>
      <c r="G270"/>
      <c r="J270" s="15"/>
    </row>
    <row r="271" spans="1:28" x14ac:dyDescent="0.3">
      <c r="B271" s="15">
        <f t="shared" si="62"/>
        <v>252</v>
      </c>
      <c r="D271">
        <v>197</v>
      </c>
      <c r="E271"/>
      <c r="G271"/>
      <c r="J271" s="320"/>
    </row>
    <row r="272" spans="1:28" x14ac:dyDescent="0.3">
      <c r="A272" s="46"/>
      <c r="B272" s="15">
        <f t="shared" si="62"/>
        <v>253</v>
      </c>
      <c r="C272" s="46"/>
      <c r="D272" s="46"/>
      <c r="E272"/>
      <c r="G272"/>
      <c r="J272" s="335"/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274"/>
      <c r="J277" s="3274"/>
    </row>
    <row r="278" spans="5:10" hidden="1" x14ac:dyDescent="0.3"/>
    <row r="279" spans="5:10" hidden="1" x14ac:dyDescent="0.3">
      <c r="I279" s="3274"/>
      <c r="J279" s="3274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69">I307*I304</f>
        <v>0</v>
      </c>
      <c r="J308">
        <f t="shared" si="69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11">
    <mergeCell ref="A253:Q253"/>
    <mergeCell ref="I277:J277"/>
    <mergeCell ref="I279:J279"/>
    <mergeCell ref="A1:P1"/>
    <mergeCell ref="B3:C3"/>
    <mergeCell ref="A7:Q7"/>
    <mergeCell ref="I8:J8"/>
    <mergeCell ref="A102:Q102"/>
    <mergeCell ref="A123:Q123"/>
    <mergeCell ref="J4:L4"/>
    <mergeCell ref="M4:P4"/>
  </mergeCells>
  <dataValidations count="1">
    <dataValidation type="list" allowBlank="1" showInputMessage="1" showErrorMessage="1" sqref="E3" xr:uid="{00000000-0002-0000-6F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205">
    <tabColor theme="6" tint="0.39997558519241921"/>
  </sheetPr>
  <dimension ref="A1:V343"/>
  <sheetViews>
    <sheetView zoomScale="70" zoomScaleNormal="70" workbookViewId="0">
      <pane ySplit="5" topLeftCell="A141" activePane="bottomLeft" state="frozen"/>
      <selection activeCell="J12" sqref="J12"/>
      <selection pane="bottomLeft" activeCell="J12" sqref="J12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6" customWidth="1"/>
    <col min="11" max="11" width="9.08984375" hidden="1" customWidth="1"/>
    <col min="12" max="12" width="15.36328125" customWidth="1"/>
    <col min="13" max="13" width="14.36328125" customWidth="1"/>
    <col min="14" max="14" width="12.453125" bestFit="1" customWidth="1"/>
  </cols>
  <sheetData>
    <row r="1" spans="1:22" ht="25.5" x14ac:dyDescent="0.65">
      <c r="A1" s="3147" t="s">
        <v>311</v>
      </c>
      <c r="B1" s="3147"/>
      <c r="C1" s="3147"/>
      <c r="D1" s="3147"/>
      <c r="E1" s="3147"/>
      <c r="F1" s="3147"/>
      <c r="G1" s="3147"/>
      <c r="H1" s="3147"/>
      <c r="I1" s="3147"/>
      <c r="J1" s="3147"/>
    </row>
    <row r="2" spans="1:22" ht="17" thickBot="1" x14ac:dyDescent="0.4">
      <c r="A2" s="293"/>
      <c r="B2" s="293"/>
    </row>
    <row r="3" spans="1:22" ht="48.75" customHeight="1" thickBot="1" x14ac:dyDescent="0.35">
      <c r="B3" s="3148" t="s">
        <v>1506</v>
      </c>
      <c r="C3" s="3148"/>
      <c r="D3" s="337"/>
      <c r="E3" s="336" t="str">
        <f>'Validation 2016'!E3</f>
        <v>Algoma Power Inc.</v>
      </c>
      <c r="G3" s="351"/>
      <c r="H3" s="45"/>
      <c r="I3" s="45"/>
      <c r="J3" s="790"/>
      <c r="M3" s="627"/>
    </row>
    <row r="4" spans="1:22" ht="20.5" x14ac:dyDescent="0.45">
      <c r="E4" s="789"/>
      <c r="F4" s="296"/>
      <c r="G4" s="296"/>
      <c r="H4" s="294"/>
      <c r="M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4</v>
      </c>
      <c r="J5" s="305">
        <v>2015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276"/>
      <c r="J8" s="3276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>
        <f>'Validation 2014'!J10</f>
        <v>202778.29</v>
      </c>
      <c r="J10" s="404">
        <f>HLOOKUP($E$3,'2015 Trial Balance'!$A$83:$BV$154,'Validation 2015'!D10)</f>
        <v>128690.76</v>
      </c>
      <c r="K10" s="297"/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>
        <f>'Validation 2014'!J11</f>
        <v>6940.41</v>
      </c>
      <c r="J11" s="404">
        <f>HLOOKUP($E$3,'2015 Trial Balance'!$A$83:$BV$154,'Validation 2015'!D11)</f>
        <v>39765.64</v>
      </c>
      <c r="K11" s="297"/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>
        <f>'Validation 2014'!J12</f>
        <v>96116.52</v>
      </c>
      <c r="J12" s="404">
        <f>HLOOKUP($E$3,'2015 Trial Balance'!$A$83:$BV$154,'Validation 2015'!D12)</f>
        <v>71980.41</v>
      </c>
      <c r="K12" s="297"/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>
        <f>'Validation 2014'!J13</f>
        <v>0</v>
      </c>
      <c r="J13" s="404">
        <f>HLOOKUP($E$3,'2015 Trial Balance'!$A$83:$BV$154,'Validation 2015'!D13)</f>
        <v>182.3</v>
      </c>
      <c r="K13" s="297"/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>
        <f>'Validation 2014'!J14</f>
        <v>273.47000000000003</v>
      </c>
      <c r="J14" s="404">
        <f>HLOOKUP($E$3,'2015 Trial Balance'!$A$83:$BV$154,'Validation 2015'!D14)</f>
        <v>3.24</v>
      </c>
      <c r="K14" s="297"/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>
        <f>'Validation 2014'!J15</f>
        <v>35571.22</v>
      </c>
      <c r="J15" s="404">
        <f>HLOOKUP($E$3,'2015 Trial Balance'!$A$83:$BV$154,'Validation 2015'!D15)</f>
        <v>29131.63</v>
      </c>
      <c r="K15" s="297"/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>
        <f>'Validation 2014'!J16</f>
        <v>20063.95</v>
      </c>
      <c r="J16" s="404">
        <f>HLOOKUP($E$3,'2015 Trial Balance'!$A$83:$BV$154,'Validation 2015'!D16)</f>
        <v>17330.330000000002</v>
      </c>
      <c r="K16" s="297"/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>
        <f>'Validation 2014'!J17</f>
        <v>216290.05</v>
      </c>
      <c r="J17" s="404">
        <f>HLOOKUP($E$3,'2015 Trial Balance'!$A$83:$BV$154,'Validation 2015'!D17)</f>
        <v>125932.17</v>
      </c>
      <c r="K17" s="297"/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>
        <f>'Validation 2014'!J18</f>
        <v>65313.71</v>
      </c>
      <c r="J18" s="404">
        <f>HLOOKUP($E$3,'2015 Trial Balance'!$A$83:$BV$154,'Validation 2015'!D18)</f>
        <v>66741.600000000006</v>
      </c>
      <c r="K18" s="297"/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>
        <f>'Validation 2014'!J19</f>
        <v>9086.85</v>
      </c>
      <c r="J19" s="404">
        <f>HLOOKUP($E$3,'2015 Trial Balance'!$A$83:$BV$154,'Validation 2015'!D19)</f>
        <v>10496.64</v>
      </c>
      <c r="K19" s="297"/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>
        <f>'Validation 2014'!J20</f>
        <v>3093.6</v>
      </c>
      <c r="J20" s="404">
        <f>HLOOKUP($E$3,'2015 Trial Balance'!$A$83:$BV$154,'Validation 2015'!D20)</f>
        <v>1617.84</v>
      </c>
      <c r="K20" s="297"/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>
        <f>'Validation 2014'!J21</f>
        <v>0</v>
      </c>
      <c r="J21" s="404">
        <f>HLOOKUP($E$3,'2015 Trial Balance'!$A$83:$BV$154,'Validation 2015'!D21)</f>
        <v>0</v>
      </c>
      <c r="K21" s="297"/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>
        <f>'Validation 2014'!J22</f>
        <v>0</v>
      </c>
      <c r="J22" s="404">
        <f>HLOOKUP($E$3,'2015 Trial Balance'!$A$83:$BV$154,'Validation 2015'!D22)</f>
        <v>0</v>
      </c>
      <c r="K22" s="297"/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>
        <f>'Validation 2014'!J23</f>
        <v>347859.52</v>
      </c>
      <c r="J23" s="404">
        <f>HLOOKUP($E$3,'2015 Trial Balance'!$A$83:$BV$154,'Validation 2015'!D23)</f>
        <v>352937.96</v>
      </c>
      <c r="K23" s="297"/>
      <c r="L23" s="40"/>
      <c r="M23" s="40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>
        <f>'Validation 2014'!J24</f>
        <v>82405.009999999995</v>
      </c>
      <c r="J24" s="404">
        <f>HLOOKUP($E$3,'2015 Trial Balance'!$A$83:$BV$154,'Validation 2015'!D24)</f>
        <v>91312.4</v>
      </c>
      <c r="K24" s="297"/>
      <c r="L24" s="40"/>
      <c r="M24" s="40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>
        <f>'Validation 2014'!J25</f>
        <v>14183.95</v>
      </c>
      <c r="J25" s="404">
        <f>HLOOKUP($E$3,'2015 Trial Balance'!$A$83:$BV$154,'Validation 2015'!D25)</f>
        <v>51199.51</v>
      </c>
      <c r="K25" s="297"/>
      <c r="L25" s="40"/>
      <c r="M25" s="40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>
        <f>'Validation 2014'!J26</f>
        <v>275081.90999999997</v>
      </c>
      <c r="J26" s="404">
        <f>HLOOKUP($E$3,'2015 Trial Balance'!$A$83:$BV$154,'Validation 2015'!D26)</f>
        <v>323457.40999999997</v>
      </c>
      <c r="K26" s="297"/>
      <c r="L26" s="40"/>
      <c r="M26" s="40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>
        <f>'Validation 2014'!J27</f>
        <v>0</v>
      </c>
      <c r="J27" s="404">
        <f>HLOOKUP($E$3,'2015 Trial Balance'!$A$83:$BV$154,'Validation 2015'!D27)</f>
        <v>0</v>
      </c>
      <c r="K27" s="297"/>
      <c r="L27" s="40"/>
      <c r="M27" s="40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>
        <f>'Validation 2014'!J28</f>
        <v>50846.73</v>
      </c>
      <c r="J28" s="404">
        <f>HLOOKUP($E$3,'2015 Trial Balance'!$A$83:$BV$154,'Validation 2015'!D28)</f>
        <v>-18752.740000000002</v>
      </c>
      <c r="K28" s="297"/>
      <c r="L28" s="40"/>
      <c r="M28" s="40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>
        <f>'Validation 2014'!J29</f>
        <v>4246.1099999999997</v>
      </c>
      <c r="J29" s="404">
        <f>HLOOKUP($E$3,'2015 Trial Balance'!$A$83:$BV$154,'Validation 2015'!D29)</f>
        <v>3764.99</v>
      </c>
      <c r="K29" s="297"/>
      <c r="L29" s="40"/>
      <c r="M29" s="40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>
        <f>'Validation 2014'!J30</f>
        <v>1430151.2999999998</v>
      </c>
      <c r="J30" s="389">
        <f t="shared" ref="J30" si="1">SUM(J10:J29)</f>
        <v>1295792.0900000001</v>
      </c>
      <c r="K30" s="110"/>
      <c r="L30" s="40"/>
      <c r="M30" s="40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>
        <f>'Validation 2014'!J31</f>
        <v>77933.62</v>
      </c>
      <c r="J31" s="404">
        <f>HLOOKUP($E$3,'2015 Trial Balance'!$A$83:$BV$154,'Validation 2015'!D31)</f>
        <v>68264.149999999994</v>
      </c>
      <c r="K31" s="297"/>
      <c r="L31" s="40"/>
      <c r="M31" s="40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>
        <f>'Validation 2014'!J32</f>
        <v>1394.52</v>
      </c>
      <c r="J32" s="404">
        <f>HLOOKUP($E$3,'2015 Trial Balance'!$A$83:$BV$154,'Validation 2015'!D32)</f>
        <v>2853.9</v>
      </c>
      <c r="K32" s="297"/>
      <c r="L32" s="40"/>
      <c r="M32" s="40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>
        <f>'Validation 2014'!J33</f>
        <v>0</v>
      </c>
      <c r="J33" s="404">
        <f>HLOOKUP($E$3,'2015 Trial Balance'!$A$83:$BV$154,'Validation 2015'!D33)</f>
        <v>0</v>
      </c>
      <c r="K33" s="297"/>
      <c r="L33" s="40"/>
      <c r="M33" s="40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>
        <f>'Validation 2014'!J34</f>
        <v>60259.360000000001</v>
      </c>
      <c r="J34" s="404">
        <f>HLOOKUP($E$3,'2015 Trial Balance'!$A$83:$BV$154,'Validation 2015'!D34)</f>
        <v>122181.99</v>
      </c>
      <c r="K34" s="297"/>
      <c r="L34" s="40"/>
      <c r="M34" s="40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>
        <f>'Validation 2014'!J35</f>
        <v>115909.2</v>
      </c>
      <c r="J35" s="404">
        <f>HLOOKUP($E$3,'2015 Trial Balance'!$A$83:$BV$154,'Validation 2015'!D35)</f>
        <v>127827.42</v>
      </c>
      <c r="K35" s="297"/>
      <c r="L35" s="40"/>
      <c r="M35" s="40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>
        <f>'Validation 2014'!J36</f>
        <v>643193.73</v>
      </c>
      <c r="J36" s="404">
        <f>HLOOKUP($E$3,'2015 Trial Balance'!$A$83:$BV$154,'Validation 2015'!D36)</f>
        <v>656415.57999999996</v>
      </c>
      <c r="K36" s="297"/>
      <c r="L36" s="40"/>
      <c r="M36" s="40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>
        <f>'Validation 2014'!J37</f>
        <v>193203.57</v>
      </c>
      <c r="J37" s="404">
        <f>HLOOKUP($E$3,'2015 Trial Balance'!$A$83:$BV$154,'Validation 2015'!D37)</f>
        <v>250677.44</v>
      </c>
      <c r="K37" s="297"/>
      <c r="L37" s="40"/>
      <c r="M37" s="40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>
        <f>'Validation 2014'!J38</f>
        <v>2672958.7000000002</v>
      </c>
      <c r="J38" s="404">
        <f>HLOOKUP($E$3,'2015 Trial Balance'!$A$83:$BV$154,'Validation 2015'!D38)</f>
        <v>3231088.08</v>
      </c>
      <c r="K38" s="297"/>
      <c r="L38" s="40"/>
      <c r="M38" s="40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>
        <f>'Validation 2014'!J39</f>
        <v>0</v>
      </c>
      <c r="J39" s="404">
        <f>HLOOKUP($E$3,'2015 Trial Balance'!$A$83:$BV$154,'Validation 2015'!D39)</f>
        <v>0</v>
      </c>
      <c r="K39" s="297"/>
      <c r="L39" s="40"/>
      <c r="M39" s="40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>
        <f>'Validation 2014'!J40</f>
        <v>0</v>
      </c>
      <c r="J40" s="404">
        <f>HLOOKUP($E$3,'2015 Trial Balance'!$A$83:$BV$154,'Validation 2015'!D40)</f>
        <v>0</v>
      </c>
      <c r="K40" s="297"/>
      <c r="L40" s="40"/>
      <c r="M40" s="40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>
        <f>'Validation 2014'!J41</f>
        <v>14048.93</v>
      </c>
      <c r="J41" s="404">
        <f>HLOOKUP($E$3,'2015 Trial Balance'!$A$83:$BV$154,'Validation 2015'!D41)</f>
        <v>11933.98</v>
      </c>
      <c r="K41" s="297"/>
      <c r="L41" s="40"/>
      <c r="M41" s="40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>
        <f>'Validation 2014'!J42</f>
        <v>1160.8399999999999</v>
      </c>
      <c r="J42" s="404">
        <f>HLOOKUP($E$3,'2015 Trial Balance'!$A$83:$BV$154,'Validation 2015'!D42)</f>
        <v>5548.73</v>
      </c>
      <c r="K42" s="297"/>
      <c r="L42" s="40"/>
      <c r="M42" s="40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>
        <f>'Validation 2014'!J43</f>
        <v>395200.29</v>
      </c>
      <c r="J43" s="404">
        <f>HLOOKUP($E$3,'2015 Trial Balance'!$A$83:$BV$154,'Validation 2015'!D43)</f>
        <v>402230.15</v>
      </c>
      <c r="K43" s="297"/>
      <c r="L43" s="40"/>
      <c r="M43" s="40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>
        <f>'Validation 2014'!J44</f>
        <v>4175262.7600000002</v>
      </c>
      <c r="J44" s="389">
        <f t="shared" ref="J44" si="2">SUM(J31:J43)</f>
        <v>4879021.4200000018</v>
      </c>
      <c r="K44" s="110"/>
      <c r="L44" s="40"/>
      <c r="M44" s="40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>
        <f>'Validation 2014'!J45</f>
        <v>87169.58</v>
      </c>
      <c r="J45" s="404">
        <f>HLOOKUP($E$3,'2015 Trial Balance'!$A$83:$BV$154,'Validation 2015'!D45)</f>
        <v>93624.84</v>
      </c>
      <c r="K45" s="297"/>
      <c r="L45" s="40"/>
      <c r="M45" s="40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>
        <f>'Validation 2014'!J46</f>
        <v>106429.16</v>
      </c>
      <c r="J46" s="404">
        <f>HLOOKUP($E$3,'2015 Trial Balance'!$A$83:$BV$154,'Validation 2015'!D46)</f>
        <v>115582.26</v>
      </c>
      <c r="K46" s="297"/>
      <c r="L46" s="40"/>
      <c r="M46" s="40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>
        <f>'Validation 2014'!J47</f>
        <v>165211.03</v>
      </c>
      <c r="J47" s="404">
        <f>HLOOKUP($E$3,'2015 Trial Balance'!$A$83:$BV$154,'Validation 2015'!D47)</f>
        <v>170739.85</v>
      </c>
      <c r="K47" s="297"/>
      <c r="L47" s="40"/>
      <c r="M47" s="40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>
        <f>'Validation 2014'!J48</f>
        <v>232138.02</v>
      </c>
      <c r="J48" s="404">
        <f>HLOOKUP($E$3,'2015 Trial Balance'!$A$83:$BV$154,'Validation 2015'!D48)</f>
        <v>236538.22</v>
      </c>
      <c r="K48" s="297"/>
      <c r="L48" s="40"/>
      <c r="M48" s="40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>
        <f>'Validation 2014'!J49</f>
        <v>0</v>
      </c>
      <c r="J49" s="404">
        <f>HLOOKUP($E$3,'2015 Trial Balance'!$A$83:$BV$154,'Validation 2015'!D49)</f>
        <v>0</v>
      </c>
      <c r="K49" s="297"/>
      <c r="L49" s="40"/>
      <c r="M49" s="40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>
        <f>'Validation 2014'!J50</f>
        <v>0</v>
      </c>
      <c r="J50" s="404">
        <f>HLOOKUP($E$3,'2015 Trial Balance'!$A$83:$BV$154,'Validation 2015'!D50)</f>
        <v>0</v>
      </c>
      <c r="K50" s="297"/>
      <c r="L50" s="40"/>
      <c r="M50" s="40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>
        <f>'Validation 2014'!J51</f>
        <v>264111.28000000003</v>
      </c>
      <c r="J51" s="404">
        <f>HLOOKUP($E$3,'2015 Trial Balance'!$A$83:$BV$154,'Validation 2015'!D51)</f>
        <v>284100.47999999998</v>
      </c>
      <c r="K51" s="297"/>
      <c r="L51" s="40"/>
      <c r="M51" s="40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>
        <f>'Validation 2014'!J52</f>
        <v>855059.07000000007</v>
      </c>
      <c r="J52" s="389">
        <f t="shared" ref="J52" si="3">SUM(J45:J51)</f>
        <v>900585.64999999991</v>
      </c>
      <c r="K52" s="110"/>
      <c r="L52" s="40"/>
      <c r="M52" s="40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>
        <f>'Validation 2014'!J53</f>
        <v>0</v>
      </c>
      <c r="J53" s="404">
        <f>HLOOKUP($E$3,'2015 Trial Balance'!$A$83:$BV$154,'Validation 2015'!D53)</f>
        <v>0</v>
      </c>
      <c r="K53" s="297"/>
      <c r="L53" s="40"/>
      <c r="M53" s="40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>
        <f>'Validation 2014'!J54</f>
        <v>22569.87</v>
      </c>
      <c r="J54" s="404">
        <f>HLOOKUP($E$3,'2015 Trial Balance'!$A$83:$BV$154,'Validation 2015'!D54)</f>
        <v>10795.73</v>
      </c>
      <c r="K54" s="297"/>
      <c r="L54" s="40"/>
      <c r="M54" s="40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>
        <f>'Validation 2014'!J55</f>
        <v>0</v>
      </c>
      <c r="J55" s="404">
        <f>HLOOKUP($E$3,'2015 Trial Balance'!$A$83:$BV$154,'Validation 2015'!D55)</f>
        <v>0</v>
      </c>
      <c r="K55" s="297"/>
      <c r="L55" s="40"/>
      <c r="M55" s="40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>
        <f>'Validation 2014'!J56</f>
        <v>9178.2099999999991</v>
      </c>
      <c r="J56" s="404">
        <f>HLOOKUP($E$3,'2015 Trial Balance'!$A$83:$BV$154,'Validation 2015'!D56)</f>
        <v>13633.98</v>
      </c>
      <c r="K56" s="297"/>
      <c r="L56" s="40"/>
      <c r="M56" s="40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>
        <f>'Validation 2014'!J57</f>
        <v>31748.079999999998</v>
      </c>
      <c r="J57" s="389">
        <f t="shared" ref="J57" si="4">SUM(J53:J56)</f>
        <v>24429.71</v>
      </c>
      <c r="K57" s="110"/>
      <c r="L57" s="40"/>
      <c r="M57" s="40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>
        <f>'Validation 2014'!J58</f>
        <v>444380.59</v>
      </c>
      <c r="J58" s="404">
        <f>HLOOKUP($E$3,'2015 Trial Balance'!$A$83:$BV$154,'Validation 2015'!D58)</f>
        <v>453185.28000000003</v>
      </c>
      <c r="K58" s="297"/>
      <c r="L58" s="40"/>
      <c r="M58" s="40"/>
      <c r="N58" s="40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>
        <f>'Validation 2014'!J59</f>
        <v>360918.2</v>
      </c>
      <c r="J59" s="404">
        <f>HLOOKUP($E$3,'2015 Trial Balance'!$A$83:$BV$154,'Validation 2015'!D59)</f>
        <v>434875.12</v>
      </c>
      <c r="K59" s="297"/>
      <c r="L59" s="40"/>
      <c r="M59" s="40"/>
      <c r="N59" s="40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>
        <f>'Validation 2014'!J60</f>
        <v>1838184.73</v>
      </c>
      <c r="J60" s="404">
        <f>HLOOKUP($E$3,'2015 Trial Balance'!$A$83:$BV$154,'Validation 2015'!D60)</f>
        <v>1798315.01</v>
      </c>
      <c r="K60" s="297"/>
      <c r="L60" s="40"/>
      <c r="M60" s="40"/>
      <c r="N60" s="40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>
        <f>'Validation 2014'!J61</f>
        <v>183993.67</v>
      </c>
      <c r="J61" s="404">
        <f>HLOOKUP($E$3,'2015 Trial Balance'!$A$83:$BV$154,'Validation 2015'!D61)</f>
        <v>161997.82</v>
      </c>
      <c r="K61" s="297"/>
      <c r="L61" s="40"/>
      <c r="M61" s="40"/>
      <c r="N61" s="40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>
        <f>'Validation 2014'!J62</f>
        <v>-179326.75</v>
      </c>
      <c r="J62" s="404">
        <f>HLOOKUP($E$3,'2015 Trial Balance'!$A$83:$BV$154,'Validation 2015'!D62)</f>
        <v>-265694.5</v>
      </c>
      <c r="K62" s="297"/>
      <c r="L62" s="40"/>
      <c r="M62" s="40"/>
      <c r="N62" s="40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>
        <f>'Validation 2014'!J63</f>
        <v>385828.92</v>
      </c>
      <c r="J63" s="404">
        <f>HLOOKUP($E$3,'2015 Trial Balance'!$A$83:$BV$154,'Validation 2015'!D63)</f>
        <v>398333.96</v>
      </c>
      <c r="K63" s="297"/>
      <c r="L63" s="40"/>
      <c r="M63" s="40"/>
      <c r="N63" s="40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>
        <f>'Validation 2014'!J64</f>
        <v>0</v>
      </c>
      <c r="J64" s="404">
        <f>HLOOKUP($E$3,'2015 Trial Balance'!$A$83:$BV$154,'Validation 2015'!D64)</f>
        <v>0</v>
      </c>
      <c r="K64" s="297"/>
      <c r="L64" s="40"/>
      <c r="M64" s="40"/>
      <c r="N64" s="40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>
        <f>'Validation 2014'!J65</f>
        <v>232065.61</v>
      </c>
      <c r="J65" s="404">
        <f>HLOOKUP($E$3,'2015 Trial Balance'!$A$83:$BV$154,'Validation 2015'!D65)</f>
        <v>283971.38</v>
      </c>
      <c r="K65" s="297"/>
      <c r="L65" s="40"/>
      <c r="M65" s="40"/>
      <c r="N65" s="40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>
        <f>'Validation 2014'!J66</f>
        <v>0</v>
      </c>
      <c r="J66" s="404">
        <f>HLOOKUP($E$3,'2015 Trial Balance'!$A$83:$BV$154,'Validation 2015'!D66)</f>
        <v>0</v>
      </c>
      <c r="K66" s="297"/>
      <c r="L66" s="40"/>
      <c r="M66" s="40"/>
      <c r="N66" s="40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>
        <f>'Validation 2014'!J67</f>
        <v>0</v>
      </c>
      <c r="J67" s="404">
        <f>HLOOKUP($E$3,'2015 Trial Balance'!$A$83:$BV$154,'Validation 2015'!D67)</f>
        <v>0</v>
      </c>
      <c r="K67" s="297"/>
      <c r="L67" s="40"/>
      <c r="M67" s="40"/>
      <c r="N67" s="40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>
        <f>'Validation 2014'!J68</f>
        <v>0</v>
      </c>
      <c r="J68" s="404">
        <f>HLOOKUP($E$3,'2015 Trial Balance'!$A$83:$BV$154,'Validation 2015'!D68)</f>
        <v>0</v>
      </c>
      <c r="K68" s="297"/>
      <c r="L68" s="40"/>
      <c r="M68" s="40"/>
      <c r="N68" s="40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>
        <f>'Validation 2014'!J69</f>
        <v>206574.65</v>
      </c>
      <c r="J69" s="404">
        <f>HLOOKUP($E$3,'2015 Trial Balance'!$A$83:$BV$154,'Validation 2015'!D69)</f>
        <v>240991.56</v>
      </c>
      <c r="K69" s="297"/>
      <c r="L69" s="40"/>
      <c r="M69" s="40"/>
      <c r="N69" s="40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>
        <f>'Validation 2014'!J70</f>
        <v>91259.77</v>
      </c>
      <c r="J70" s="404">
        <f>HLOOKUP($E$3,'2015 Trial Balance'!$A$83:$BV$154,'Validation 2015'!D70)</f>
        <v>94475.9</v>
      </c>
      <c r="K70" s="297"/>
      <c r="L70" s="40"/>
      <c r="M70" s="40"/>
      <c r="N70" s="40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>
        <f>'Validation 2014'!J71</f>
        <v>232187.64</v>
      </c>
      <c r="J71" s="404">
        <f>HLOOKUP($E$3,'2015 Trial Balance'!$A$83:$BV$154,'Validation 2015'!D71)</f>
        <v>233562.55</v>
      </c>
      <c r="K71" s="297"/>
      <c r="L71" s="40"/>
      <c r="M71" s="40"/>
      <c r="N71" s="40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>
        <f>'Validation 2014'!J72</f>
        <v>0</v>
      </c>
      <c r="J72" s="404">
        <f>HLOOKUP($E$3,'2015 Trial Balance'!$A$83:$BV$154,'Validation 2015'!D72)</f>
        <v>0</v>
      </c>
      <c r="K72" s="297"/>
      <c r="L72" s="40"/>
      <c r="M72" s="40"/>
      <c r="N72" s="40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>
        <f>'Validation 2014'!J73</f>
        <v>684810.41</v>
      </c>
      <c r="J73" s="404">
        <f>HLOOKUP($E$3,'2015 Trial Balance'!$A$83:$BV$154,'Validation 2015'!D73)</f>
        <v>597636.54</v>
      </c>
      <c r="K73" s="297"/>
      <c r="L73" s="40"/>
      <c r="M73" s="40"/>
      <c r="N73" s="40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>
        <f>'Validation 2014'!J74</f>
        <v>14211</v>
      </c>
      <c r="J74" s="404">
        <f>HLOOKUP($E$3,'2015 Trial Balance'!$A$83:$BV$154,'Validation 2015'!D74)</f>
        <v>20832.150000000001</v>
      </c>
      <c r="K74" s="297"/>
      <c r="L74" s="40"/>
      <c r="M74" s="40"/>
      <c r="N74" s="40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5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>
        <f>'Validation 2014'!J75</f>
        <v>4495088.4399999995</v>
      </c>
      <c r="J75" s="389">
        <f>SUM(J58:J74)</f>
        <v>4452482.7699999996</v>
      </c>
      <c r="K75" s="110"/>
      <c r="L75" s="40"/>
      <c r="M75" s="40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5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>
        <f>'Validation 2014'!J76</f>
        <v>44244.72</v>
      </c>
      <c r="J76" s="404">
        <f>HLOOKUP($E$3,'2015 Trial Balance'!$A$83:$BV$154,'Validation 2015'!D76)</f>
        <v>43704.52</v>
      </c>
      <c r="K76" s="297"/>
      <c r="L76" s="40"/>
      <c r="M76" s="40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5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>
        <f>'Validation 2014'!J77</f>
        <v>0</v>
      </c>
      <c r="J77" s="404">
        <f>HLOOKUP($E$3,'2015 Trial Balance'!$A$83:$BV$154,'Validation 2015'!D77)</f>
        <v>0</v>
      </c>
      <c r="K77" s="297"/>
      <c r="L77" s="40"/>
      <c r="M77" s="40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5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>
        <f>'Validation 2014'!J78</f>
        <v>44244.72</v>
      </c>
      <c r="J78" s="389">
        <f t="shared" ref="J78" si="6">J77+J76</f>
        <v>43704.52</v>
      </c>
      <c r="K78" s="110"/>
      <c r="L78" s="40"/>
      <c r="M78" s="40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5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>
        <f>'Validation 2014'!J79</f>
        <v>0</v>
      </c>
      <c r="J79" s="404">
        <f>HLOOKUP($E$3,'2015 Trial Balance'!$A$83:$BV$154,'Validation 2015'!D79)</f>
        <v>0</v>
      </c>
      <c r="K79" s="297"/>
      <c r="L79" s="40"/>
      <c r="M79" s="40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5"/>
        <v>72</v>
      </c>
      <c r="D80" s="299"/>
      <c r="E80" s="303" t="s">
        <v>390</v>
      </c>
      <c r="F80" s="249"/>
      <c r="G80" s="303" t="s">
        <v>128</v>
      </c>
      <c r="H80" s="46"/>
      <c r="I80" s="5">
        <f>'Validation 2014'!J80</f>
        <v>0</v>
      </c>
      <c r="J80" s="389">
        <f t="shared" ref="J80" si="7">J79</f>
        <v>0</v>
      </c>
      <c r="K80" s="110"/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5"/>
        <v>73</v>
      </c>
      <c r="E81" s="303" t="s">
        <v>391</v>
      </c>
      <c r="F81" s="249"/>
      <c r="G81" s="303" t="s">
        <v>128</v>
      </c>
      <c r="H81" s="46"/>
      <c r="I81" s="405">
        <f>'Validation 2014'!J81</f>
        <v>11031554.370000001</v>
      </c>
      <c r="J81" s="389">
        <f>J30+J44+J52+J57+J75+J78+J80</f>
        <v>11596016.16</v>
      </c>
      <c r="M81" s="40"/>
    </row>
    <row r="82" spans="2:22" x14ac:dyDescent="0.3">
      <c r="B82" s="15">
        <f t="shared" si="5"/>
        <v>74</v>
      </c>
      <c r="E82" s="303"/>
      <c r="G82" s="302"/>
      <c r="I82" s="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5"/>
        <v>75</v>
      </c>
      <c r="C83" s="46" t="s">
        <v>392</v>
      </c>
      <c r="I83" s="5"/>
      <c r="L83" s="5"/>
      <c r="M83" s="5"/>
    </row>
    <row r="84" spans="2:22" outlineLevel="1" x14ac:dyDescent="0.3">
      <c r="B84" s="15">
        <f t="shared" si="5"/>
        <v>76</v>
      </c>
      <c r="E84" s="302">
        <v>5014</v>
      </c>
      <c r="F84" s="15" t="s">
        <v>130</v>
      </c>
      <c r="G84" s="302" t="s">
        <v>1513</v>
      </c>
      <c r="H84" s="300"/>
      <c r="I84" s="5">
        <f>'Validation 2014'!J84</f>
        <v>0</v>
      </c>
      <c r="J84" s="404">
        <f>J13</f>
        <v>182.3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5"/>
        <v>77</v>
      </c>
      <c r="E85" s="302">
        <v>5015</v>
      </c>
      <c r="F85" s="15" t="s">
        <v>130</v>
      </c>
      <c r="G85" s="302" t="s">
        <v>1513</v>
      </c>
      <c r="H85" s="300"/>
      <c r="I85" s="5">
        <f>'Validation 2014'!J85</f>
        <v>273.47000000000003</v>
      </c>
      <c r="J85" s="404">
        <f>J14</f>
        <v>3.24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5"/>
        <v>78</v>
      </c>
      <c r="E86" s="302">
        <v>5112</v>
      </c>
      <c r="F86" s="15" t="s">
        <v>130</v>
      </c>
      <c r="G86" s="302" t="s">
        <v>1513</v>
      </c>
      <c r="H86" s="300"/>
      <c r="I86" s="5">
        <f>'Validation 2014'!J86</f>
        <v>0</v>
      </c>
      <c r="J86" s="5">
        <f>J33</f>
        <v>0</v>
      </c>
      <c r="K86" s="5"/>
      <c r="L86" s="1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5"/>
        <v>79</v>
      </c>
      <c r="E87" s="302" t="s">
        <v>393</v>
      </c>
      <c r="G87" s="302" t="s">
        <v>128</v>
      </c>
      <c r="I87" s="5">
        <f>'Validation 2014'!J87</f>
        <v>273.47000000000003</v>
      </c>
      <c r="J87" s="5">
        <f>SUM(J84:J86)</f>
        <v>185.54000000000002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5"/>
        <v>80</v>
      </c>
      <c r="E88" s="302" t="s">
        <v>151</v>
      </c>
      <c r="G88" s="302" t="s">
        <v>394</v>
      </c>
      <c r="I88" s="5">
        <f>'Validation 2014'!J88</f>
        <v>0</v>
      </c>
      <c r="J88" s="5">
        <f>SUMIFS('2015 LV Charges'!$F$6:$F$786,'2015 LV Charges'!$G$6:$G$786,$E$3)</f>
        <v>0</v>
      </c>
      <c r="K88" s="1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5"/>
        <v>81</v>
      </c>
      <c r="E89" s="303" t="s">
        <v>395</v>
      </c>
      <c r="F89" s="249"/>
      <c r="G89" s="303" t="s">
        <v>128</v>
      </c>
      <c r="H89" s="46"/>
      <c r="I89" s="405">
        <f>'Validation 2014'!J89</f>
        <v>11031280.9</v>
      </c>
      <c r="J89" s="778">
        <f>J81-J87+J88</f>
        <v>11595830.620000001</v>
      </c>
      <c r="K89" s="17"/>
      <c r="L89" s="40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5"/>
        <v>82</v>
      </c>
      <c r="I90" s="5"/>
    </row>
    <row r="91" spans="2:22" x14ac:dyDescent="0.3">
      <c r="B91" s="15">
        <f t="shared" si="5"/>
        <v>83</v>
      </c>
      <c r="C91" s="46" t="s">
        <v>396</v>
      </c>
      <c r="D91" s="46"/>
      <c r="I91" s="5"/>
      <c r="J91" s="5"/>
      <c r="L91" s="1"/>
      <c r="M91" s="1"/>
    </row>
    <row r="92" spans="2:22" x14ac:dyDescent="0.3">
      <c r="B92" s="15">
        <f t="shared" si="5"/>
        <v>84</v>
      </c>
      <c r="E92" s="302" t="s">
        <v>397</v>
      </c>
      <c r="F92" s="15" t="s">
        <v>130</v>
      </c>
      <c r="G92" s="302" t="s">
        <v>1513</v>
      </c>
      <c r="H92" s="300"/>
      <c r="I92" s="5">
        <f>'Validation 2014'!J92</f>
        <v>6347839.2300000004</v>
      </c>
      <c r="J92" s="5">
        <f>HLOOKUP($E$3,'2015 Capital'!$B$13:$BV$15,2)</f>
        <v>10888962.529999999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>
        <f>'Validation 2014'!J93</f>
        <v>0</v>
      </c>
      <c r="J93" s="5">
        <f>HLOOKUP($E$3,'2015 Capital'!$B$13:$BV$15,3)</f>
        <v>0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5"/>
        <v>86</v>
      </c>
      <c r="I94" s="5"/>
    </row>
    <row r="95" spans="2:22" x14ac:dyDescent="0.3">
      <c r="B95" s="15">
        <f t="shared" si="5"/>
        <v>87</v>
      </c>
      <c r="C95" s="46" t="s">
        <v>399</v>
      </c>
      <c r="D95" s="46"/>
      <c r="I95" s="5"/>
      <c r="L95" s="1"/>
      <c r="M95" s="1"/>
    </row>
    <row r="96" spans="2:22" x14ac:dyDescent="0.3">
      <c r="B96" s="15">
        <f t="shared" si="5"/>
        <v>88</v>
      </c>
      <c r="E96" t="s">
        <v>180</v>
      </c>
      <c r="F96" s="15" t="s">
        <v>130</v>
      </c>
      <c r="G96" t="s">
        <v>1513</v>
      </c>
      <c r="H96" s="300"/>
      <c r="I96" s="5">
        <f>'Validation 2014'!J96</f>
        <v>11650</v>
      </c>
      <c r="J96" s="5">
        <f>HLOOKUP($E$3,'2015 Customers'!$B$15:$BV$22,8)</f>
        <v>11678</v>
      </c>
      <c r="K96" s="1"/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5"/>
        <v>89</v>
      </c>
      <c r="E97" t="s">
        <v>183</v>
      </c>
      <c r="F97" s="15" t="s">
        <v>130</v>
      </c>
      <c r="G97" t="s">
        <v>1513</v>
      </c>
      <c r="H97" s="300"/>
      <c r="I97" s="5">
        <f>'Validation 2014'!J97</f>
        <v>203996232.71000001</v>
      </c>
      <c r="J97" s="5">
        <f>HLOOKUP($E$3,'2015 Metered kWh'!$B$17:$BV$24,8)</f>
        <v>200403874.13999999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5"/>
        <v>90</v>
      </c>
      <c r="E98" t="s">
        <v>186</v>
      </c>
      <c r="F98" s="15" t="s">
        <v>130</v>
      </c>
      <c r="G98" t="s">
        <v>1513</v>
      </c>
      <c r="H98" s="300"/>
      <c r="I98" s="5">
        <f>'Validation 2014'!J98</f>
        <v>42870</v>
      </c>
      <c r="J98" s="5">
        <f>MAX(HLOOKUP($E$3,'2015 Utility Characteristics'!$B$20:$BV$32,5),HLOOKUP($E$3,'2015 Utility Characteristics'!$B$20:$BV$32,6))</f>
        <v>44710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5"/>
        <v>91</v>
      </c>
      <c r="E99" s="302" t="s">
        <v>400</v>
      </c>
      <c r="F99" s="15" t="s">
        <v>130</v>
      </c>
      <c r="G99" t="s">
        <v>1513</v>
      </c>
      <c r="H99" s="300"/>
      <c r="I99" s="5">
        <f>'Validation 2014'!J99</f>
        <v>1848</v>
      </c>
      <c r="J99" s="5">
        <f>HLOOKUP($E$3,'2015 Utility Characteristics'!$B$20:$BV$32,11)</f>
        <v>1849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5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5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8">B106+1</f>
        <v>96</v>
      </c>
      <c r="C107" t="s">
        <v>127</v>
      </c>
      <c r="E107"/>
      <c r="G107" t="s">
        <v>128</v>
      </c>
      <c r="I107" s="5">
        <f>'Validation 2014'!J107</f>
        <v>11031280.9</v>
      </c>
      <c r="J107" s="2">
        <f>J89</f>
        <v>11595830.620000001</v>
      </c>
      <c r="L107" s="2"/>
      <c r="M107" s="17"/>
    </row>
    <row r="108" spans="1:22" x14ac:dyDescent="0.3">
      <c r="B108" s="15">
        <f t="shared" si="8"/>
        <v>97</v>
      </c>
      <c r="E108"/>
      <c r="G108"/>
      <c r="J108" s="5"/>
    </row>
    <row r="109" spans="1:22" x14ac:dyDescent="0.3">
      <c r="B109" s="15">
        <f t="shared" si="8"/>
        <v>98</v>
      </c>
      <c r="C109" t="s">
        <v>157</v>
      </c>
      <c r="E109"/>
      <c r="G109"/>
    </row>
    <row r="110" spans="1:22" x14ac:dyDescent="0.3">
      <c r="B110" s="15">
        <f t="shared" si="8"/>
        <v>99</v>
      </c>
      <c r="E110" t="s">
        <v>170</v>
      </c>
      <c r="F110" s="15" t="s">
        <v>147</v>
      </c>
      <c r="G110" t="s">
        <v>128</v>
      </c>
      <c r="I110" s="176">
        <f>'Validation 2014'!J110</f>
        <v>6.368133333333334E-2</v>
      </c>
      <c r="J110" s="176">
        <f>'Electricity Cost of Capital'!R27</f>
        <v>6.5054666666666677E-2</v>
      </c>
    </row>
    <row r="111" spans="1:22" x14ac:dyDescent="0.3">
      <c r="B111" s="15">
        <f t="shared" si="8"/>
        <v>100</v>
      </c>
      <c r="E111" t="s">
        <v>167</v>
      </c>
      <c r="F111" s="15" t="s">
        <v>147</v>
      </c>
      <c r="G111" t="s">
        <v>1523</v>
      </c>
      <c r="I111" s="176">
        <f>'Validation 2014'!J111</f>
        <v>4.5900000000000003E-2</v>
      </c>
      <c r="J111" s="176">
        <v>4.5900000000000003E-2</v>
      </c>
    </row>
    <row r="112" spans="1:22" x14ac:dyDescent="0.3">
      <c r="B112" s="15">
        <f t="shared" si="8"/>
        <v>101</v>
      </c>
      <c r="E112" t="s">
        <v>403</v>
      </c>
      <c r="F112" s="15" t="s">
        <v>147</v>
      </c>
      <c r="G112" t="s">
        <v>404</v>
      </c>
      <c r="I112" s="177">
        <f>'Validation 2014'!J112</f>
        <v>160.4993188854489</v>
      </c>
      <c r="J112" s="177">
        <f>I112*('GDP IPI FDD'!W101/'GDP IPI FDD'!V101)</f>
        <v>163.11827138765909</v>
      </c>
      <c r="L112" s="36"/>
    </row>
    <row r="113" spans="1:22" x14ac:dyDescent="0.3">
      <c r="B113" s="15">
        <f t="shared" si="8"/>
        <v>102</v>
      </c>
      <c r="E113" t="s">
        <v>159</v>
      </c>
      <c r="F113" s="15" t="s">
        <v>147</v>
      </c>
      <c r="G113" t="s">
        <v>128</v>
      </c>
      <c r="I113" s="177">
        <f>'Validation 2014'!J113</f>
        <v>17.574985209659442</v>
      </c>
      <c r="J113" s="17">
        <f>I112*J110+J111*J112</f>
        <v>17.928358347013472</v>
      </c>
    </row>
    <row r="114" spans="1:22" x14ac:dyDescent="0.3">
      <c r="B114" s="15">
        <f t="shared" si="8"/>
        <v>103</v>
      </c>
      <c r="E114" t="s">
        <v>405</v>
      </c>
      <c r="F114" s="15" t="s">
        <v>130</v>
      </c>
      <c r="G114" t="s">
        <v>1524</v>
      </c>
      <c r="I114" s="5">
        <f>'Validation 2014'!J114</f>
        <v>6347839.2300000004</v>
      </c>
      <c r="J114" s="5">
        <f t="shared" ref="J114" si="9">J92</f>
        <v>10888962.529999999</v>
      </c>
    </row>
    <row r="115" spans="1:22" x14ac:dyDescent="0.3">
      <c r="B115" s="15">
        <f t="shared" si="8"/>
        <v>104</v>
      </c>
      <c r="E115" t="s">
        <v>165</v>
      </c>
      <c r="F115" s="15" t="s">
        <v>130</v>
      </c>
      <c r="G115" t="s">
        <v>1524</v>
      </c>
      <c r="I115" s="5">
        <f>'Validation 2014'!J115</f>
        <v>0</v>
      </c>
      <c r="J115" s="5">
        <f>J93</f>
        <v>0</v>
      </c>
    </row>
    <row r="116" spans="1:22" x14ac:dyDescent="0.3">
      <c r="B116" s="15">
        <f t="shared" si="8"/>
        <v>105</v>
      </c>
      <c r="E116" t="s">
        <v>166</v>
      </c>
      <c r="F116" s="15" t="s">
        <v>147</v>
      </c>
      <c r="G116" t="s">
        <v>128</v>
      </c>
      <c r="I116" s="5">
        <f>'Validation 2014'!J116</f>
        <v>39550.568027834197</v>
      </c>
      <c r="J116" s="5">
        <f>(J114-J115)/J112</f>
        <v>66755.014244368809</v>
      </c>
    </row>
    <row r="117" spans="1:22" x14ac:dyDescent="0.3">
      <c r="B117" s="15">
        <f t="shared" si="8"/>
        <v>106</v>
      </c>
      <c r="E117" t="s">
        <v>169</v>
      </c>
      <c r="F117" s="15" t="s">
        <v>147</v>
      </c>
      <c r="G117" t="s">
        <v>128</v>
      </c>
      <c r="I117" s="5">
        <f>'Validation 2014'!J117</f>
        <v>31310.244518813081</v>
      </c>
      <c r="J117" s="2">
        <f>J111*I118</f>
        <v>31688.475367877149</v>
      </c>
    </row>
    <row r="118" spans="1:22" x14ac:dyDescent="0.3">
      <c r="B118" s="15">
        <f t="shared" si="8"/>
        <v>107</v>
      </c>
      <c r="E118" t="s">
        <v>160</v>
      </c>
      <c r="F118" s="15" t="s">
        <v>147</v>
      </c>
      <c r="G118" t="s">
        <v>2358</v>
      </c>
      <c r="I118" s="2">
        <f>'Validation 2014'!J118</f>
        <v>690380.726969001</v>
      </c>
      <c r="J118" s="2">
        <f>I118+J116-J117</f>
        <v>725447.2658454926</v>
      </c>
    </row>
    <row r="119" spans="1:22" x14ac:dyDescent="0.3">
      <c r="B119" s="15">
        <f t="shared" si="8"/>
        <v>108</v>
      </c>
      <c r="E119" t="s">
        <v>172</v>
      </c>
      <c r="F119" s="15" t="s">
        <v>147</v>
      </c>
      <c r="G119" t="s">
        <v>128</v>
      </c>
      <c r="I119" s="5">
        <f>'Validation 2014'!J119</f>
        <v>12133431.065514125</v>
      </c>
      <c r="J119" s="2">
        <f t="shared" ref="J119" si="10">J113*J118</f>
        <v>13006078.543939138</v>
      </c>
      <c r="L119" s="1"/>
      <c r="M119" s="2"/>
    </row>
    <row r="120" spans="1:22" x14ac:dyDescent="0.3">
      <c r="B120" s="15">
        <f t="shared" si="8"/>
        <v>109</v>
      </c>
      <c r="E120"/>
      <c r="G120"/>
      <c r="I120" s="5"/>
      <c r="L120" s="1"/>
    </row>
    <row r="121" spans="1:22" x14ac:dyDescent="0.3">
      <c r="B121" s="15">
        <f t="shared" si="8"/>
        <v>110</v>
      </c>
      <c r="C121" t="s">
        <v>407</v>
      </c>
      <c r="E121"/>
      <c r="F121" s="15" t="s">
        <v>147</v>
      </c>
      <c r="G121" t="s">
        <v>128</v>
      </c>
      <c r="I121" s="5">
        <f>'Validation 2014'!J121</f>
        <v>23164711.965514123</v>
      </c>
      <c r="J121" s="2">
        <f t="shared" ref="J121" si="11">J107+J119</f>
        <v>24601909.163939141</v>
      </c>
      <c r="L121" s="1"/>
      <c r="M121" s="2"/>
    </row>
    <row r="122" spans="1:22" x14ac:dyDescent="0.3">
      <c r="E122"/>
      <c r="G122"/>
      <c r="I122" s="2"/>
      <c r="J122" s="2"/>
      <c r="L122" s="5"/>
      <c r="M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12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12"/>
        <v>114</v>
      </c>
      <c r="E128" t="s">
        <v>180</v>
      </c>
      <c r="F128" s="15" t="s">
        <v>130</v>
      </c>
      <c r="G128"/>
      <c r="I128" s="5">
        <f>'Validation 2014'!J128</f>
        <v>11650</v>
      </c>
      <c r="J128" s="5">
        <f>J96</f>
        <v>11678</v>
      </c>
      <c r="L128" s="1"/>
      <c r="M128" s="2"/>
    </row>
    <row r="129" spans="2:13" x14ac:dyDescent="0.3">
      <c r="B129" s="15">
        <f t="shared" si="12"/>
        <v>115</v>
      </c>
      <c r="E129" t="s">
        <v>183</v>
      </c>
      <c r="F129" s="15" t="s">
        <v>130</v>
      </c>
      <c r="G129" t="s">
        <v>1513</v>
      </c>
      <c r="I129" s="5">
        <f>'Validation 2014'!J129</f>
        <v>203996232.71000001</v>
      </c>
      <c r="J129" s="109">
        <f t="shared" ref="J129:J130" si="13">J97</f>
        <v>200403874.13999999</v>
      </c>
      <c r="L129" s="1"/>
      <c r="M129" s="2"/>
    </row>
    <row r="130" spans="2:13" x14ac:dyDescent="0.3">
      <c r="B130" s="15">
        <f t="shared" si="12"/>
        <v>116</v>
      </c>
      <c r="E130" t="s">
        <v>186</v>
      </c>
      <c r="F130" s="15" t="s">
        <v>130</v>
      </c>
      <c r="G130" t="s">
        <v>1513</v>
      </c>
      <c r="I130" s="5">
        <f>'Validation 2014'!J130</f>
        <v>42870</v>
      </c>
      <c r="J130" s="5">
        <f t="shared" si="13"/>
        <v>44710</v>
      </c>
      <c r="L130" s="1"/>
      <c r="M130" s="2"/>
    </row>
    <row r="131" spans="2:13" x14ac:dyDescent="0.3">
      <c r="B131" s="15">
        <f t="shared" si="12"/>
        <v>117</v>
      </c>
      <c r="E131" t="s">
        <v>302</v>
      </c>
      <c r="F131" s="15" t="s">
        <v>147</v>
      </c>
      <c r="G131" t="s">
        <v>128</v>
      </c>
      <c r="I131" s="5">
        <f>'Validation 2014'!J131</f>
        <v>47365</v>
      </c>
      <c r="J131" s="5">
        <f>MAX(I131,J130)</f>
        <v>47365</v>
      </c>
      <c r="L131" s="1"/>
      <c r="M131" s="2"/>
    </row>
    <row r="132" spans="2:13" x14ac:dyDescent="0.3">
      <c r="B132" s="15">
        <f t="shared" si="12"/>
        <v>118</v>
      </c>
      <c r="E132"/>
      <c r="G132"/>
    </row>
    <row r="133" spans="2:13" x14ac:dyDescent="0.3">
      <c r="B133" s="15">
        <f t="shared" si="12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12"/>
        <v>120</v>
      </c>
      <c r="E134" t="s">
        <v>411</v>
      </c>
      <c r="F134" s="15" t="s">
        <v>147</v>
      </c>
      <c r="G134" t="s">
        <v>194</v>
      </c>
      <c r="I134" s="36">
        <f>'GDP IPI FDD'!V101</f>
        <v>113.375</v>
      </c>
      <c r="J134" s="36">
        <f>'GDP IPI FDD'!W101</f>
        <v>115.22499999999999</v>
      </c>
      <c r="M134" s="137"/>
    </row>
    <row r="135" spans="2:13" x14ac:dyDescent="0.3">
      <c r="B135" s="15">
        <f t="shared" si="12"/>
        <v>121</v>
      </c>
      <c r="E135" t="s">
        <v>1526</v>
      </c>
      <c r="F135" s="15" t="s">
        <v>147</v>
      </c>
      <c r="G135" t="s">
        <v>196</v>
      </c>
      <c r="I135">
        <f>AWE!K53</f>
        <v>938.27</v>
      </c>
      <c r="J135">
        <f>AWE!L53</f>
        <v>962.73</v>
      </c>
      <c r="L135" s="323"/>
      <c r="M135" s="137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241">
        <f>'Validation 2014'!J136</f>
        <v>2.0193759174865843E-2</v>
      </c>
      <c r="J136" s="176">
        <f>LN(J134/I134)*0.3+LN(J135/I135)*0.7</f>
        <v>2.2870420261587143E-2</v>
      </c>
      <c r="L136" s="4"/>
      <c r="M136" s="627"/>
    </row>
    <row r="137" spans="2:13" x14ac:dyDescent="0.3">
      <c r="B137" s="15">
        <f t="shared" si="12"/>
        <v>123</v>
      </c>
      <c r="E137" t="s">
        <v>414</v>
      </c>
      <c r="F137" s="15" t="s">
        <v>147</v>
      </c>
      <c r="G137" t="s">
        <v>128</v>
      </c>
      <c r="I137" s="17">
        <f>'Validation 2014'!J137</f>
        <v>109.1524598419151</v>
      </c>
      <c r="J137" s="17">
        <f>I137*EXP(J136)</f>
        <v>111.67758777526799</v>
      </c>
      <c r="L137" s="323"/>
    </row>
    <row r="138" spans="2:13" x14ac:dyDescent="0.3">
      <c r="B138" s="15">
        <f t="shared" si="12"/>
        <v>124</v>
      </c>
      <c r="I138" s="17"/>
      <c r="J138" s="17"/>
    </row>
    <row r="139" spans="2:13" x14ac:dyDescent="0.3">
      <c r="B139" s="15">
        <f t="shared" si="12"/>
        <v>125</v>
      </c>
      <c r="E139" t="s">
        <v>415</v>
      </c>
      <c r="G139"/>
      <c r="I139" s="17">
        <f>'Validation 2014'!J139</f>
        <v>17.574985209659442</v>
      </c>
      <c r="J139" s="17">
        <f t="shared" ref="J139" si="14">J113</f>
        <v>17.928358347013472</v>
      </c>
      <c r="L139" s="17"/>
    </row>
    <row r="140" spans="2:13" x14ac:dyDescent="0.3">
      <c r="B140" s="15">
        <f t="shared" si="12"/>
        <v>126</v>
      </c>
    </row>
    <row r="141" spans="2:13" x14ac:dyDescent="0.3">
      <c r="B141" s="15">
        <f t="shared" si="12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12"/>
        <v>128</v>
      </c>
      <c r="E142" t="s">
        <v>2037</v>
      </c>
      <c r="F142" s="15" t="s">
        <v>130</v>
      </c>
      <c r="G142" t="s">
        <v>2359</v>
      </c>
      <c r="I142" s="177">
        <f>'Validation 2014'!J142</f>
        <v>1848</v>
      </c>
      <c r="J142" s="177">
        <f>J99</f>
        <v>1849</v>
      </c>
      <c r="L142" s="17"/>
    </row>
    <row r="143" spans="2:13" x14ac:dyDescent="0.3">
      <c r="B143" s="15">
        <f t="shared" si="12"/>
        <v>129</v>
      </c>
      <c r="E143" t="s">
        <v>2038</v>
      </c>
      <c r="F143" s="15" t="s">
        <v>147</v>
      </c>
      <c r="G143" t="s">
        <v>128</v>
      </c>
      <c r="I143" s="177">
        <f>'Validation 2014'!J143</f>
        <v>1838.9846153846154</v>
      </c>
      <c r="J143" s="177">
        <f>(I143*13+J142)/14</f>
        <v>1839.7</v>
      </c>
      <c r="L143" s="17"/>
    </row>
    <row r="144" spans="2:13" x14ac:dyDescent="0.3">
      <c r="B144" s="15">
        <f t="shared" si="12"/>
        <v>130</v>
      </c>
      <c r="E144" t="s">
        <v>418</v>
      </c>
      <c r="F144" s="15" t="s">
        <v>147</v>
      </c>
      <c r="G144" t="s">
        <v>128</v>
      </c>
      <c r="I144" s="2">
        <f>'Validation 2014'!J144</f>
        <v>11457</v>
      </c>
      <c r="J144" s="2">
        <f>HLOOKUP($E$3,'2015 Benchmarking Calculations'!$I$3:$CC$200,74)</f>
        <v>11457</v>
      </c>
      <c r="L144" s="17"/>
    </row>
    <row r="145" spans="2:13" x14ac:dyDescent="0.3">
      <c r="B145" s="15">
        <f t="shared" si="12"/>
        <v>131</v>
      </c>
      <c r="E145" t="s">
        <v>419</v>
      </c>
      <c r="F145" s="15" t="s">
        <v>147</v>
      </c>
      <c r="G145" t="s">
        <v>128</v>
      </c>
      <c r="I145" s="176">
        <f>'Validation 2014'!J145</f>
        <v>1.6845596578510955E-2</v>
      </c>
      <c r="J145" s="176">
        <f>(J128-J144)/J144</f>
        <v>1.9289517325652438E-2</v>
      </c>
      <c r="L145" s="12"/>
    </row>
    <row r="146" spans="2:13" x14ac:dyDescent="0.3">
      <c r="B146" s="15">
        <f t="shared" si="12"/>
        <v>132</v>
      </c>
    </row>
    <row r="147" spans="2:13" x14ac:dyDescent="0.3">
      <c r="B147" s="15">
        <f t="shared" si="12"/>
        <v>133</v>
      </c>
      <c r="C147" t="s">
        <v>420</v>
      </c>
      <c r="E147"/>
      <c r="G147"/>
      <c r="J147" s="176"/>
    </row>
    <row r="148" spans="2:13" x14ac:dyDescent="0.3">
      <c r="B148" s="15">
        <f t="shared" si="12"/>
        <v>134</v>
      </c>
      <c r="E148"/>
      <c r="G148"/>
      <c r="J148" s="5"/>
    </row>
    <row r="149" spans="2:13" outlineLevel="1" x14ac:dyDescent="0.3">
      <c r="B149" s="15">
        <f t="shared" si="12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12"/>
        <v>136</v>
      </c>
      <c r="C150" s="46"/>
      <c r="D150" s="46"/>
      <c r="E150"/>
      <c r="G150"/>
    </row>
    <row r="151" spans="2:13" outlineLevel="1" x14ac:dyDescent="0.3">
      <c r="B151" s="15">
        <f t="shared" si="12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3">
      <c r="B152" s="15">
        <f t="shared" si="12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5">J113/J137</f>
        <v>0.16053676215760695</v>
      </c>
      <c r="M152" s="242"/>
    </row>
    <row r="153" spans="2:13" outlineLevel="1" x14ac:dyDescent="0.3">
      <c r="B153" s="15">
        <f t="shared" si="12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6">J96</f>
        <v>11678</v>
      </c>
      <c r="K153" s="2"/>
      <c r="M153" s="242"/>
    </row>
    <row r="154" spans="2:13" outlineLevel="1" x14ac:dyDescent="0.3">
      <c r="B154" s="15">
        <f t="shared" si="12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7">J131</f>
        <v>47365</v>
      </c>
      <c r="M154" s="242"/>
    </row>
    <row r="155" spans="2:13" outlineLevel="1" x14ac:dyDescent="0.3">
      <c r="B155" s="15">
        <f t="shared" si="12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18">J97</f>
        <v>200403874.13999999</v>
      </c>
      <c r="M155" s="242"/>
    </row>
    <row r="156" spans="2:13" outlineLevel="1" x14ac:dyDescent="0.3">
      <c r="B156" s="15">
        <f t="shared" si="12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839.7</v>
      </c>
      <c r="M156" s="242"/>
    </row>
    <row r="157" spans="2:13" outlineLevel="1" x14ac:dyDescent="0.3">
      <c r="B157" s="15">
        <f t="shared" si="12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1.9289517325652438E-2</v>
      </c>
      <c r="M157" s="242"/>
    </row>
    <row r="158" spans="2:13" outlineLevel="1" x14ac:dyDescent="0.3">
      <c r="B158" s="15">
        <f t="shared" si="12"/>
        <v>144</v>
      </c>
      <c r="E158" t="str">
        <f>E179</f>
        <v>Trend</v>
      </c>
      <c r="F158" s="15" t="s">
        <v>147</v>
      </c>
      <c r="G158" t="s">
        <v>128</v>
      </c>
      <c r="J158">
        <f t="shared" ref="J158" si="19">J5-2006</f>
        <v>9</v>
      </c>
      <c r="M158" s="242"/>
    </row>
    <row r="159" spans="2:13" outlineLevel="1" x14ac:dyDescent="0.3">
      <c r="B159" s="15">
        <f t="shared" si="12"/>
        <v>145</v>
      </c>
      <c r="E159"/>
      <c r="G159"/>
    </row>
    <row r="160" spans="2:13" outlineLevel="1" x14ac:dyDescent="0.3">
      <c r="B160" s="15">
        <f t="shared" si="12"/>
        <v>146</v>
      </c>
      <c r="D160" s="46"/>
      <c r="E160"/>
      <c r="G160"/>
    </row>
    <row r="161" spans="2:10" outlineLevel="1" x14ac:dyDescent="0.3">
      <c r="B161" s="15">
        <f t="shared" si="12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12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09732041092667</v>
      </c>
    </row>
    <row r="163" spans="2:10" outlineLevel="1" x14ac:dyDescent="0.3">
      <c r="B163" s="15">
        <f t="shared" si="12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43242664315246</v>
      </c>
    </row>
    <row r="164" spans="2:10" outlineLevel="1" x14ac:dyDescent="0.3">
      <c r="B164" s="15">
        <f t="shared" si="12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5713993689039062</v>
      </c>
    </row>
    <row r="165" spans="2:10" outlineLevel="1" x14ac:dyDescent="0.3">
      <c r="B165" s="15">
        <f t="shared" si="12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5665784699970534</v>
      </c>
    </row>
    <row r="166" spans="2:10" outlineLevel="1" x14ac:dyDescent="0.3">
      <c r="B166" s="15">
        <f t="shared" si="12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1095634019827018</v>
      </c>
    </row>
    <row r="167" spans="2:10" outlineLevel="1" x14ac:dyDescent="0.3">
      <c r="B167" s="15">
        <f t="shared" si="12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359159685608501</v>
      </c>
    </row>
    <row r="168" spans="2:10" outlineLevel="1" x14ac:dyDescent="0.3">
      <c r="B168" s="15">
        <f t="shared" si="12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029655329034286</v>
      </c>
    </row>
    <row r="169" spans="2:10" outlineLevel="1" x14ac:dyDescent="0.3">
      <c r="B169" s="15">
        <f t="shared" si="12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2272730217267106</v>
      </c>
    </row>
    <row r="170" spans="2:10" outlineLevel="1" x14ac:dyDescent="0.3">
      <c r="B170" s="15">
        <f t="shared" si="12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7177849581388829</v>
      </c>
    </row>
    <row r="171" spans="2:10" outlineLevel="1" x14ac:dyDescent="0.3">
      <c r="B171" s="15">
        <f t="shared" si="12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4.916034883349274E-2</v>
      </c>
    </row>
    <row r="172" spans="2:10" outlineLevel="1" x14ac:dyDescent="0.3">
      <c r="B172" s="15">
        <f t="shared" si="12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780809469955475E-3</v>
      </c>
    </row>
    <row r="173" spans="2:10" outlineLevel="1" x14ac:dyDescent="0.3">
      <c r="B173" s="15">
        <f t="shared" si="12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5.9946940642715829E-3</v>
      </c>
    </row>
    <row r="174" spans="2:10" outlineLevel="1" x14ac:dyDescent="0.3">
      <c r="B174" s="15">
        <f t="shared" si="12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3797223539543702</v>
      </c>
    </row>
    <row r="175" spans="2:10" outlineLevel="1" x14ac:dyDescent="0.3">
      <c r="B175" s="15">
        <f t="shared" si="12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0.10143528458581824</v>
      </c>
    </row>
    <row r="176" spans="2:10" outlineLevel="1" x14ac:dyDescent="0.3">
      <c r="B176" s="15">
        <f t="shared" si="12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23963911110966085</v>
      </c>
    </row>
    <row r="177" spans="2:10" outlineLevel="1" x14ac:dyDescent="0.3">
      <c r="B177" s="15">
        <f t="shared" si="12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7092696230975616</v>
      </c>
    </row>
    <row r="178" spans="2:10" outlineLevel="1" x14ac:dyDescent="0.3">
      <c r="B178" s="15">
        <f t="shared" si="12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6552268024858856E-2</v>
      </c>
    </row>
    <row r="179" spans="2:10" outlineLevel="1" x14ac:dyDescent="0.3">
      <c r="B179" s="15">
        <f t="shared" si="12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747525564226536E-2</v>
      </c>
    </row>
    <row r="180" spans="2:10" outlineLevel="1" x14ac:dyDescent="0.3">
      <c r="B180" s="15">
        <f t="shared" si="12"/>
        <v>166</v>
      </c>
      <c r="E180"/>
      <c r="G180"/>
    </row>
    <row r="181" spans="2:10" outlineLevel="1" x14ac:dyDescent="0.3">
      <c r="B181" s="15">
        <f t="shared" si="12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12"/>
        <v>168</v>
      </c>
      <c r="E182"/>
      <c r="G182"/>
    </row>
    <row r="183" spans="2:10" outlineLevel="1" x14ac:dyDescent="0.3">
      <c r="B183" s="15">
        <f t="shared" si="12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12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12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12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12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12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12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12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20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20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20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20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20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20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20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20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20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20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20"/>
        <v>187</v>
      </c>
      <c r="E201"/>
      <c r="G201"/>
    </row>
    <row r="202" spans="2:10" outlineLevel="1" x14ac:dyDescent="0.3">
      <c r="B202" s="15">
        <f t="shared" si="20"/>
        <v>188</v>
      </c>
      <c r="E202"/>
      <c r="G202"/>
    </row>
    <row r="203" spans="2:10" outlineLevel="1" x14ac:dyDescent="0.3">
      <c r="B203" s="15">
        <f t="shared" si="20"/>
        <v>189</v>
      </c>
      <c r="C203" s="46" t="s">
        <v>1627</v>
      </c>
      <c r="D203" s="46"/>
      <c r="E203"/>
      <c r="G203"/>
    </row>
    <row r="204" spans="2:10" outlineLevel="1" x14ac:dyDescent="0.3">
      <c r="B204" s="15">
        <f t="shared" si="20"/>
        <v>190</v>
      </c>
      <c r="E204"/>
      <c r="G204"/>
    </row>
    <row r="205" spans="2:10" outlineLevel="1" x14ac:dyDescent="0.3">
      <c r="B205" s="15">
        <f t="shared" si="20"/>
        <v>191</v>
      </c>
      <c r="E205" t="str">
        <f t="shared" ref="E205:E222" si="21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20"/>
        <v>192</v>
      </c>
      <c r="E206" t="str">
        <f t="shared" si="21"/>
        <v>Capital Price / OM&amp;A Price (WK)</v>
      </c>
      <c r="F206" s="15" t="s">
        <v>147</v>
      </c>
      <c r="G206" t="s">
        <v>128</v>
      </c>
      <c r="I206" s="244"/>
      <c r="J206" s="244">
        <f>LN(J152/J184)</f>
        <v>-2.3779518568484277E-2</v>
      </c>
    </row>
    <row r="207" spans="2:10" outlineLevel="1" x14ac:dyDescent="0.3">
      <c r="B207" s="15">
        <f t="shared" si="20"/>
        <v>193</v>
      </c>
      <c r="E207" t="str">
        <f t="shared" si="21"/>
        <v>Customers (Y1)</v>
      </c>
      <c r="F207" s="15" t="s">
        <v>147</v>
      </c>
      <c r="G207" t="s">
        <v>128</v>
      </c>
      <c r="I207" s="244"/>
      <c r="J207" s="244">
        <f>LN(J153/J185)</f>
        <v>-1.6921089908077627</v>
      </c>
    </row>
    <row r="208" spans="2:10" outlineLevel="1" x14ac:dyDescent="0.3">
      <c r="B208" s="15">
        <f t="shared" si="20"/>
        <v>194</v>
      </c>
      <c r="E208" t="str">
        <f t="shared" si="21"/>
        <v>Capacity (Y2)</v>
      </c>
      <c r="F208" s="15" t="s">
        <v>147</v>
      </c>
      <c r="G208" t="s">
        <v>128</v>
      </c>
      <c r="I208" s="244"/>
      <c r="J208" s="244">
        <f>LN(J154/J186)</f>
        <v>-1.9860347431623011</v>
      </c>
    </row>
    <row r="209" spans="1:13" outlineLevel="1" x14ac:dyDescent="0.3">
      <c r="B209" s="15">
        <f t="shared" si="20"/>
        <v>195</v>
      </c>
      <c r="E209" t="str">
        <f t="shared" si="21"/>
        <v>Deliveries (Y3)</v>
      </c>
      <c r="F209" s="15" t="s">
        <v>147</v>
      </c>
      <c r="G209" t="s">
        <v>128</v>
      </c>
      <c r="I209" s="244"/>
      <c r="J209" s="244">
        <f>LN(J155/J187)</f>
        <v>-2.0962017958500461</v>
      </c>
    </row>
    <row r="210" spans="1:13" outlineLevel="1" x14ac:dyDescent="0.3">
      <c r="B210" s="15">
        <f t="shared" si="20"/>
        <v>196</v>
      </c>
      <c r="E210" t="str">
        <f t="shared" si="21"/>
        <v xml:space="preserve">     WKWK </v>
      </c>
      <c r="F210" s="15" t="s">
        <v>147</v>
      </c>
      <c r="G210" t="s">
        <v>128</v>
      </c>
      <c r="I210" s="244"/>
      <c r="J210" s="244">
        <f t="shared" ref="J210:J213" si="22">J206*J206/2</f>
        <v>2.8273275167444426E-4</v>
      </c>
    </row>
    <row r="211" spans="1:13" outlineLevel="1" x14ac:dyDescent="0.3">
      <c r="B211" s="15">
        <f t="shared" si="20"/>
        <v>197</v>
      </c>
      <c r="E211" t="str">
        <f t="shared" si="21"/>
        <v xml:space="preserve">     Y1Y1 </v>
      </c>
      <c r="F211" s="15" t="s">
        <v>147</v>
      </c>
      <c r="G211" t="s">
        <v>128</v>
      </c>
      <c r="I211" s="244"/>
      <c r="J211" s="244">
        <f t="shared" si="22"/>
        <v>1.4316164183862325</v>
      </c>
    </row>
    <row r="212" spans="1:13" outlineLevel="1" x14ac:dyDescent="0.3">
      <c r="B212" s="15">
        <f t="shared" si="20"/>
        <v>198</v>
      </c>
      <c r="E212" t="str">
        <f t="shared" si="21"/>
        <v xml:space="preserve">     Y2Y2 </v>
      </c>
      <c r="F212" s="15" t="s">
        <v>147</v>
      </c>
      <c r="G212" t="s">
        <v>128</v>
      </c>
      <c r="I212" s="244"/>
      <c r="J212" s="244">
        <f t="shared" si="22"/>
        <v>1.9721670005238736</v>
      </c>
    </row>
    <row r="213" spans="1:13" outlineLevel="1" x14ac:dyDescent="0.3">
      <c r="B213" s="15">
        <f t="shared" si="20"/>
        <v>199</v>
      </c>
      <c r="E213" t="str">
        <f t="shared" si="21"/>
        <v xml:space="preserve">     Y3Y3 </v>
      </c>
      <c r="F213" s="15" t="s">
        <v>147</v>
      </c>
      <c r="G213" t="s">
        <v>128</v>
      </c>
      <c r="I213" s="244"/>
      <c r="J213" s="244">
        <f t="shared" si="22"/>
        <v>2.1970309844624789</v>
      </c>
    </row>
    <row r="214" spans="1:13" outlineLevel="1" x14ac:dyDescent="0.3">
      <c r="B214" s="15">
        <f t="shared" si="20"/>
        <v>200</v>
      </c>
      <c r="E214" t="str">
        <f t="shared" si="21"/>
        <v xml:space="preserve">     WKY1 </v>
      </c>
      <c r="F214" s="15" t="s">
        <v>147</v>
      </c>
      <c r="G214" t="s">
        <v>128</v>
      </c>
      <c r="I214" s="244"/>
      <c r="J214" s="244">
        <f>J206*J207</f>
        <v>4.023753716681238E-2</v>
      </c>
    </row>
    <row r="215" spans="1:13" outlineLevel="1" x14ac:dyDescent="0.3">
      <c r="B215" s="15">
        <f t="shared" si="20"/>
        <v>201</v>
      </c>
      <c r="E215" t="str">
        <f t="shared" si="21"/>
        <v xml:space="preserve">     WKY2 </v>
      </c>
      <c r="F215" s="15" t="s">
        <v>147</v>
      </c>
      <c r="G215" t="s">
        <v>128</v>
      </c>
      <c r="I215" s="244"/>
      <c r="J215" s="244">
        <f>J206*J208</f>
        <v>4.7226950052682841E-2</v>
      </c>
    </row>
    <row r="216" spans="1:13" outlineLevel="1" x14ac:dyDescent="0.3">
      <c r="B216" s="15">
        <f t="shared" si="20"/>
        <v>202</v>
      </c>
      <c r="E216" t="str">
        <f t="shared" si="21"/>
        <v xml:space="preserve">     WKY3 </v>
      </c>
      <c r="F216" s="15" t="s">
        <v>147</v>
      </c>
      <c r="G216" t="s">
        <v>128</v>
      </c>
      <c r="I216" s="244"/>
      <c r="J216" s="244">
        <f>J206*J209</f>
        <v>4.9846669527706257E-2</v>
      </c>
    </row>
    <row r="217" spans="1:13" outlineLevel="1" x14ac:dyDescent="0.3">
      <c r="B217" s="15">
        <f t="shared" si="20"/>
        <v>203</v>
      </c>
      <c r="E217" t="str">
        <f t="shared" si="21"/>
        <v xml:space="preserve">     Y1Y2 </v>
      </c>
      <c r="F217" s="15" t="s">
        <v>147</v>
      </c>
      <c r="G217" t="s">
        <v>128</v>
      </c>
      <c r="I217" s="244"/>
      <c r="J217" s="244">
        <f>J207*J208</f>
        <v>3.3605872449615153</v>
      </c>
    </row>
    <row r="218" spans="1:13" outlineLevel="1" x14ac:dyDescent="0.3">
      <c r="B218" s="15">
        <f t="shared" si="20"/>
        <v>204</v>
      </c>
      <c r="E218" t="str">
        <f t="shared" si="21"/>
        <v xml:space="preserve">     Y1Y3 </v>
      </c>
      <c r="F218" s="15" t="s">
        <v>147</v>
      </c>
      <c r="G218" t="s">
        <v>128</v>
      </c>
      <c r="I218" s="244"/>
      <c r="J218" s="244">
        <f>J207*J209</f>
        <v>3.5470019053052413</v>
      </c>
    </row>
    <row r="219" spans="1:13" outlineLevel="1" x14ac:dyDescent="0.3">
      <c r="B219" s="15">
        <f t="shared" si="20"/>
        <v>205</v>
      </c>
      <c r="E219" t="str">
        <f t="shared" si="21"/>
        <v xml:space="preserve">     Y2Y3 </v>
      </c>
      <c r="F219" s="15" t="s">
        <v>147</v>
      </c>
      <c r="G219" t="s">
        <v>128</v>
      </c>
      <c r="I219" s="244"/>
      <c r="J219" s="244">
        <f>J208*J209</f>
        <v>4.1631295952374003</v>
      </c>
    </row>
    <row r="220" spans="1:13" outlineLevel="1" x14ac:dyDescent="0.3">
      <c r="B220" s="15">
        <f t="shared" si="20"/>
        <v>206</v>
      </c>
      <c r="E220" t="str">
        <f t="shared" si="21"/>
        <v>Average Line Length</v>
      </c>
      <c r="F220" s="15" t="s">
        <v>147</v>
      </c>
      <c r="G220" t="s">
        <v>128</v>
      </c>
      <c r="I220" s="244"/>
      <c r="J220" s="244">
        <f>LN(J156/J198)</f>
        <v>-0.39205751320381327</v>
      </c>
    </row>
    <row r="221" spans="1:13" outlineLevel="1" x14ac:dyDescent="0.3">
      <c r="B221" s="15">
        <f t="shared" si="20"/>
        <v>207</v>
      </c>
      <c r="E221" t="str">
        <f t="shared" si="21"/>
        <v>Customers Added in last 10 years</v>
      </c>
      <c r="F221" s="15" t="s">
        <v>147</v>
      </c>
      <c r="G221" t="s">
        <v>128</v>
      </c>
      <c r="I221" s="12"/>
      <c r="J221" s="12">
        <f>J157/J199</f>
        <v>0.14999624670025224</v>
      </c>
      <c r="L221" s="338"/>
      <c r="M221" s="338"/>
    </row>
    <row r="222" spans="1:13" s="338" customFormat="1" outlineLevel="1" x14ac:dyDescent="0.3">
      <c r="A222"/>
      <c r="B222" s="15">
        <f t="shared" si="20"/>
        <v>208</v>
      </c>
      <c r="E222" t="str">
        <f t="shared" si="21"/>
        <v>Trend</v>
      </c>
      <c r="F222" s="15" t="s">
        <v>147</v>
      </c>
      <c r="G222" t="s">
        <v>128</v>
      </c>
      <c r="H222"/>
      <c r="I222"/>
      <c r="J222" s="244">
        <f>J158</f>
        <v>9</v>
      </c>
      <c r="L222"/>
      <c r="M222"/>
    </row>
    <row r="223" spans="1:13" outlineLevel="1" x14ac:dyDescent="0.3">
      <c r="B223" s="15">
        <f t="shared" si="20"/>
        <v>209</v>
      </c>
      <c r="E223"/>
      <c r="G223"/>
    </row>
    <row r="224" spans="1:13" outlineLevel="1" x14ac:dyDescent="0.3">
      <c r="B224" s="15">
        <f t="shared" si="20"/>
        <v>210</v>
      </c>
      <c r="C224" s="46" t="s">
        <v>1628</v>
      </c>
      <c r="D224" s="46"/>
      <c r="E224"/>
      <c r="G224"/>
    </row>
    <row r="225" spans="2:13" outlineLevel="1" x14ac:dyDescent="0.3">
      <c r="B225" s="15">
        <f t="shared" si="20"/>
        <v>211</v>
      </c>
      <c r="E225"/>
      <c r="G225"/>
    </row>
    <row r="226" spans="2:13" outlineLevel="1" x14ac:dyDescent="0.3">
      <c r="B226" s="15">
        <f t="shared" si="20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23">J162*J205</f>
        <v>12.809732041092667</v>
      </c>
      <c r="L226" s="323"/>
      <c r="M226" s="779"/>
    </row>
    <row r="227" spans="2:13" outlineLevel="1" x14ac:dyDescent="0.3">
      <c r="B227" s="15">
        <f t="shared" si="20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3"/>
        <v>-1.4896261521261509E-2</v>
      </c>
      <c r="L227" s="323"/>
      <c r="M227" s="779"/>
    </row>
    <row r="228" spans="2:13" outlineLevel="1" x14ac:dyDescent="0.3">
      <c r="B228" s="15">
        <f t="shared" si="20"/>
        <v>214</v>
      </c>
      <c r="E228" t="str">
        <f t="shared" ref="E228:E243" si="24">E207</f>
        <v>Customers (Y1)</v>
      </c>
      <c r="F228" s="15" t="s">
        <v>147</v>
      </c>
      <c r="G228" t="s">
        <v>128</v>
      </c>
      <c r="I228" s="243"/>
      <c r="J228" s="243">
        <f t="shared" si="23"/>
        <v>-0.77353059726952322</v>
      </c>
      <c r="L228" s="323"/>
      <c r="M228" s="779"/>
    </row>
    <row r="229" spans="2:13" outlineLevel="1" x14ac:dyDescent="0.3">
      <c r="B229" s="15">
        <f t="shared" si="20"/>
        <v>215</v>
      </c>
      <c r="E229" t="str">
        <f t="shared" si="24"/>
        <v>Capacity (Y2)</v>
      </c>
      <c r="F229" s="15" t="s">
        <v>147</v>
      </c>
      <c r="G229" t="s">
        <v>128</v>
      </c>
      <c r="I229" s="243"/>
      <c r="J229" s="243">
        <f t="shared" si="23"/>
        <v>-0.31112792693041885</v>
      </c>
      <c r="L229" s="323"/>
      <c r="M229" s="779"/>
    </row>
    <row r="230" spans="2:13" outlineLevel="1" x14ac:dyDescent="0.3">
      <c r="B230" s="15">
        <f t="shared" si="20"/>
        <v>216</v>
      </c>
      <c r="E230" t="str">
        <f t="shared" si="24"/>
        <v>Deliveries (Y3)</v>
      </c>
      <c r="F230" s="15" t="s">
        <v>147</v>
      </c>
      <c r="G230" t="s">
        <v>128</v>
      </c>
      <c r="I230" s="243"/>
      <c r="J230" s="243">
        <f t="shared" si="23"/>
        <v>-0.23258687958456262</v>
      </c>
      <c r="L230" s="323"/>
      <c r="M230" s="779"/>
    </row>
    <row r="231" spans="2:13" outlineLevel="1" x14ac:dyDescent="0.3">
      <c r="B231" s="15">
        <f t="shared" si="20"/>
        <v>217</v>
      </c>
      <c r="E231" t="str">
        <f t="shared" si="24"/>
        <v xml:space="preserve">     WKWK </v>
      </c>
      <c r="F231" s="15" t="s">
        <v>147</v>
      </c>
      <c r="G231" t="s">
        <v>128</v>
      </c>
      <c r="I231" s="243"/>
      <c r="J231" s="243">
        <f>J167*J210</f>
        <v>3.4943392262959508E-5</v>
      </c>
      <c r="L231" s="323"/>
      <c r="M231" s="779"/>
    </row>
    <row r="232" spans="2:13" outlineLevel="1" x14ac:dyDescent="0.3">
      <c r="B232" s="15">
        <f t="shared" si="20"/>
        <v>218</v>
      </c>
      <c r="E232" t="str">
        <f t="shared" si="24"/>
        <v xml:space="preserve">     Y1Y1 </v>
      </c>
      <c r="F232" s="15" t="s">
        <v>147</v>
      </c>
      <c r="G232" t="s">
        <v>128</v>
      </c>
      <c r="I232" s="243"/>
      <c r="J232" s="243">
        <f t="shared" si="23"/>
        <v>-0.57307111791387433</v>
      </c>
      <c r="L232" s="323"/>
      <c r="M232" s="779"/>
    </row>
    <row r="233" spans="2:13" outlineLevel="1" x14ac:dyDescent="0.3">
      <c r="B233" s="15">
        <f t="shared" si="20"/>
        <v>219</v>
      </c>
      <c r="E233" t="str">
        <f t="shared" si="24"/>
        <v xml:space="preserve">     Y2Y2 </v>
      </c>
      <c r="F233" s="15" t="s">
        <v>147</v>
      </c>
      <c r="G233" t="s">
        <v>128</v>
      </c>
      <c r="I233" s="243"/>
      <c r="J233" s="243">
        <f t="shared" si="23"/>
        <v>0.4392554354606511</v>
      </c>
      <c r="L233" s="323"/>
      <c r="M233" s="779"/>
    </row>
    <row r="234" spans="2:13" outlineLevel="1" x14ac:dyDescent="0.3">
      <c r="B234" s="15">
        <f t="shared" si="20"/>
        <v>220</v>
      </c>
      <c r="E234" t="str">
        <f t="shared" si="24"/>
        <v xml:space="preserve">     Y3Y3 </v>
      </c>
      <c r="F234" s="15" t="s">
        <v>147</v>
      </c>
      <c r="G234" t="s">
        <v>128</v>
      </c>
      <c r="I234" s="243"/>
      <c r="J234" s="243">
        <f t="shared" si="23"/>
        <v>0.37740267776747083</v>
      </c>
      <c r="L234" s="323"/>
      <c r="M234" s="779"/>
    </row>
    <row r="235" spans="2:13" outlineLevel="1" x14ac:dyDescent="0.3">
      <c r="B235" s="15">
        <f t="shared" si="20"/>
        <v>221</v>
      </c>
      <c r="E235" t="str">
        <f t="shared" si="24"/>
        <v xml:space="preserve">     WKY1 </v>
      </c>
      <c r="F235" s="15" t="s">
        <v>147</v>
      </c>
      <c r="G235" t="s">
        <v>128</v>
      </c>
      <c r="I235" s="243"/>
      <c r="J235" s="243">
        <f t="shared" si="23"/>
        <v>1.9780913633211258E-3</v>
      </c>
      <c r="L235" s="323"/>
      <c r="M235" s="779"/>
    </row>
    <row r="236" spans="2:13" outlineLevel="1" x14ac:dyDescent="0.3">
      <c r="B236" s="15">
        <f t="shared" si="20"/>
        <v>222</v>
      </c>
      <c r="E236" t="str">
        <f t="shared" si="24"/>
        <v xml:space="preserve">     WKY2 </v>
      </c>
      <c r="F236" s="15" t="s">
        <v>147</v>
      </c>
      <c r="G236" t="s">
        <v>128</v>
      </c>
      <c r="I236" s="243"/>
      <c r="J236" s="243">
        <f t="shared" si="23"/>
        <v>3.956712104210925E-4</v>
      </c>
      <c r="L236" s="323"/>
      <c r="M236" s="779"/>
    </row>
    <row r="237" spans="2:13" outlineLevel="1" x14ac:dyDescent="0.3">
      <c r="B237" s="15">
        <f t="shared" si="20"/>
        <v>223</v>
      </c>
      <c r="E237" t="str">
        <f t="shared" si="24"/>
        <v xml:space="preserve">     WKY3 </v>
      </c>
      <c r="F237" s="15" t="s">
        <v>147</v>
      </c>
      <c r="G237" t="s">
        <v>128</v>
      </c>
      <c r="I237" s="243"/>
      <c r="J237" s="243">
        <f t="shared" si="23"/>
        <v>2.9881553394144788E-4</v>
      </c>
      <c r="L237" s="323"/>
      <c r="M237" s="779"/>
    </row>
    <row r="238" spans="2:13" outlineLevel="1" x14ac:dyDescent="0.3">
      <c r="B238" s="15">
        <f t="shared" si="20"/>
        <v>224</v>
      </c>
      <c r="E238" t="str">
        <f t="shared" si="24"/>
        <v xml:space="preserve">     Y1Y2 </v>
      </c>
      <c r="F238" s="15" t="s">
        <v>147</v>
      </c>
      <c r="G238" t="s">
        <v>128</v>
      </c>
      <c r="I238" s="243"/>
      <c r="J238" s="243">
        <f t="shared" si="23"/>
        <v>0.46366773442873332</v>
      </c>
      <c r="L238" s="323"/>
      <c r="M238" s="779"/>
    </row>
    <row r="239" spans="2:13" outlineLevel="1" x14ac:dyDescent="0.3">
      <c r="B239" s="15">
        <f t="shared" si="20"/>
        <v>225</v>
      </c>
      <c r="E239" t="str">
        <f t="shared" si="24"/>
        <v xml:space="preserve">     Y1Y3 </v>
      </c>
      <c r="F239" s="15" t="s">
        <v>147</v>
      </c>
      <c r="G239" t="s">
        <v>128</v>
      </c>
      <c r="I239" s="243"/>
      <c r="J239" s="243">
        <f t="shared" si="23"/>
        <v>0.35979114769107667</v>
      </c>
      <c r="L239" s="323"/>
      <c r="M239" s="779"/>
    </row>
    <row r="240" spans="2:13" outlineLevel="1" x14ac:dyDescent="0.3">
      <c r="B240" s="15">
        <f t="shared" si="20"/>
        <v>226</v>
      </c>
      <c r="E240" t="str">
        <f t="shared" si="24"/>
        <v xml:space="preserve">     Y2Y3 </v>
      </c>
      <c r="F240" s="15" t="s">
        <v>147</v>
      </c>
      <c r="G240" t="s">
        <v>128</v>
      </c>
      <c r="I240" s="243"/>
      <c r="J240" s="243">
        <f t="shared" si="23"/>
        <v>-0.99764867563701276</v>
      </c>
      <c r="L240" s="323"/>
      <c r="M240" s="779"/>
    </row>
    <row r="241" spans="1:22" outlineLevel="1" x14ac:dyDescent="0.3">
      <c r="B241" s="15">
        <f t="shared" si="20"/>
        <v>227</v>
      </c>
      <c r="E241" t="str">
        <f t="shared" si="24"/>
        <v>Average Line Length</v>
      </c>
      <c r="F241" s="15" t="s">
        <v>147</v>
      </c>
      <c r="G241" t="s">
        <v>128</v>
      </c>
      <c r="I241" s="243"/>
      <c r="J241" s="243">
        <f t="shared" si="23"/>
        <v>-0.10621895110302625</v>
      </c>
      <c r="L241" s="323"/>
      <c r="M241" s="779"/>
    </row>
    <row r="242" spans="1:22" outlineLevel="1" x14ac:dyDescent="0.3">
      <c r="B242" s="15">
        <f t="shared" si="20"/>
        <v>228</v>
      </c>
      <c r="E242" t="str">
        <f t="shared" si="24"/>
        <v>Customers Added in last 10 years</v>
      </c>
      <c r="F242" s="15" t="s">
        <v>147</v>
      </c>
      <c r="G242" t="s">
        <v>128</v>
      </c>
      <c r="I242" s="243"/>
      <c r="J242" s="243">
        <f>J178*J221</f>
        <v>2.4827780781054259E-3</v>
      </c>
      <c r="L242" s="323"/>
      <c r="M242" s="779"/>
    </row>
    <row r="243" spans="1:22" outlineLevel="1" x14ac:dyDescent="0.3">
      <c r="B243" s="15">
        <f t="shared" si="20"/>
        <v>229</v>
      </c>
      <c r="E243" t="str">
        <f t="shared" si="24"/>
        <v>Trend</v>
      </c>
      <c r="F243" s="15" t="s">
        <v>147</v>
      </c>
      <c r="G243" t="s">
        <v>128</v>
      </c>
      <c r="I243" s="243"/>
      <c r="J243" s="243">
        <f t="shared" ref="J243" si="25">J179*J222</f>
        <v>0.15072773007803883</v>
      </c>
      <c r="L243" s="323"/>
      <c r="M243" s="779"/>
    </row>
    <row r="244" spans="1:22" outlineLevel="1" x14ac:dyDescent="0.3">
      <c r="B244" s="15">
        <f t="shared" si="20"/>
        <v>230</v>
      </c>
      <c r="E244"/>
      <c r="G244"/>
    </row>
    <row r="245" spans="1:22" outlineLevel="1" x14ac:dyDescent="0.3">
      <c r="B245" s="15">
        <f t="shared" si="20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1.596686656137011</v>
      </c>
    </row>
    <row r="246" spans="1:22" outlineLevel="1" x14ac:dyDescent="0.3">
      <c r="B246" s="15">
        <f t="shared" si="20"/>
        <v>232</v>
      </c>
      <c r="E246" t="s">
        <v>432</v>
      </c>
      <c r="G246" t="s">
        <v>128</v>
      </c>
      <c r="J246" s="5">
        <f>EXP(J245)</f>
        <v>108736.91894328063</v>
      </c>
    </row>
    <row r="247" spans="1:22" outlineLevel="1" x14ac:dyDescent="0.3">
      <c r="B247" s="15">
        <f t="shared" si="20"/>
        <v>233</v>
      </c>
      <c r="E247" t="s">
        <v>433</v>
      </c>
      <c r="G247" t="s">
        <v>128</v>
      </c>
      <c r="J247" s="17">
        <f>J137</f>
        <v>111.67758777526799</v>
      </c>
      <c r="L247" s="1"/>
      <c r="M247" s="2"/>
    </row>
    <row r="248" spans="1:22" x14ac:dyDescent="0.3">
      <c r="B248" s="15">
        <f t="shared" si="20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2143476.809700424</v>
      </c>
    </row>
    <row r="249" spans="1:22" x14ac:dyDescent="0.3">
      <c r="B249" s="15">
        <f t="shared" si="20"/>
        <v>235</v>
      </c>
    </row>
    <row r="250" spans="1:22" x14ac:dyDescent="0.3">
      <c r="B250" s="15">
        <f t="shared" si="20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6">J121</f>
        <v>24601909.163939141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2143476.809700424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27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12458432.354238717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7"/>
        <v>240</v>
      </c>
      <c r="C259" t="s">
        <v>437</v>
      </c>
      <c r="E259"/>
      <c r="F259"/>
      <c r="G259"/>
      <c r="J259" s="320">
        <f>J258/J257</f>
        <v>1.0259361918727181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7"/>
        <v>241</v>
      </c>
      <c r="L260" s="12"/>
    </row>
    <row r="261" spans="1:22" ht="13.5" thickBot="1" x14ac:dyDescent="0.35">
      <c r="B261" s="15">
        <f t="shared" si="27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75">
        <f>LN(J256/J257)</f>
        <v>0.70603191069711846</v>
      </c>
    </row>
    <row r="262" spans="1:22" x14ac:dyDescent="0.3">
      <c r="A262" s="46"/>
      <c r="B262" s="15">
        <f t="shared" si="27"/>
        <v>243</v>
      </c>
      <c r="D262" s="36">
        <v>187</v>
      </c>
      <c r="E262" t="s">
        <v>439</v>
      </c>
      <c r="J262" s="776">
        <f>HLOOKUP($E$3,'2015 Benchmarking Calculations'!$I$3:$CC$200,D262)</f>
        <v>0.70603191069711846</v>
      </c>
    </row>
    <row r="263" spans="1:22" x14ac:dyDescent="0.3">
      <c r="B263" s="15">
        <f t="shared" si="27"/>
        <v>244</v>
      </c>
      <c r="E263" t="s">
        <v>288</v>
      </c>
      <c r="F263"/>
      <c r="G263"/>
      <c r="J263" s="777">
        <f>J261-J262</f>
        <v>0</v>
      </c>
    </row>
    <row r="264" spans="1:22" x14ac:dyDescent="0.3">
      <c r="B264" s="15">
        <f t="shared" si="27"/>
        <v>245</v>
      </c>
      <c r="E264"/>
      <c r="G264"/>
      <c r="I264" s="321"/>
      <c r="J264" s="320"/>
    </row>
    <row r="265" spans="1:22" x14ac:dyDescent="0.3">
      <c r="B265" s="15">
        <f t="shared" si="27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>
        <f t="shared" si="27"/>
        <v>247</v>
      </c>
      <c r="D266">
        <v>197</v>
      </c>
      <c r="E266" s="302">
        <v>2015</v>
      </c>
      <c r="G266" t="s">
        <v>128</v>
      </c>
      <c r="I266" s="320"/>
      <c r="J266" s="320">
        <f>J261</f>
        <v>0.70603191069711846</v>
      </c>
      <c r="L266" s="4"/>
    </row>
    <row r="267" spans="1:22" x14ac:dyDescent="0.3">
      <c r="B267" s="15">
        <f t="shared" si="27"/>
        <v>248</v>
      </c>
      <c r="D267">
        <v>196</v>
      </c>
      <c r="E267" s="302">
        <v>2014</v>
      </c>
      <c r="G267" t="s">
        <v>442</v>
      </c>
      <c r="I267" s="320"/>
      <c r="J267" s="320">
        <f>HLOOKUP($E$3,'2015 Benchmarking Calculations'!$I$3:$CC$200,D267)</f>
        <v>0.68075601094256688</v>
      </c>
      <c r="L267" s="4"/>
    </row>
    <row r="268" spans="1:22" ht="13.5" thickBot="1" x14ac:dyDescent="0.35">
      <c r="B268" s="15">
        <f t="shared" si="27"/>
        <v>249</v>
      </c>
      <c r="D268">
        <v>195</v>
      </c>
      <c r="E268" s="302">
        <v>2013</v>
      </c>
      <c r="G268" t="s">
        <v>442</v>
      </c>
      <c r="I268" s="33"/>
      <c r="J268" s="320">
        <f>HLOOKUP($E$3,'2015 Benchmarking Calculations'!$I$3:$CC$200,D268)</f>
        <v>0.71217778629676232</v>
      </c>
    </row>
    <row r="269" spans="1:22" ht="13.5" thickBot="1" x14ac:dyDescent="0.35">
      <c r="B269" s="15">
        <f t="shared" si="27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69965523597881596</v>
      </c>
    </row>
    <row r="270" spans="1:22" x14ac:dyDescent="0.3">
      <c r="B270" s="15">
        <f t="shared" si="27"/>
        <v>251</v>
      </c>
      <c r="E270"/>
      <c r="G270"/>
      <c r="J270" s="15"/>
    </row>
    <row r="271" spans="1:22" x14ac:dyDescent="0.3">
      <c r="B271" s="15">
        <f t="shared" si="27"/>
        <v>252</v>
      </c>
      <c r="D271">
        <v>199</v>
      </c>
      <c r="E271" t="s">
        <v>439</v>
      </c>
      <c r="G271"/>
      <c r="J271" s="320">
        <f>HLOOKUP($E$3,'2015 Benchmarking Calculations'!$I$3:$CC$203,D271)</f>
        <v>0.69965523597881596</v>
      </c>
      <c r="L271" s="626"/>
    </row>
    <row r="272" spans="1:22" x14ac:dyDescent="0.3">
      <c r="A272" s="46"/>
      <c r="B272" s="15">
        <f t="shared" si="27"/>
        <v>253</v>
      </c>
      <c r="C272" s="46"/>
      <c r="D272" s="46"/>
      <c r="E272" t="s">
        <v>444</v>
      </c>
      <c r="G272"/>
      <c r="J272" s="777">
        <f>J269-J271</f>
        <v>0</v>
      </c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274"/>
      <c r="J277" s="3274"/>
    </row>
    <row r="278" spans="5:10" hidden="1" x14ac:dyDescent="0.3"/>
    <row r="279" spans="5:10" hidden="1" x14ac:dyDescent="0.3">
      <c r="I279" s="3274"/>
      <c r="J279" s="3274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28">I307*I304</f>
        <v>0</v>
      </c>
      <c r="J308">
        <f t="shared" si="28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2:7" hidden="1" x14ac:dyDescent="0.3">
      <c r="E337" s="302"/>
      <c r="G337" s="302"/>
    </row>
    <row r="338" spans="2:7" hidden="1" x14ac:dyDescent="0.3">
      <c r="E338" s="302"/>
      <c r="G338" s="302"/>
    </row>
    <row r="339" spans="2:7" hidden="1" x14ac:dyDescent="0.3"/>
    <row r="340" spans="2:7" hidden="1" x14ac:dyDescent="0.3"/>
    <row r="341" spans="2:7" hidden="1" x14ac:dyDescent="0.3"/>
    <row r="342" spans="2:7" hidden="1" x14ac:dyDescent="0.3"/>
    <row r="343" spans="2:7" x14ac:dyDescent="0.3">
      <c r="B343" t="s">
        <v>2360</v>
      </c>
    </row>
  </sheetData>
  <mergeCells count="9">
    <mergeCell ref="A253:K253"/>
    <mergeCell ref="I277:J277"/>
    <mergeCell ref="I279:J279"/>
    <mergeCell ref="A1:J1"/>
    <mergeCell ref="B3:C3"/>
    <mergeCell ref="A7:K7"/>
    <mergeCell ref="I8:J8"/>
    <mergeCell ref="A102:K102"/>
    <mergeCell ref="A123:K123"/>
  </mergeCells>
  <dataValidations count="1">
    <dataValidation type="list" allowBlank="1" showInputMessage="1" showErrorMessage="1" sqref="E3" xr:uid="{00000000-0002-0000-7000-000000000000}">
      <formula1>CompanyList</formula1>
    </dataValidation>
  </dataValidations>
  <pageMargins left="0.7" right="0.7" top="0.75" bottom="0.75" header="0.3" footer="0.3"/>
  <pageSetup orientation="landscape" r:id="rId1"/>
</worksheet>
</file>

<file path=xl/worksheets/sheet2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206">
    <tabColor theme="6" tint="0.39997558519241921"/>
    <pageSetUpPr fitToPage="1"/>
  </sheetPr>
  <dimension ref="A1:Q77"/>
  <sheetViews>
    <sheetView workbookViewId="0">
      <selection activeCell="J12" sqref="J12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3.08984375" customWidth="1"/>
    <col min="12" max="12" width="15.6328125" customWidth="1"/>
    <col min="15" max="15" width="13.453125" customWidth="1"/>
  </cols>
  <sheetData>
    <row r="1" spans="1:17" ht="26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289"/>
      <c r="L1" s="289"/>
      <c r="M1" s="289"/>
      <c r="N1" s="289"/>
      <c r="O1" s="289"/>
      <c r="P1" s="289"/>
    </row>
    <row r="2" spans="1:17" ht="15.5" x14ac:dyDescent="0.35">
      <c r="A2" s="2" t="str">
        <f>'Table 4 2015'!B8</f>
        <v>Algoma Power Inc.</v>
      </c>
      <c r="B2" s="15">
        <v>2015</v>
      </c>
      <c r="C2" s="2129">
        <f>IF(E2&lt;-0.25,0,IF(B2&lt;-0.1,0.15,IF(E2&lt;0.1,0.3,IF(E2&lt;0.25,0.45,0.6))))</f>
        <v>0.6</v>
      </c>
      <c r="D2" s="2129">
        <f>IF(E2&lt;-0.25,1,IF(E2&lt;-0.1,2,IF(E2&lt;0.1,3,IF(E2&lt;0.25,4,5))))</f>
        <v>5</v>
      </c>
      <c r="E2" s="137">
        <f>'Table 4 2015'!F8</f>
        <v>0.69965523597881596</v>
      </c>
      <c r="F2" s="1">
        <f>H2/I2</f>
        <v>2106.6885737231669</v>
      </c>
      <c r="G2" s="1">
        <f>H2/J2</f>
        <v>13305.521451562543</v>
      </c>
      <c r="H2" s="1">
        <f>'Table 2 2015'!L8</f>
        <v>24601909.163939141</v>
      </c>
      <c r="I2" s="1">
        <f>HLOOKUP($A2,'2015 Benchmarking Calculations'!$I$3:$CC$199,53)</f>
        <v>11678</v>
      </c>
      <c r="J2" s="1">
        <f>HLOOKUP($A2,'2015 Benchmarking Calculations'!$I$3:$CC$199,71)</f>
        <v>1849</v>
      </c>
      <c r="K2" s="289"/>
      <c r="L2" s="137"/>
      <c r="M2" s="1"/>
      <c r="N2" s="1"/>
      <c r="O2" s="1"/>
      <c r="P2" s="1"/>
      <c r="Q2" s="1"/>
    </row>
    <row r="3" spans="1:17" ht="14.5" x14ac:dyDescent="0.35">
      <c r="A3" s="2" t="str">
        <f>'Table 4 2015'!B9</f>
        <v>Atikokan Hydro Inc.</v>
      </c>
      <c r="B3" s="15">
        <v>2015</v>
      </c>
      <c r="C3" s="2129">
        <f t="shared" ref="C3:C66" si="0">IF(E3&lt;-0.25,0,IF(B3&lt;-0.1,0.15,IF(E3&lt;0.1,0.3,IF(E3&lt;0.25,0.45,0.6))))</f>
        <v>0.3</v>
      </c>
      <c r="D3" s="2129">
        <f t="shared" ref="D3:D66" si="1">IF(E3&lt;-0.25,1,IF(E3&lt;-0.1,2,IF(E3&lt;0.1,3,IF(E3&lt;0.25,4,5))))</f>
        <v>3</v>
      </c>
      <c r="E3" s="137">
        <f>'Table 4 2015'!F9</f>
        <v>5.4883937474928514E-2</v>
      </c>
      <c r="F3" s="1">
        <f t="shared" ref="F3:F66" si="2">H3/I3</f>
        <v>935.58326910281255</v>
      </c>
      <c r="G3" s="1">
        <f t="shared" ref="G3:G66" si="3">H3/J3</f>
        <v>16809.990693771186</v>
      </c>
      <c r="H3" s="1">
        <f>'Table 2 2015'!L9</f>
        <v>1546519.1438269492</v>
      </c>
      <c r="I3" s="1">
        <f>HLOOKUP($A3,'2015 Benchmarking Calculations'!$I$3:$CC$199,53)</f>
        <v>1653</v>
      </c>
      <c r="J3" s="1">
        <f>HLOOKUP($A3,'2015 Benchmarking Calculations'!$I$3:$CC$199,71)</f>
        <v>92</v>
      </c>
      <c r="K3" s="110"/>
      <c r="L3" s="110"/>
      <c r="M3" s="1"/>
      <c r="N3" s="1"/>
      <c r="O3" s="1"/>
      <c r="P3" s="1"/>
      <c r="Q3" s="1"/>
    </row>
    <row r="4" spans="1:17" ht="14.5" x14ac:dyDescent="0.35">
      <c r="A4" s="2" t="str">
        <f>'Table 4 2015'!B10</f>
        <v>Bluewater Power Distribution Corporation</v>
      </c>
      <c r="B4" s="15">
        <v>2015</v>
      </c>
      <c r="C4" s="2129">
        <f t="shared" si="0"/>
        <v>0.3</v>
      </c>
      <c r="D4" s="2129">
        <f t="shared" si="1"/>
        <v>3</v>
      </c>
      <c r="E4" s="137">
        <f>'Table 4 2015'!F10</f>
        <v>3.974981055336866E-2</v>
      </c>
      <c r="F4" s="1">
        <f t="shared" si="2"/>
        <v>697.34268124830896</v>
      </c>
      <c r="G4" s="1">
        <f t="shared" si="3"/>
        <v>32246.978036575696</v>
      </c>
      <c r="H4" s="1">
        <f>'Table 2 2015'!L10</f>
        <v>25249383.802638769</v>
      </c>
      <c r="I4" s="1">
        <f>HLOOKUP($A4,'2015 Benchmarking Calculations'!$I$3:$CC$199,53)</f>
        <v>36208</v>
      </c>
      <c r="J4" s="1">
        <f>HLOOKUP($A4,'2015 Benchmarking Calculations'!$I$3:$CC$199,71)</f>
        <v>783</v>
      </c>
      <c r="K4" s="110"/>
      <c r="L4" s="110"/>
      <c r="M4" s="1"/>
      <c r="N4" s="1"/>
      <c r="O4" s="1"/>
      <c r="P4" s="1"/>
      <c r="Q4" s="1"/>
    </row>
    <row r="5" spans="1:17" ht="14.5" x14ac:dyDescent="0.35">
      <c r="A5" s="2" t="str">
        <f>'Table 4 2015'!B11</f>
        <v>Brant County Power Inc.</v>
      </c>
      <c r="B5" s="15">
        <v>2015</v>
      </c>
      <c r="C5" s="2129">
        <f t="shared" si="0"/>
        <v>0.3</v>
      </c>
      <c r="D5" s="2129">
        <f t="shared" si="1"/>
        <v>3</v>
      </c>
      <c r="E5" s="137">
        <f>'Table 4 2015'!F11</f>
        <v>-3.8969370164907868E-2</v>
      </c>
      <c r="F5" s="1">
        <f t="shared" si="2"/>
        <v>661.98494496073545</v>
      </c>
      <c r="G5" s="1">
        <f t="shared" si="3"/>
        <v>11975.260029523519</v>
      </c>
      <c r="H5" s="1">
        <f>'Table 2 2015'!L11</f>
        <v>6658244.5764150769</v>
      </c>
      <c r="I5" s="1">
        <f>HLOOKUP($A5,'2015 Benchmarking Calculations'!$I$3:$CC$199,53)</f>
        <v>10058</v>
      </c>
      <c r="J5" s="1">
        <f>HLOOKUP($A5,'2015 Benchmarking Calculations'!$I$3:$CC$199,71)</f>
        <v>556</v>
      </c>
      <c r="K5" s="110"/>
      <c r="L5" s="110"/>
      <c r="M5" s="1"/>
      <c r="N5" s="1"/>
      <c r="O5" s="1"/>
      <c r="P5" s="1"/>
      <c r="Q5" s="1"/>
    </row>
    <row r="6" spans="1:17" ht="14.5" x14ac:dyDescent="0.35">
      <c r="A6" s="2" t="str">
        <f>'Table 4 2015'!B12</f>
        <v>Brantford Power Inc.</v>
      </c>
      <c r="B6" s="15">
        <v>2015</v>
      </c>
      <c r="C6" s="2129">
        <f t="shared" si="0"/>
        <v>0.3</v>
      </c>
      <c r="D6" s="2129">
        <f t="shared" si="1"/>
        <v>3</v>
      </c>
      <c r="E6" s="137">
        <f>'Table 4 2015'!F12</f>
        <v>-3.0025808064050242E-2</v>
      </c>
      <c r="F6" s="1">
        <f t="shared" si="2"/>
        <v>512.0222243231824</v>
      </c>
      <c r="G6" s="1">
        <f t="shared" si="3"/>
        <v>40229.730107063209</v>
      </c>
      <c r="H6" s="1">
        <f>'Table 2 2015'!L12</f>
        <v>20034405.593317479</v>
      </c>
      <c r="I6" s="1">
        <f>HLOOKUP($A6,'2015 Benchmarking Calculations'!$I$3:$CC$199,53)</f>
        <v>39128</v>
      </c>
      <c r="J6" s="1">
        <f>HLOOKUP($A6,'2015 Benchmarking Calculations'!$I$3:$CC$199,71)</f>
        <v>498</v>
      </c>
      <c r="K6" s="110"/>
      <c r="L6" s="110"/>
      <c r="M6" s="1"/>
      <c r="N6" s="1"/>
      <c r="O6" s="1"/>
      <c r="P6" s="1"/>
      <c r="Q6" s="1"/>
    </row>
    <row r="7" spans="1:17" ht="14.5" x14ac:dyDescent="0.35">
      <c r="A7" s="2" t="str">
        <f>'Table 4 2015'!B13</f>
        <v>Burlington Hydro Inc.</v>
      </c>
      <c r="B7" s="15">
        <v>2015</v>
      </c>
      <c r="C7" s="2129">
        <f t="shared" si="0"/>
        <v>0.3</v>
      </c>
      <c r="D7" s="2129">
        <f t="shared" si="1"/>
        <v>3</v>
      </c>
      <c r="E7" s="137">
        <f>'Table 4 2015'!F13</f>
        <v>-9.0495795238495366E-2</v>
      </c>
      <c r="F7" s="1">
        <f t="shared" si="2"/>
        <v>615.9506131446667</v>
      </c>
      <c r="G7" s="1">
        <f t="shared" si="3"/>
        <v>26729.690149590431</v>
      </c>
      <c r="H7" s="1">
        <f>'Table 2 2015'!L13</f>
        <v>41056804.069770902</v>
      </c>
      <c r="I7" s="1">
        <f>HLOOKUP($A7,'2015 Benchmarking Calculations'!$I$3:$CC$199,53)</f>
        <v>66656</v>
      </c>
      <c r="J7" s="1">
        <f>HLOOKUP($A7,'2015 Benchmarking Calculations'!$I$3:$CC$199,71)</f>
        <v>1536</v>
      </c>
      <c r="K7" s="110"/>
      <c r="L7" s="110"/>
      <c r="M7" s="1"/>
      <c r="N7" s="1"/>
      <c r="O7" s="1"/>
      <c r="P7" s="1"/>
      <c r="Q7" s="1"/>
    </row>
    <row r="8" spans="1:17" ht="14.5" x14ac:dyDescent="0.35">
      <c r="A8" s="2" t="str">
        <f>'Table 4 2015'!B14</f>
        <v>Cambridge And North Dumfries Hydro Inc.</v>
      </c>
      <c r="B8" s="15">
        <v>2015</v>
      </c>
      <c r="C8" s="2129">
        <f t="shared" si="0"/>
        <v>0.3</v>
      </c>
      <c r="D8" s="2129">
        <f t="shared" si="1"/>
        <v>3</v>
      </c>
      <c r="E8" s="137">
        <f>'Table 4 2015'!F14</f>
        <v>-1.6846313735654806E-2</v>
      </c>
      <c r="F8" s="1">
        <f t="shared" si="2"/>
        <v>645.97323148688986</v>
      </c>
      <c r="G8" s="1">
        <f t="shared" si="3"/>
        <v>29523.533887956753</v>
      </c>
      <c r="H8" s="1">
        <f>'Table 2 2015'!L14</f>
        <v>34306346.377805747</v>
      </c>
      <c r="I8" s="1">
        <f>HLOOKUP($A8,'2015 Benchmarking Calculations'!$I$3:$CC$199,53)</f>
        <v>53108</v>
      </c>
      <c r="J8" s="1">
        <f>HLOOKUP($A8,'2015 Benchmarking Calculations'!$I$3:$CC$199,71)</f>
        <v>1162</v>
      </c>
      <c r="K8" s="110"/>
      <c r="L8" s="110"/>
      <c r="M8" s="1"/>
      <c r="N8" s="1"/>
      <c r="O8" s="1"/>
      <c r="P8" s="1"/>
      <c r="Q8" s="1"/>
    </row>
    <row r="9" spans="1:17" ht="14.5" x14ac:dyDescent="0.35">
      <c r="A9" s="2" t="str">
        <f>'Table 4 2015'!B15</f>
        <v>Canadian Niagara Power Inc.</v>
      </c>
      <c r="B9" s="15">
        <v>2015</v>
      </c>
      <c r="C9" s="2129">
        <f t="shared" si="0"/>
        <v>0.45</v>
      </c>
      <c r="D9" s="2129">
        <f t="shared" si="1"/>
        <v>4</v>
      </c>
      <c r="E9" s="137">
        <f>'Table 4 2015'!F15</f>
        <v>0.13227610215366956</v>
      </c>
      <c r="F9" s="1">
        <f t="shared" si="2"/>
        <v>777.84886683518641</v>
      </c>
      <c r="G9" s="1">
        <f t="shared" si="3"/>
        <v>21726.045246535708</v>
      </c>
      <c r="H9" s="1">
        <f>'Table 2 2015'!L15</f>
        <v>22334374.513438709</v>
      </c>
      <c r="I9" s="1">
        <f>HLOOKUP($A9,'2015 Benchmarking Calculations'!$I$3:$CC$199,53)</f>
        <v>28713</v>
      </c>
      <c r="J9" s="1">
        <f>HLOOKUP($A9,'2015 Benchmarking Calculations'!$I$3:$CC$199,71)</f>
        <v>1028</v>
      </c>
      <c r="K9" s="110"/>
      <c r="L9" s="110"/>
      <c r="M9" s="1"/>
      <c r="N9" s="1"/>
      <c r="O9" s="1"/>
      <c r="P9" s="1"/>
      <c r="Q9" s="1"/>
    </row>
    <row r="10" spans="1:17" ht="14.5" x14ac:dyDescent="0.35">
      <c r="A10" s="2" t="str">
        <f>'Table 4 2015'!B16</f>
        <v>Centre Wellington Hydro Ltd.</v>
      </c>
      <c r="B10" s="15">
        <v>2015</v>
      </c>
      <c r="C10" s="2129">
        <f t="shared" si="0"/>
        <v>0.3</v>
      </c>
      <c r="D10" s="2129">
        <f t="shared" si="1"/>
        <v>3</v>
      </c>
      <c r="E10" s="137">
        <f>'Table 4 2015'!F16</f>
        <v>-1.28647112796463E-2</v>
      </c>
      <c r="F10" s="1">
        <f t="shared" si="2"/>
        <v>653.58800168561311</v>
      </c>
      <c r="G10" s="1">
        <f t="shared" si="3"/>
        <v>29246.98097609065</v>
      </c>
      <c r="H10" s="1">
        <f>'Table 2 2015'!L16</f>
        <v>4416294.127389688</v>
      </c>
      <c r="I10" s="1">
        <f>HLOOKUP($A10,'2015 Benchmarking Calculations'!$I$3:$CC$199,53)</f>
        <v>6757</v>
      </c>
      <c r="J10" s="1">
        <f>HLOOKUP($A10,'2015 Benchmarking Calculations'!$I$3:$CC$199,71)</f>
        <v>151</v>
      </c>
      <c r="K10" s="110"/>
      <c r="L10" s="110"/>
      <c r="M10" s="1"/>
      <c r="N10" s="1"/>
      <c r="O10" s="1"/>
      <c r="P10" s="1"/>
      <c r="Q10" s="1"/>
    </row>
    <row r="11" spans="1:17" ht="14.5" x14ac:dyDescent="0.35">
      <c r="A11" s="2" t="str">
        <f>'Table 4 2015'!B17</f>
        <v>Chapleau Public Utilities Corporation</v>
      </c>
      <c r="B11" s="15">
        <v>2015</v>
      </c>
      <c r="C11" s="2129">
        <f t="shared" si="0"/>
        <v>0.45</v>
      </c>
      <c r="D11" s="2129">
        <f t="shared" si="1"/>
        <v>4</v>
      </c>
      <c r="E11" s="137">
        <f>'Table 4 2015'!F17</f>
        <v>0.24015422796605193</v>
      </c>
      <c r="F11" s="1">
        <f t="shared" si="2"/>
        <v>734.5491219747928</v>
      </c>
      <c r="G11" s="1">
        <f t="shared" si="3"/>
        <v>33435.58781137113</v>
      </c>
      <c r="H11" s="1">
        <f>'Table 2 2015'!L17</f>
        <v>902760.87090702041</v>
      </c>
      <c r="I11" s="1">
        <f>HLOOKUP($A11,'2015 Benchmarking Calculations'!$I$3:$CC$199,53)</f>
        <v>1229</v>
      </c>
      <c r="J11" s="1">
        <f>HLOOKUP($A11,'2015 Benchmarking Calculations'!$I$3:$CC$199,71)</f>
        <v>27</v>
      </c>
      <c r="K11" s="110"/>
      <c r="L11" s="110"/>
      <c r="M11" s="1"/>
      <c r="N11" s="1"/>
      <c r="O11" s="1"/>
      <c r="P11" s="1"/>
      <c r="Q11" s="1"/>
    </row>
    <row r="12" spans="1:17" ht="14.5" x14ac:dyDescent="0.35">
      <c r="A12" s="2" t="str">
        <f>'Table 4 2015'!B18</f>
        <v>Collus PowerStream Corp.</v>
      </c>
      <c r="B12" s="15">
        <v>2015</v>
      </c>
      <c r="C12" s="2129">
        <f t="shared" si="0"/>
        <v>0.3</v>
      </c>
      <c r="D12" s="2129">
        <f t="shared" si="1"/>
        <v>2</v>
      </c>
      <c r="E12" s="137">
        <f>'Table 4 2015'!F18</f>
        <v>-0.13561150299896485</v>
      </c>
      <c r="F12" s="1">
        <f t="shared" si="2"/>
        <v>528.1000256549404</v>
      </c>
      <c r="G12" s="1">
        <f t="shared" si="3"/>
        <v>24738.651766768016</v>
      </c>
      <c r="H12" s="1">
        <f>'Table 2 2015'!L18</f>
        <v>8757482.7254358772</v>
      </c>
      <c r="I12" s="1">
        <f>HLOOKUP($A12,'2015 Benchmarking Calculations'!$I$3:$CC$199,53)</f>
        <v>16583</v>
      </c>
      <c r="J12" s="1">
        <f>HLOOKUP($A12,'2015 Benchmarking Calculations'!$I$3:$CC$199,71)</f>
        <v>354</v>
      </c>
      <c r="K12" s="110"/>
      <c r="L12" s="110"/>
      <c r="M12" s="1"/>
      <c r="N12" s="1"/>
      <c r="O12" s="1"/>
      <c r="P12" s="1"/>
      <c r="Q12" s="1"/>
    </row>
    <row r="13" spans="1:17" ht="14.5" x14ac:dyDescent="0.35">
      <c r="A13" s="2" t="str">
        <f>'Table 4 2015'!B19</f>
        <v>Cooperative Hydro Embrun Inc.</v>
      </c>
      <c r="B13" s="15">
        <v>2015</v>
      </c>
      <c r="C13" s="2129">
        <f t="shared" si="0"/>
        <v>0</v>
      </c>
      <c r="D13" s="2129">
        <f t="shared" si="1"/>
        <v>1</v>
      </c>
      <c r="E13" s="137">
        <f>'Table 4 2015'!F19</f>
        <v>-0.27255160873451084</v>
      </c>
      <c r="F13" s="1">
        <f t="shared" si="2"/>
        <v>533.00486770161137</v>
      </c>
      <c r="G13" s="1">
        <f t="shared" si="3"/>
        <v>30484.917294378269</v>
      </c>
      <c r="H13" s="1">
        <f>'Table 2 2015'!L19</f>
        <v>1097457.0225976177</v>
      </c>
      <c r="I13" s="1">
        <f>HLOOKUP($A13,'2015 Benchmarking Calculations'!$I$3:$CC$199,53)</f>
        <v>2059</v>
      </c>
      <c r="J13" s="1">
        <f>HLOOKUP($A13,'2015 Benchmarking Calculations'!$I$3:$CC$199,71)</f>
        <v>36</v>
      </c>
      <c r="K13" s="110"/>
      <c r="L13" s="110"/>
      <c r="M13" s="1"/>
      <c r="N13" s="1"/>
      <c r="O13" s="1"/>
      <c r="P13" s="1"/>
      <c r="Q13" s="1"/>
    </row>
    <row r="14" spans="1:17" ht="14.5" x14ac:dyDescent="0.35">
      <c r="A14" s="2" t="str">
        <f>'Table 4 2015'!B20</f>
        <v>E.L.K. Energy Inc.</v>
      </c>
      <c r="B14" s="15">
        <v>2015</v>
      </c>
      <c r="C14" s="2129">
        <f t="shared" si="0"/>
        <v>0</v>
      </c>
      <c r="D14" s="2129">
        <f t="shared" si="1"/>
        <v>1</v>
      </c>
      <c r="E14" s="137">
        <f>'Table 4 2015'!F20</f>
        <v>-0.37621918619798472</v>
      </c>
      <c r="F14" s="1">
        <f t="shared" si="2"/>
        <v>427.56361831157432</v>
      </c>
      <c r="G14" s="1">
        <f t="shared" si="3"/>
        <v>31876.63791297438</v>
      </c>
      <c r="H14" s="1">
        <f>'Table 2 2015'!L20</f>
        <v>5004632.1523369774</v>
      </c>
      <c r="I14" s="1">
        <f>HLOOKUP($A14,'2015 Benchmarking Calculations'!$I$3:$CC$199,53)</f>
        <v>11705</v>
      </c>
      <c r="J14" s="1">
        <f>HLOOKUP($A14,'2015 Benchmarking Calculations'!$I$3:$CC$199,71)</f>
        <v>157</v>
      </c>
      <c r="K14" s="110"/>
      <c r="L14" s="110"/>
      <c r="M14" s="1"/>
      <c r="N14" s="1"/>
      <c r="O14" s="1"/>
      <c r="P14" s="1"/>
      <c r="Q14" s="1"/>
    </row>
    <row r="15" spans="1:17" ht="14.5" x14ac:dyDescent="0.35">
      <c r="A15" s="2" t="str">
        <f>'Table 4 2015'!B21</f>
        <v>Enersource Hydro Mississauga Inc.</v>
      </c>
      <c r="B15" s="15">
        <v>2015</v>
      </c>
      <c r="C15" s="2129">
        <f t="shared" si="0"/>
        <v>0.3</v>
      </c>
      <c r="D15" s="2129">
        <f t="shared" si="1"/>
        <v>2</v>
      </c>
      <c r="E15" s="137">
        <f>'Table 4 2015'!F21</f>
        <v>-0.10957536046150729</v>
      </c>
      <c r="F15" s="1">
        <f t="shared" si="2"/>
        <v>759.62434753948469</v>
      </c>
      <c r="G15" s="1">
        <f t="shared" si="3"/>
        <v>29705.502113486215</v>
      </c>
      <c r="H15" s="1">
        <f>'Table 2 2015'!L21</f>
        <v>154557727.49646878</v>
      </c>
      <c r="I15" s="1">
        <f>HLOOKUP($A15,'2015 Benchmarking Calculations'!$I$3:$CC$199,53)</f>
        <v>203466</v>
      </c>
      <c r="J15" s="1">
        <f>HLOOKUP($A15,'2015 Benchmarking Calculations'!$I$3:$CC$199,71)</f>
        <v>5203</v>
      </c>
      <c r="K15" s="110"/>
      <c r="L15" s="110"/>
    </row>
    <row r="16" spans="1:17" ht="14.5" x14ac:dyDescent="0.35">
      <c r="A16" s="2" t="s">
        <v>50</v>
      </c>
      <c r="B16" s="15">
        <v>2015</v>
      </c>
      <c r="C16" s="2129">
        <f t="shared" si="0"/>
        <v>0.3</v>
      </c>
      <c r="D16" s="2129">
        <f t="shared" si="1"/>
        <v>2</v>
      </c>
      <c r="E16" s="137">
        <f>'Table 4 2015'!F22</f>
        <v>-0.15536912325669219</v>
      </c>
      <c r="F16" s="1">
        <f t="shared" si="2"/>
        <v>548.92268015899731</v>
      </c>
      <c r="G16" s="1">
        <f t="shared" si="3"/>
        <v>23394.808440864439</v>
      </c>
      <c r="H16" s="1">
        <f>'Table 2 2015'!L22</f>
        <v>22318647.252584673</v>
      </c>
      <c r="I16" s="1">
        <f>HLOOKUP($A16,'2015 Benchmarking Calculations'!$I$3:$CC$199,53)</f>
        <v>40659</v>
      </c>
      <c r="J16" s="1">
        <f>HLOOKUP($A16,'2015 Benchmarking Calculations'!$I$3:$CC$199,71)</f>
        <v>954</v>
      </c>
      <c r="K16" s="110"/>
      <c r="L16" s="110"/>
    </row>
    <row r="17" spans="1:12" ht="14.5" x14ac:dyDescent="0.35">
      <c r="A17" s="2" t="str">
        <f>'Table 4 2015'!B23</f>
        <v>Enwin Utilities Ltd.</v>
      </c>
      <c r="B17" s="15">
        <v>2015</v>
      </c>
      <c r="C17" s="2129">
        <f t="shared" si="0"/>
        <v>0.45</v>
      </c>
      <c r="D17" s="2129">
        <f t="shared" si="1"/>
        <v>4</v>
      </c>
      <c r="E17" s="137">
        <f>'Table 4 2015'!F23</f>
        <v>0.10344260887638584</v>
      </c>
      <c r="F17" s="1">
        <f t="shared" si="2"/>
        <v>699.06477242480366</v>
      </c>
      <c r="G17" s="1">
        <f t="shared" si="3"/>
        <v>54727.860801357252</v>
      </c>
      <c r="H17" s="1">
        <f>'Table 2 2015'!L23</f>
        <v>60966836.932711981</v>
      </c>
      <c r="I17" s="1">
        <f>HLOOKUP($A17,'2015 Benchmarking Calculations'!$I$3:$CC$199,53)</f>
        <v>87212</v>
      </c>
      <c r="J17" s="1">
        <f>HLOOKUP($A17,'2015 Benchmarking Calculations'!$I$3:$CC$199,71)</f>
        <v>1114</v>
      </c>
      <c r="K17" s="110"/>
      <c r="L17" s="110"/>
    </row>
    <row r="18" spans="1:12" ht="14.5" x14ac:dyDescent="0.35">
      <c r="A18" s="2" t="str">
        <f>'Table 4 2015'!B24</f>
        <v>Erie Thames Powerlines Corporation</v>
      </c>
      <c r="B18" s="15">
        <v>2015</v>
      </c>
      <c r="C18" s="2129">
        <f t="shared" si="0"/>
        <v>0.3</v>
      </c>
      <c r="D18" s="2129">
        <f t="shared" si="1"/>
        <v>3</v>
      </c>
      <c r="E18" s="137">
        <f>'Table 4 2015'!F24</f>
        <v>7.3087717679714878E-2</v>
      </c>
      <c r="F18" s="1">
        <f t="shared" si="2"/>
        <v>655.62621419099264</v>
      </c>
      <c r="G18" s="1">
        <f t="shared" si="3"/>
        <v>34342.14811719751</v>
      </c>
      <c r="H18" s="1">
        <f>'Table 2 2015'!L24</f>
        <v>12088436.137253523</v>
      </c>
      <c r="I18" s="1">
        <f>HLOOKUP($A18,'2015 Benchmarking Calculations'!$I$3:$CC$199,53)</f>
        <v>18438</v>
      </c>
      <c r="J18" s="1">
        <f>HLOOKUP($A18,'2015 Benchmarking Calculations'!$I$3:$CC$199,71)</f>
        <v>352</v>
      </c>
      <c r="K18" s="110"/>
      <c r="L18" s="110"/>
    </row>
    <row r="19" spans="1:12" ht="14.5" x14ac:dyDescent="0.35">
      <c r="A19" s="2" t="str">
        <f>'Table 4 2015'!B25</f>
        <v>Espanola Regional Hydro Distribution Corporation</v>
      </c>
      <c r="B19" s="15">
        <v>2015</v>
      </c>
      <c r="C19" s="2129">
        <f t="shared" si="0"/>
        <v>0.3</v>
      </c>
      <c r="D19" s="2129">
        <f t="shared" si="1"/>
        <v>2</v>
      </c>
      <c r="E19" s="137">
        <f>'Table 4 2015'!F25</f>
        <v>-0.2168263060946557</v>
      </c>
      <c r="F19" s="1">
        <f t="shared" si="2"/>
        <v>658.29899053602298</v>
      </c>
      <c r="G19" s="1">
        <f t="shared" si="3"/>
        <v>15465.324141949854</v>
      </c>
      <c r="H19" s="1">
        <f>'Table 2 2015'!L25</f>
        <v>2165145.3798729796</v>
      </c>
      <c r="I19" s="1">
        <f>HLOOKUP($A19,'2015 Benchmarking Calculations'!$I$3:$CC$199,53)</f>
        <v>3289</v>
      </c>
      <c r="J19" s="1">
        <f>HLOOKUP($A19,'2015 Benchmarking Calculations'!$I$3:$CC$199,71)</f>
        <v>140</v>
      </c>
      <c r="K19" s="110"/>
      <c r="L19" s="110"/>
    </row>
    <row r="20" spans="1:12" ht="14.5" x14ac:dyDescent="0.35">
      <c r="A20" s="2" t="str">
        <f>'Table 4 2015'!B26</f>
        <v>Essex Powerlines Corporation</v>
      </c>
      <c r="B20" s="15">
        <v>2015</v>
      </c>
      <c r="C20" s="2129">
        <f t="shared" si="0"/>
        <v>0.3</v>
      </c>
      <c r="D20" s="2129">
        <f t="shared" si="1"/>
        <v>2</v>
      </c>
      <c r="E20" s="137">
        <f>'Table 4 2015'!F26</f>
        <v>-0.13708869550389874</v>
      </c>
      <c r="F20" s="1">
        <f t="shared" si="2"/>
        <v>550.06633994492699</v>
      </c>
      <c r="G20" s="1">
        <f t="shared" si="3"/>
        <v>35474.367619841141</v>
      </c>
      <c r="H20" s="1">
        <f>'Table 2 2015'!L26</f>
        <v>15892516.693688832</v>
      </c>
      <c r="I20" s="1">
        <f>HLOOKUP($A20,'2015 Benchmarking Calculations'!$I$3:$CC$199,53)</f>
        <v>28892</v>
      </c>
      <c r="J20" s="1">
        <f>HLOOKUP($A20,'2015 Benchmarking Calculations'!$I$3:$CC$199,71)</f>
        <v>448</v>
      </c>
      <c r="K20" s="110"/>
      <c r="L20" s="110"/>
    </row>
    <row r="21" spans="1:12" ht="14.5" x14ac:dyDescent="0.35">
      <c r="A21" s="2" t="str">
        <f>'Table 4 2015'!B27</f>
        <v>Festival Hydro Inc.</v>
      </c>
      <c r="B21" s="15">
        <v>2015</v>
      </c>
      <c r="C21" s="2129">
        <f t="shared" si="0"/>
        <v>0.45</v>
      </c>
      <c r="D21" s="2129">
        <f t="shared" si="1"/>
        <v>4</v>
      </c>
      <c r="E21" s="137">
        <f>'Table 4 2015'!F27</f>
        <v>0.16751785972356203</v>
      </c>
      <c r="F21" s="1">
        <f t="shared" si="2"/>
        <v>639.19065119004858</v>
      </c>
      <c r="G21" s="1">
        <f t="shared" si="3"/>
        <v>50535.396253317835</v>
      </c>
      <c r="H21" s="1">
        <f>'Table 2 2015'!L27</f>
        <v>13139203.025862638</v>
      </c>
      <c r="I21" s="1">
        <f>HLOOKUP($A21,'2015 Benchmarking Calculations'!$I$3:$CC$199,53)</f>
        <v>20556</v>
      </c>
      <c r="J21" s="1">
        <f>HLOOKUP($A21,'2015 Benchmarking Calculations'!$I$3:$CC$199,71)</f>
        <v>260</v>
      </c>
      <c r="K21" s="110"/>
      <c r="L21" s="110"/>
    </row>
    <row r="22" spans="1:12" ht="14.5" x14ac:dyDescent="0.35">
      <c r="A22" s="2" t="str">
        <f>'Table 4 2015'!B28</f>
        <v>Fort Frances Power Corporation</v>
      </c>
      <c r="B22" s="15">
        <v>2015</v>
      </c>
      <c r="C22" s="2129">
        <f t="shared" si="0"/>
        <v>0.3</v>
      </c>
      <c r="D22" s="2129">
        <f t="shared" si="1"/>
        <v>3</v>
      </c>
      <c r="E22" s="137">
        <f>'Table 4 2015'!F28</f>
        <v>5.6900676288729087E-2</v>
      </c>
      <c r="F22" s="1">
        <f t="shared" si="2"/>
        <v>659.96757173317508</v>
      </c>
      <c r="G22" s="1">
        <f t="shared" si="3"/>
        <v>32381.829934118548</v>
      </c>
      <c r="H22" s="1">
        <f>'Table 2 2015'!L28</f>
        <v>2461019.0749930097</v>
      </c>
      <c r="I22" s="1">
        <f>HLOOKUP($A22,'2015 Benchmarking Calculations'!$I$3:$CC$199,53)</f>
        <v>3729</v>
      </c>
      <c r="J22" s="1">
        <f>HLOOKUP($A22,'2015 Benchmarking Calculations'!$I$3:$CC$199,71)</f>
        <v>76</v>
      </c>
      <c r="K22" s="110"/>
      <c r="L22" s="110"/>
    </row>
    <row r="23" spans="1:12" ht="14.5" x14ac:dyDescent="0.35">
      <c r="A23" s="2" t="str">
        <f>'Table 4 2015'!B29</f>
        <v>Greater Sudbury Hydro Inc.</v>
      </c>
      <c r="B23" s="15">
        <v>2015</v>
      </c>
      <c r="C23" s="2129">
        <f t="shared" si="0"/>
        <v>0.3</v>
      </c>
      <c r="D23" s="2129">
        <f t="shared" si="1"/>
        <v>3</v>
      </c>
      <c r="E23" s="137">
        <f>'Table 4 2015'!F29</f>
        <v>9.2539208383613389E-2</v>
      </c>
      <c r="F23" s="1">
        <f t="shared" si="2"/>
        <v>627.01065732780057</v>
      </c>
      <c r="G23" s="1">
        <f t="shared" si="3"/>
        <v>29626.72334694337</v>
      </c>
      <c r="H23" s="1">
        <f>'Table 2 2015'!L29</f>
        <v>29656350.070290312</v>
      </c>
      <c r="I23" s="1">
        <f>HLOOKUP($A23,'2015 Benchmarking Calculations'!$I$3:$CC$199,53)</f>
        <v>47298</v>
      </c>
      <c r="J23" s="1">
        <f>HLOOKUP($A23,'2015 Benchmarking Calculations'!$I$3:$CC$199,71)</f>
        <v>1001</v>
      </c>
      <c r="K23" s="110"/>
      <c r="L23" s="110"/>
    </row>
    <row r="24" spans="1:12" ht="14.5" x14ac:dyDescent="0.35">
      <c r="A24" s="2" t="str">
        <f>'Table 4 2015'!B30</f>
        <v>Grimsby Power Incorporated</v>
      </c>
      <c r="B24" s="15">
        <v>2015</v>
      </c>
      <c r="C24" s="2129">
        <f t="shared" si="0"/>
        <v>0.3</v>
      </c>
      <c r="D24" s="2129">
        <f t="shared" si="1"/>
        <v>2</v>
      </c>
      <c r="E24" s="137">
        <f>'Table 4 2015'!F30</f>
        <v>-0.17032909372613667</v>
      </c>
      <c r="F24" s="1">
        <f t="shared" si="2"/>
        <v>575.44408956507527</v>
      </c>
      <c r="G24" s="1">
        <f t="shared" si="3"/>
        <v>26284.116304109692</v>
      </c>
      <c r="H24" s="1">
        <f>'Table 2 2015'!L30</f>
        <v>6413324.3782027643</v>
      </c>
      <c r="I24" s="1">
        <f>HLOOKUP($A24,'2015 Benchmarking Calculations'!$I$3:$CC$199,53)</f>
        <v>11145</v>
      </c>
      <c r="J24" s="1">
        <f>HLOOKUP($A24,'2015 Benchmarking Calculations'!$I$3:$CC$199,71)</f>
        <v>244</v>
      </c>
      <c r="K24" s="110"/>
      <c r="L24" s="110"/>
    </row>
    <row r="25" spans="1:12" ht="14.5" x14ac:dyDescent="0.35">
      <c r="A25" s="2" t="str">
        <f>'Table 4 2015'!B31</f>
        <v>Guelph Hydro Electric Systems Inc.</v>
      </c>
      <c r="B25" s="15">
        <v>2015</v>
      </c>
      <c r="C25" s="2129">
        <f t="shared" si="0"/>
        <v>0.3</v>
      </c>
      <c r="D25" s="2129">
        <f t="shared" si="1"/>
        <v>3</v>
      </c>
      <c r="E25" s="137">
        <f>'Table 4 2015'!F31</f>
        <v>-2.6049971013050979E-2</v>
      </c>
      <c r="F25" s="1">
        <f t="shared" si="2"/>
        <v>631.76028812725872</v>
      </c>
      <c r="G25" s="1">
        <f t="shared" si="3"/>
        <v>29992.722098920669</v>
      </c>
      <c r="H25" s="1">
        <f>'Table 2 2015'!L31</f>
        <v>33981754.138077118</v>
      </c>
      <c r="I25" s="1">
        <f>HLOOKUP($A25,'2015 Benchmarking Calculations'!$I$3:$CC$199,53)</f>
        <v>53789</v>
      </c>
      <c r="J25" s="1">
        <f>HLOOKUP($A25,'2015 Benchmarking Calculations'!$I$3:$CC$199,71)</f>
        <v>1133</v>
      </c>
      <c r="K25" s="110"/>
      <c r="L25" s="110"/>
    </row>
    <row r="26" spans="1:12" ht="14.5" x14ac:dyDescent="0.35">
      <c r="A26" s="2" t="str">
        <f>'Table 4 2015'!B32</f>
        <v>Haldimand County Hydro Inc.</v>
      </c>
      <c r="B26" s="15">
        <v>2015</v>
      </c>
      <c r="C26" s="2129">
        <f t="shared" si="0"/>
        <v>0.3</v>
      </c>
      <c r="D26" s="2129">
        <f t="shared" si="1"/>
        <v>2</v>
      </c>
      <c r="E26" s="137">
        <f>'Table 4 2015'!F32</f>
        <v>-0.2289513525042137</v>
      </c>
      <c r="F26" s="1">
        <f t="shared" si="2"/>
        <v>754.22722131414559</v>
      </c>
      <c r="G26" s="1">
        <f t="shared" si="3"/>
        <v>9320.1246072951126</v>
      </c>
      <c r="H26" s="1">
        <f>'Table 2 2015'!L32</f>
        <v>16151775.944442429</v>
      </c>
      <c r="I26" s="1">
        <f>HLOOKUP($A26,'2015 Benchmarking Calculations'!$I$3:$CC$199,53)</f>
        <v>21415</v>
      </c>
      <c r="J26" s="1">
        <f>HLOOKUP($A26,'2015 Benchmarking Calculations'!$I$3:$CC$199,71)</f>
        <v>1733</v>
      </c>
      <c r="K26" s="110"/>
      <c r="L26" s="110"/>
    </row>
    <row r="27" spans="1:12" ht="14.5" x14ac:dyDescent="0.35">
      <c r="A27" s="2" t="str">
        <f>'Table 4 2015'!B33</f>
        <v>Halton Hills Hydro Inc.</v>
      </c>
      <c r="B27" s="15">
        <v>2015</v>
      </c>
      <c r="C27" s="2129">
        <f t="shared" si="0"/>
        <v>0</v>
      </c>
      <c r="D27" s="2129">
        <f t="shared" si="1"/>
        <v>1</v>
      </c>
      <c r="E27" s="137">
        <f>'Table 4 2015'!F33</f>
        <v>-0.31706888076853085</v>
      </c>
      <c r="F27" s="1">
        <f t="shared" si="2"/>
        <v>744.32905149619148</v>
      </c>
      <c r="G27" s="1">
        <f t="shared" si="3"/>
        <v>10489.969004023125</v>
      </c>
      <c r="H27" s="1">
        <f>'Table 2 2015'!L33</f>
        <v>16322391.770259984</v>
      </c>
      <c r="I27" s="1">
        <f>HLOOKUP($A27,'2015 Benchmarking Calculations'!$I$3:$CC$199,53)</f>
        <v>21929</v>
      </c>
      <c r="J27" s="1">
        <f>HLOOKUP($A27,'2015 Benchmarking Calculations'!$I$3:$CC$199,71)</f>
        <v>1556</v>
      </c>
      <c r="K27" s="110"/>
      <c r="L27" s="110"/>
    </row>
    <row r="28" spans="1:12" ht="14.5" x14ac:dyDescent="0.35">
      <c r="A28" s="2" t="str">
        <f>'Table 4 2015'!B34</f>
        <v>Hearst Power Distribution Company Limited</v>
      </c>
      <c r="B28" s="15">
        <v>2015</v>
      </c>
      <c r="C28" s="2129">
        <f t="shared" si="0"/>
        <v>0.3</v>
      </c>
      <c r="D28" s="2129">
        <f t="shared" si="1"/>
        <v>2</v>
      </c>
      <c r="E28" s="137">
        <f>'Table 4 2015'!F34</f>
        <v>-0.21084658428487657</v>
      </c>
      <c r="F28" s="1">
        <f t="shared" si="2"/>
        <v>578.8549484454204</v>
      </c>
      <c r="G28" s="1">
        <f t="shared" si="3"/>
        <v>23009.484200705461</v>
      </c>
      <c r="H28" s="1">
        <f>'Table 2 2015'!L34</f>
        <v>1564644.9256479715</v>
      </c>
      <c r="I28" s="1">
        <f>HLOOKUP($A28,'2015 Benchmarking Calculations'!$I$3:$CC$199,53)</f>
        <v>2703</v>
      </c>
      <c r="J28" s="1">
        <f>HLOOKUP($A28,'2015 Benchmarking Calculations'!$I$3:$CC$199,71)</f>
        <v>68</v>
      </c>
      <c r="K28" s="110"/>
      <c r="L28" s="110"/>
    </row>
    <row r="29" spans="1:12" ht="14.5" x14ac:dyDescent="0.35">
      <c r="A29" s="2" t="str">
        <f>'Table 4 2015'!B35</f>
        <v>Horizon Utilities Corporation</v>
      </c>
      <c r="B29" s="15">
        <v>2015</v>
      </c>
      <c r="C29" s="2129">
        <f t="shared" si="0"/>
        <v>0.3</v>
      </c>
      <c r="D29" s="2129">
        <f t="shared" si="1"/>
        <v>3</v>
      </c>
      <c r="E29" s="137">
        <f>'Table 4 2015'!F35</f>
        <v>-4.3127161232434957E-2</v>
      </c>
      <c r="F29" s="1">
        <f t="shared" si="2"/>
        <v>557.14149527195502</v>
      </c>
      <c r="G29" s="1">
        <f t="shared" si="3"/>
        <v>38388.508506514605</v>
      </c>
      <c r="H29" s="1">
        <f>'Table 2 2015'!L35</f>
        <v>134820441.8748793</v>
      </c>
      <c r="I29" s="1">
        <f>HLOOKUP($A29,'2015 Benchmarking Calculations'!$I$3:$CC$199,53)</f>
        <v>241986</v>
      </c>
      <c r="J29" s="1">
        <f>HLOOKUP($A29,'2015 Benchmarking Calculations'!$I$3:$CC$199,71)</f>
        <v>3512</v>
      </c>
      <c r="K29" s="110"/>
      <c r="L29" s="110"/>
    </row>
    <row r="30" spans="1:12" ht="14.5" x14ac:dyDescent="0.35">
      <c r="A30" s="2" t="str">
        <f>'Table 4 2015'!B36</f>
        <v>Hydro 2000 Inc.</v>
      </c>
      <c r="B30" s="15">
        <v>2015</v>
      </c>
      <c r="C30" s="2129">
        <f t="shared" si="0"/>
        <v>0.3</v>
      </c>
      <c r="D30" s="2129">
        <f t="shared" si="1"/>
        <v>3</v>
      </c>
      <c r="E30" s="137">
        <f>'Table 4 2015'!F36</f>
        <v>-7.4755737507863171E-2</v>
      </c>
      <c r="F30" s="1">
        <f t="shared" si="2"/>
        <v>544.68009839260492</v>
      </c>
      <c r="G30" s="1">
        <f t="shared" si="3"/>
        <v>31773.005739568624</v>
      </c>
      <c r="H30" s="1">
        <f>'Table 2 2015'!L36</f>
        <v>667233.12053094106</v>
      </c>
      <c r="I30" s="1">
        <f>HLOOKUP($A30,'2015 Benchmarking Calculations'!$I$3:$CC$199,53)</f>
        <v>1225</v>
      </c>
      <c r="J30" s="1">
        <f>HLOOKUP($A30,'2015 Benchmarking Calculations'!$I$3:$CC$199,71)</f>
        <v>21</v>
      </c>
      <c r="K30" s="110"/>
      <c r="L30" s="110"/>
    </row>
    <row r="31" spans="1:12" ht="14.5" x14ac:dyDescent="0.35">
      <c r="A31" s="2" t="str">
        <f>'Table 4 2015'!B37</f>
        <v>Hydro Hawkesbury Inc.</v>
      </c>
      <c r="B31" s="15">
        <v>2015</v>
      </c>
      <c r="C31" s="2129">
        <f t="shared" si="0"/>
        <v>0</v>
      </c>
      <c r="D31" s="2129">
        <f t="shared" si="1"/>
        <v>1</v>
      </c>
      <c r="E31" s="137">
        <f>'Table 4 2015'!F37</f>
        <v>-0.61168696655019195</v>
      </c>
      <c r="F31" s="1">
        <f t="shared" si="2"/>
        <v>260.6469090510754</v>
      </c>
      <c r="G31" s="1">
        <f t="shared" si="3"/>
        <v>21120.065718697431</v>
      </c>
      <c r="H31" s="1">
        <f>'Table 2 2015'!L37</f>
        <v>1436164.4688714254</v>
      </c>
      <c r="I31" s="1">
        <f>HLOOKUP($A31,'2015 Benchmarking Calculations'!$I$3:$CC$199,53)</f>
        <v>5510</v>
      </c>
      <c r="J31" s="1">
        <f>HLOOKUP($A31,'2015 Benchmarking Calculations'!$I$3:$CC$199,71)</f>
        <v>68</v>
      </c>
      <c r="K31" s="110"/>
      <c r="L31" s="110"/>
    </row>
    <row r="32" spans="1:12" ht="14.5" x14ac:dyDescent="0.35">
      <c r="A32" s="2" t="str">
        <f>'Table 4 2015'!B38</f>
        <v>Hydro One Brampton Networks Inc.</v>
      </c>
      <c r="B32" s="15">
        <v>2015</v>
      </c>
      <c r="C32" s="2129">
        <f t="shared" si="0"/>
        <v>0.3</v>
      </c>
      <c r="D32" s="2129">
        <f t="shared" si="1"/>
        <v>3</v>
      </c>
      <c r="E32" s="137">
        <f>'Table 4 2015'!F38</f>
        <v>-3.8884574203051837E-2</v>
      </c>
      <c r="F32" s="1">
        <f t="shared" si="2"/>
        <v>632.43018485424739</v>
      </c>
      <c r="G32" s="1">
        <f t="shared" si="3"/>
        <v>29841.17760782261</v>
      </c>
      <c r="H32" s="1">
        <f>'Table 2 2015'!L38</f>
        <v>97461286.067148641</v>
      </c>
      <c r="I32" s="1">
        <f>HLOOKUP($A32,'2015 Benchmarking Calculations'!$I$3:$CC$199,53)</f>
        <v>154106</v>
      </c>
      <c r="J32" s="1">
        <f>HLOOKUP($A32,'2015 Benchmarking Calculations'!$I$3:$CC$199,71)</f>
        <v>3266</v>
      </c>
      <c r="K32" s="110"/>
      <c r="L32" s="110"/>
    </row>
    <row r="33" spans="1:12" ht="14.5" x14ac:dyDescent="0.35">
      <c r="A33" s="2" t="str">
        <f>'Table 4 2015'!B39</f>
        <v>Hydro One Networks Inc.</v>
      </c>
      <c r="B33" s="15">
        <v>2015</v>
      </c>
      <c r="C33" s="2129">
        <f t="shared" si="0"/>
        <v>0.6</v>
      </c>
      <c r="D33" s="2129">
        <f t="shared" si="1"/>
        <v>5</v>
      </c>
      <c r="E33" s="137">
        <f>'Table 4 2015'!F39</f>
        <v>0.30289411962333895</v>
      </c>
      <c r="F33" s="1">
        <f t="shared" si="2"/>
        <v>982.99495557408295</v>
      </c>
      <c r="G33" s="1">
        <f t="shared" si="3"/>
        <v>10197.953269153903</v>
      </c>
      <c r="H33" s="1">
        <f>'Table 2 2015'!L39</f>
        <v>1236083717.8008754</v>
      </c>
      <c r="I33" s="1">
        <f>HLOOKUP($A33,'2015 Benchmarking Calculations'!$I$3:$CC$199,53)</f>
        <v>1257467</v>
      </c>
      <c r="J33" s="1">
        <f>HLOOKUP($A33,'2015 Benchmarking Calculations'!$I$3:$CC$199,71)</f>
        <v>121209</v>
      </c>
      <c r="K33" s="110"/>
      <c r="L33" s="110"/>
    </row>
    <row r="34" spans="1:12" ht="14.5" x14ac:dyDescent="0.35">
      <c r="A34" s="2" t="str">
        <f>'Table 4 2015'!B40</f>
        <v>Hydro Ottawa Limited</v>
      </c>
      <c r="B34" s="15">
        <v>2015</v>
      </c>
      <c r="C34" s="2129">
        <f t="shared" si="0"/>
        <v>0.45</v>
      </c>
      <c r="D34" s="2129">
        <f t="shared" si="1"/>
        <v>4</v>
      </c>
      <c r="E34" s="137">
        <f>'Table 4 2015'!F40</f>
        <v>0.12130430224361625</v>
      </c>
      <c r="F34" s="1">
        <f t="shared" si="2"/>
        <v>656.31363820000001</v>
      </c>
      <c r="G34" s="1">
        <f t="shared" si="3"/>
        <v>38153.707353213533</v>
      </c>
      <c r="H34" s="1">
        <f>'Table 2 2015'!L40</f>
        <v>212592457.37210581</v>
      </c>
      <c r="I34" s="1">
        <f>HLOOKUP($A34,'2015 Benchmarking Calculations'!$I$3:$CC$199,53)</f>
        <v>323919</v>
      </c>
      <c r="J34" s="1">
        <f>HLOOKUP($A34,'2015 Benchmarking Calculations'!$I$3:$CC$199,71)</f>
        <v>5572</v>
      </c>
      <c r="K34" s="110"/>
      <c r="L34" s="110"/>
    </row>
    <row r="35" spans="1:12" ht="14.5" x14ac:dyDescent="0.35">
      <c r="A35" s="2" t="str">
        <f>'Table 4 2015'!B41</f>
        <v>InnPower</v>
      </c>
      <c r="B35" s="15">
        <v>2015</v>
      </c>
      <c r="C35" s="2129">
        <f t="shared" si="0"/>
        <v>0.3</v>
      </c>
      <c r="D35" s="2129">
        <f t="shared" si="1"/>
        <v>3</v>
      </c>
      <c r="E35" s="137">
        <f>'Table 4 2015'!F41</f>
        <v>9.8476940669014329E-3</v>
      </c>
      <c r="F35" s="1">
        <f t="shared" si="2"/>
        <v>882.93944334206515</v>
      </c>
      <c r="G35" s="1">
        <f t="shared" si="3"/>
        <v>17125.63335663595</v>
      </c>
      <c r="H35" s="1">
        <f>'Table 2 2015'!L41</f>
        <v>14265652.586077746</v>
      </c>
      <c r="I35" s="1">
        <f>HLOOKUP($A35,'2015 Benchmarking Calculations'!$I$3:$CC$199,53)</f>
        <v>16157</v>
      </c>
      <c r="J35" s="1">
        <f>HLOOKUP($A35,'2015 Benchmarking Calculations'!$I$3:$CC$199,71)</f>
        <v>833</v>
      </c>
      <c r="K35" s="110"/>
      <c r="L35" s="110"/>
    </row>
    <row r="36" spans="1:12" ht="14.5" x14ac:dyDescent="0.35">
      <c r="A36" s="2" t="str">
        <f>'Table 4 2015'!B42</f>
        <v>Kenora Hydro Electric Corporation Ltd.</v>
      </c>
      <c r="B36" s="15">
        <v>2015</v>
      </c>
      <c r="C36" s="2129">
        <f t="shared" si="0"/>
        <v>0.3</v>
      </c>
      <c r="D36" s="2129">
        <f t="shared" si="1"/>
        <v>3</v>
      </c>
      <c r="E36" s="137">
        <f>'Table 4 2015'!F42</f>
        <v>-8.7028561314953456E-2</v>
      </c>
      <c r="F36" s="1">
        <f t="shared" si="2"/>
        <v>617.52161236358188</v>
      </c>
      <c r="G36" s="1">
        <f t="shared" si="3"/>
        <v>35091.610808701909</v>
      </c>
      <c r="H36" s="1">
        <f>'Table 2 2015'!L42</f>
        <v>3438977.8592527872</v>
      </c>
      <c r="I36" s="1">
        <f>HLOOKUP($A36,'2015 Benchmarking Calculations'!$I$3:$CC$199,53)</f>
        <v>5569</v>
      </c>
      <c r="J36" s="1">
        <f>HLOOKUP($A36,'2015 Benchmarking Calculations'!$I$3:$CC$199,71)</f>
        <v>98</v>
      </c>
      <c r="K36" s="110"/>
      <c r="L36" s="110"/>
    </row>
    <row r="37" spans="1:12" ht="14.5" x14ac:dyDescent="0.35">
      <c r="A37" s="2" t="str">
        <f>'Table 4 2015'!B43</f>
        <v>Kingston Hydro Corporation</v>
      </c>
      <c r="B37" s="15">
        <v>2015</v>
      </c>
      <c r="C37" s="2129">
        <f t="shared" si="0"/>
        <v>0.3</v>
      </c>
      <c r="D37" s="2129">
        <f t="shared" si="1"/>
        <v>3</v>
      </c>
      <c r="E37" s="137">
        <f>'Table 4 2015'!F43</f>
        <v>-1.0209925434168326E-2</v>
      </c>
      <c r="F37" s="1">
        <f t="shared" si="2"/>
        <v>522.22219547126986</v>
      </c>
      <c r="G37" s="1">
        <f t="shared" si="3"/>
        <v>40291.789446655537</v>
      </c>
      <c r="H37" s="1">
        <f>'Table 2 2015'!L43</f>
        <v>14343877.043009371</v>
      </c>
      <c r="I37" s="1">
        <f>HLOOKUP($A37,'2015 Benchmarking Calculations'!$I$3:$CC$199,53)</f>
        <v>27467</v>
      </c>
      <c r="J37" s="1">
        <f>HLOOKUP($A37,'2015 Benchmarking Calculations'!$I$3:$CC$199,71)</f>
        <v>356</v>
      </c>
      <c r="K37" s="110"/>
      <c r="L37" s="110"/>
    </row>
    <row r="38" spans="1:12" ht="14.5" x14ac:dyDescent="0.35">
      <c r="A38" s="2" t="str">
        <f>'Table 4 2015'!B44</f>
        <v>Kitchener-Wilmot Hydro Inc.</v>
      </c>
      <c r="B38" s="15">
        <v>2015</v>
      </c>
      <c r="C38" s="2129">
        <f t="shared" si="0"/>
        <v>0.3</v>
      </c>
      <c r="D38" s="2129">
        <f t="shared" si="1"/>
        <v>2</v>
      </c>
      <c r="E38" s="137">
        <f>'Table 4 2015'!F44</f>
        <v>-0.20231645682772689</v>
      </c>
      <c r="F38" s="1">
        <f t="shared" si="2"/>
        <v>480.52074637277536</v>
      </c>
      <c r="G38" s="1">
        <f t="shared" si="3"/>
        <v>23150.427303741555</v>
      </c>
      <c r="H38" s="1">
        <f>'Table 2 2015'!L44</f>
        <v>44402519.568576306</v>
      </c>
      <c r="I38" s="1">
        <f>HLOOKUP($A38,'2015 Benchmarking Calculations'!$I$3:$CC$199,53)</f>
        <v>92405</v>
      </c>
      <c r="J38" s="1">
        <f>HLOOKUP($A38,'2015 Benchmarking Calculations'!$I$3:$CC$199,71)</f>
        <v>1918</v>
      </c>
      <c r="K38" s="110"/>
      <c r="L38" s="110"/>
    </row>
    <row r="39" spans="1:12" ht="14.5" x14ac:dyDescent="0.35">
      <c r="A39" s="2" t="str">
        <f>'Table 4 2015'!B45</f>
        <v>Lakefront Utilities Inc.</v>
      </c>
      <c r="B39" s="15">
        <v>2015</v>
      </c>
      <c r="C39" s="2129">
        <f t="shared" si="0"/>
        <v>0.3</v>
      </c>
      <c r="D39" s="2129">
        <f t="shared" si="1"/>
        <v>2</v>
      </c>
      <c r="E39" s="137">
        <f>'Table 4 2015'!F45</f>
        <v>-0.15166772979579957</v>
      </c>
      <c r="F39" s="1">
        <f t="shared" si="2"/>
        <v>446.52116226924329</v>
      </c>
      <c r="G39" s="1">
        <f t="shared" si="3"/>
        <v>23547.014416542126</v>
      </c>
      <c r="H39" s="1">
        <f>'Table 2 2015'!L45</f>
        <v>4521026.7679760884</v>
      </c>
      <c r="I39" s="1">
        <f>HLOOKUP($A39,'2015 Benchmarking Calculations'!$I$3:$CC$199,53)</f>
        <v>10125</v>
      </c>
      <c r="J39" s="1">
        <f>HLOOKUP($A39,'2015 Benchmarking Calculations'!$I$3:$CC$199,71)</f>
        <v>192</v>
      </c>
      <c r="K39" s="110"/>
      <c r="L39" s="110"/>
    </row>
    <row r="40" spans="1:12" ht="14.5" x14ac:dyDescent="0.35">
      <c r="A40" s="2" t="str">
        <f>'Table 4 2015'!B46</f>
        <v>Lakeland Power Distribution Ltd.</v>
      </c>
      <c r="B40" s="15">
        <v>2015</v>
      </c>
      <c r="C40" s="2129">
        <f t="shared" si="0"/>
        <v>0.3</v>
      </c>
      <c r="D40" s="2129">
        <f t="shared" si="1"/>
        <v>3</v>
      </c>
      <c r="E40" s="137">
        <f>'Table 4 2015'!F46</f>
        <v>-3.4615341983735948E-2</v>
      </c>
      <c r="F40" s="1">
        <f t="shared" si="2"/>
        <v>756.43563975910263</v>
      </c>
      <c r="G40" s="1">
        <f t="shared" si="3"/>
        <v>27505.813658270366</v>
      </c>
      <c r="H40" s="1">
        <f>'Table 2 2015'!L46</f>
        <v>10094633.612585224</v>
      </c>
      <c r="I40" s="1">
        <f>HLOOKUP($A40,'2015 Benchmarking Calculations'!$I$3:$CC$199,53)</f>
        <v>13345</v>
      </c>
      <c r="J40" s="1">
        <f>HLOOKUP($A40,'2015 Benchmarking Calculations'!$I$3:$CC$199,71)</f>
        <v>367</v>
      </c>
      <c r="K40" s="110"/>
      <c r="L40" s="110"/>
    </row>
    <row r="41" spans="1:12" ht="14.5" x14ac:dyDescent="0.35">
      <c r="A41" s="2" t="str">
        <f>'Table 4 2015'!B47</f>
        <v>London Hydro Inc.</v>
      </c>
      <c r="B41" s="15">
        <v>2015</v>
      </c>
      <c r="C41" s="2129">
        <f t="shared" si="0"/>
        <v>0.3</v>
      </c>
      <c r="D41" s="2129">
        <f t="shared" si="1"/>
        <v>2</v>
      </c>
      <c r="E41" s="137">
        <f>'Table 4 2015'!F47</f>
        <v>-0.11260703954716834</v>
      </c>
      <c r="F41" s="1">
        <f t="shared" si="2"/>
        <v>505.43022155554007</v>
      </c>
      <c r="G41" s="1">
        <f t="shared" si="3"/>
        <v>27149.15084361854</v>
      </c>
      <c r="H41" s="1">
        <f>'Table 2 2015'!L47</f>
        <v>77809466.317810729</v>
      </c>
      <c r="I41" s="1">
        <f>HLOOKUP($A41,'2015 Benchmarking Calculations'!$I$3:$CC$199,53)</f>
        <v>153947</v>
      </c>
      <c r="J41" s="1">
        <f>HLOOKUP($A41,'2015 Benchmarking Calculations'!$I$3:$CC$199,71)</f>
        <v>2866</v>
      </c>
      <c r="K41" s="110"/>
      <c r="L41" s="110"/>
    </row>
    <row r="42" spans="1:12" ht="14.5" x14ac:dyDescent="0.35">
      <c r="A42" s="2" t="str">
        <f>'Table 4 2015'!B48</f>
        <v>Midland Power Utility Corporation</v>
      </c>
      <c r="B42" s="15">
        <v>2015</v>
      </c>
      <c r="C42" s="2129">
        <f t="shared" si="0"/>
        <v>0.45</v>
      </c>
      <c r="D42" s="2129">
        <f t="shared" si="1"/>
        <v>4</v>
      </c>
      <c r="E42" s="137">
        <f>'Table 4 2015'!F48</f>
        <v>0.15863247475344369</v>
      </c>
      <c r="F42" s="1">
        <f t="shared" si="2"/>
        <v>680.72475277802459</v>
      </c>
      <c r="G42" s="1">
        <f t="shared" si="3"/>
        <v>37445.138338859404</v>
      </c>
      <c r="H42" s="1">
        <f>'Table 2 2015'!L48</f>
        <v>4830422.8457128629</v>
      </c>
      <c r="I42" s="1">
        <f>HLOOKUP($A42,'2015 Benchmarking Calculations'!$I$3:$CC$199,53)</f>
        <v>7096</v>
      </c>
      <c r="J42" s="1">
        <f>HLOOKUP($A42,'2015 Benchmarking Calculations'!$I$3:$CC$199,71)</f>
        <v>129</v>
      </c>
      <c r="K42" s="110"/>
      <c r="L42" s="110"/>
    </row>
    <row r="43" spans="1:12" ht="14.5" x14ac:dyDescent="0.35">
      <c r="A43" s="2" t="str">
        <f>'Table 4 2015'!B49</f>
        <v>Milton Hydro Distribution Inc.</v>
      </c>
      <c r="B43" s="15">
        <v>2015</v>
      </c>
      <c r="C43" s="2129">
        <f t="shared" si="0"/>
        <v>0.3</v>
      </c>
      <c r="D43" s="2129">
        <f t="shared" si="1"/>
        <v>3</v>
      </c>
      <c r="E43" s="137">
        <f>'Table 4 2015'!F49</f>
        <v>-2.9539865071508995E-2</v>
      </c>
      <c r="F43" s="1">
        <f t="shared" si="2"/>
        <v>738.62820932585987</v>
      </c>
      <c r="G43" s="1">
        <f t="shared" si="3"/>
        <v>10790.590927687153</v>
      </c>
      <c r="H43" s="1">
        <f>'Table 2 2015'!L49</f>
        <v>26490900.727471963</v>
      </c>
      <c r="I43" s="1">
        <f>HLOOKUP($A43,'2015 Benchmarking Calculations'!$I$3:$CC$199,53)</f>
        <v>35865</v>
      </c>
      <c r="J43" s="1">
        <f>HLOOKUP($A43,'2015 Benchmarking Calculations'!$I$3:$CC$199,71)</f>
        <v>2455</v>
      </c>
      <c r="K43" s="110"/>
      <c r="L43" s="110"/>
    </row>
    <row r="44" spans="1:12" ht="14.5" x14ac:dyDescent="0.35">
      <c r="A44" s="2" t="str">
        <f>'Table 4 2015'!B50</f>
        <v>Newmarket-Tay Power Distribution Ltd.</v>
      </c>
      <c r="B44" s="15">
        <v>2015</v>
      </c>
      <c r="C44" s="2129">
        <f t="shared" si="0"/>
        <v>0.3</v>
      </c>
      <c r="D44" s="2129">
        <f t="shared" si="1"/>
        <v>2</v>
      </c>
      <c r="E44" s="137">
        <f>'Table 4 2015'!F50</f>
        <v>-0.19110606270597294</v>
      </c>
      <c r="F44" s="1">
        <f t="shared" si="2"/>
        <v>578.59692280278421</v>
      </c>
      <c r="G44" s="1">
        <f t="shared" si="3"/>
        <v>23800.97353438213</v>
      </c>
      <c r="H44" s="1">
        <f>'Table 2 2015'!L50</f>
        <v>20349832.371896721</v>
      </c>
      <c r="I44" s="1">
        <f>HLOOKUP($A44,'2015 Benchmarking Calculations'!$I$3:$CC$199,53)</f>
        <v>35171</v>
      </c>
      <c r="J44" s="1">
        <f>HLOOKUP($A44,'2015 Benchmarking Calculations'!$I$3:$CC$199,71)</f>
        <v>855</v>
      </c>
      <c r="K44" s="110"/>
      <c r="L44" s="110"/>
    </row>
    <row r="45" spans="1:12" ht="14.5" x14ac:dyDescent="0.35">
      <c r="A45" s="2" t="str">
        <f>'Table 4 2015'!B51</f>
        <v>Niagara Peninsula Energy Inc.</v>
      </c>
      <c r="B45" s="15">
        <v>2015</v>
      </c>
      <c r="C45" s="2129">
        <f t="shared" si="0"/>
        <v>0.3</v>
      </c>
      <c r="D45" s="2129">
        <f t="shared" si="1"/>
        <v>3</v>
      </c>
      <c r="E45" s="137">
        <f>'Table 4 2015'!F51</f>
        <v>4.4795407158200636E-2</v>
      </c>
      <c r="F45" s="1">
        <f t="shared" si="2"/>
        <v>744.45409874418874</v>
      </c>
      <c r="G45" s="1">
        <f t="shared" si="3"/>
        <v>19870.937172853231</v>
      </c>
      <c r="H45" s="1">
        <f>'Table 2 2015'!L51</f>
        <v>39284842.790730841</v>
      </c>
      <c r="I45" s="1">
        <f>HLOOKUP($A45,'2015 Benchmarking Calculations'!$I$3:$CC$199,53)</f>
        <v>52770</v>
      </c>
      <c r="J45" s="1">
        <f>HLOOKUP($A45,'2015 Benchmarking Calculations'!$I$3:$CC$199,71)</f>
        <v>1977</v>
      </c>
      <c r="K45" s="110"/>
      <c r="L45" s="110"/>
    </row>
    <row r="46" spans="1:12" ht="14.5" x14ac:dyDescent="0.35">
      <c r="A46" s="2" t="str">
        <f>'Table 4 2015'!B52</f>
        <v>Niagara-On-The-Lake Hydro Inc.</v>
      </c>
      <c r="B46" s="15">
        <v>2015</v>
      </c>
      <c r="C46" s="2129">
        <f t="shared" si="0"/>
        <v>0.3</v>
      </c>
      <c r="D46" s="2129">
        <f t="shared" si="1"/>
        <v>3</v>
      </c>
      <c r="E46" s="137">
        <f>'Table 4 2015'!F52</f>
        <v>-3.3681533542247878E-2</v>
      </c>
      <c r="F46" s="1">
        <f t="shared" si="2"/>
        <v>706.30830879660482</v>
      </c>
      <c r="G46" s="1">
        <f t="shared" si="3"/>
        <v>19106.382119038488</v>
      </c>
      <c r="H46" s="1">
        <f>'Table 2 2015'!L52</f>
        <v>6362425.2456398159</v>
      </c>
      <c r="I46" s="1">
        <f>HLOOKUP($A46,'2015 Benchmarking Calculations'!$I$3:$CC$199,53)</f>
        <v>9008</v>
      </c>
      <c r="J46" s="1">
        <f>HLOOKUP($A46,'2015 Benchmarking Calculations'!$I$3:$CC$199,71)</f>
        <v>333</v>
      </c>
      <c r="K46" s="110"/>
      <c r="L46" s="110"/>
    </row>
    <row r="47" spans="1:12" ht="14.5" x14ac:dyDescent="0.35">
      <c r="A47" s="2" t="str">
        <f>'Table 4 2015'!B53</f>
        <v>North Bay Hydro Distribution Limited</v>
      </c>
      <c r="B47" s="15">
        <v>2015</v>
      </c>
      <c r="C47" s="2129">
        <f t="shared" si="0"/>
        <v>0.3</v>
      </c>
      <c r="D47" s="2129">
        <f t="shared" si="1"/>
        <v>3</v>
      </c>
      <c r="E47" s="137">
        <f>'Table 4 2015'!F53</f>
        <v>6.8702839726225928E-2</v>
      </c>
      <c r="F47" s="1">
        <f t="shared" si="2"/>
        <v>674.53358239584759</v>
      </c>
      <c r="G47" s="1">
        <f t="shared" si="3"/>
        <v>28297.391334214612</v>
      </c>
      <c r="H47" s="1">
        <f>'Table 2 2015'!L53</f>
        <v>16186107.843170758</v>
      </c>
      <c r="I47" s="1">
        <f>HLOOKUP($A47,'2015 Benchmarking Calculations'!$I$3:$CC$199,53)</f>
        <v>23996</v>
      </c>
      <c r="J47" s="1">
        <f>HLOOKUP($A47,'2015 Benchmarking Calculations'!$I$3:$CC$199,71)</f>
        <v>572</v>
      </c>
      <c r="K47" s="110"/>
      <c r="L47" s="110"/>
    </row>
    <row r="48" spans="1:12" ht="14.5" x14ac:dyDescent="0.35">
      <c r="A48" s="2" t="str">
        <f>'Table 4 2015'!B54</f>
        <v>Northern Ontario Wires Inc.</v>
      </c>
      <c r="B48" s="15">
        <v>2015</v>
      </c>
      <c r="C48" s="2129">
        <f t="shared" si="0"/>
        <v>0</v>
      </c>
      <c r="D48" s="2129">
        <f t="shared" si="1"/>
        <v>1</v>
      </c>
      <c r="E48" s="137">
        <f>'Table 4 2015'!F54</f>
        <v>-0.32117159445947463</v>
      </c>
      <c r="F48" s="1">
        <f t="shared" si="2"/>
        <v>607.51585561897116</v>
      </c>
      <c r="G48" s="1">
        <f t="shared" si="3"/>
        <v>9974.7535753655393</v>
      </c>
      <c r="H48" s="1">
        <f>'Table 2 2015'!L54</f>
        <v>3690658.8228852497</v>
      </c>
      <c r="I48" s="1">
        <f>HLOOKUP($A48,'2015 Benchmarking Calculations'!$I$3:$CC$199,53)</f>
        <v>6075</v>
      </c>
      <c r="J48" s="1">
        <f>HLOOKUP($A48,'2015 Benchmarking Calculations'!$I$3:$CC$199,71)</f>
        <v>370</v>
      </c>
      <c r="K48" s="110"/>
      <c r="L48" s="110"/>
    </row>
    <row r="49" spans="1:12" ht="14.5" x14ac:dyDescent="0.35">
      <c r="A49" s="2" t="str">
        <f>'Table 4 2015'!B55</f>
        <v>Oakville Hydro Electricity Distribution Inc.</v>
      </c>
      <c r="B49" s="15">
        <v>2015</v>
      </c>
      <c r="C49" s="2129">
        <f t="shared" si="0"/>
        <v>0.3</v>
      </c>
      <c r="D49" s="2129">
        <f t="shared" si="1"/>
        <v>3</v>
      </c>
      <c r="E49" s="137">
        <f>'Table 4 2015'!F55</f>
        <v>9.7914343179926366E-2</v>
      </c>
      <c r="F49" s="1">
        <f t="shared" si="2"/>
        <v>732.22017839833688</v>
      </c>
      <c r="G49" s="1">
        <f t="shared" si="3"/>
        <v>26729.606382398226</v>
      </c>
      <c r="H49" s="1">
        <f>'Table 2 2015'!L55</f>
        <v>49342853.381907128</v>
      </c>
      <c r="I49" s="1">
        <f>HLOOKUP($A49,'2015 Benchmarking Calculations'!$I$3:$CC$199,53)</f>
        <v>67388</v>
      </c>
      <c r="J49" s="1">
        <f>HLOOKUP($A49,'2015 Benchmarking Calculations'!$I$3:$CC$199,71)</f>
        <v>1846</v>
      </c>
      <c r="K49" s="110"/>
      <c r="L49" s="110"/>
    </row>
    <row r="50" spans="1:12" ht="14.5" x14ac:dyDescent="0.35">
      <c r="A50" s="2" t="str">
        <f>'Table 4 2015'!B56</f>
        <v>Orangeville Hydro Limited</v>
      </c>
      <c r="B50" s="15">
        <v>2015</v>
      </c>
      <c r="C50" s="2129">
        <f t="shared" si="0"/>
        <v>0.3</v>
      </c>
      <c r="D50" s="2129">
        <f t="shared" si="1"/>
        <v>3</v>
      </c>
      <c r="E50" s="137">
        <f>'Table 4 2015'!F56</f>
        <v>-3.8328818935773147E-2</v>
      </c>
      <c r="F50" s="1">
        <f t="shared" si="2"/>
        <v>578.38166643022203</v>
      </c>
      <c r="G50" s="1">
        <f t="shared" si="3"/>
        <v>32765.736509731236</v>
      </c>
      <c r="H50" s="1">
        <f>'Table 2 2015'!L56</f>
        <v>6848038.9305338282</v>
      </c>
      <c r="I50" s="1">
        <f>HLOOKUP($A50,'2015 Benchmarking Calculations'!$I$3:$CC$199,53)</f>
        <v>11840</v>
      </c>
      <c r="J50" s="1">
        <f>HLOOKUP($A50,'2015 Benchmarking Calculations'!$I$3:$CC$199,71)</f>
        <v>209</v>
      </c>
      <c r="K50" s="110"/>
      <c r="L50" s="110"/>
    </row>
    <row r="51" spans="1:12" ht="14.5" x14ac:dyDescent="0.35">
      <c r="A51" s="2" t="str">
        <f>'Table 4 2015'!B57</f>
        <v>Orillia Power Distribution Corporation</v>
      </c>
      <c r="B51" s="15">
        <v>2015</v>
      </c>
      <c r="C51" s="2129">
        <f t="shared" si="0"/>
        <v>0.3</v>
      </c>
      <c r="D51" s="2129">
        <f t="shared" si="1"/>
        <v>3</v>
      </c>
      <c r="E51" s="137">
        <f>'Table 4 2015'!F57</f>
        <v>-5.9962386028646175E-2</v>
      </c>
      <c r="F51" s="1">
        <f t="shared" si="2"/>
        <v>614.31728094744324</v>
      </c>
      <c r="G51" s="1">
        <f t="shared" si="3"/>
        <v>35448.480010035943</v>
      </c>
      <c r="H51" s="1">
        <f>'Table 2 2015'!L57</f>
        <v>8259495.8423383748</v>
      </c>
      <c r="I51" s="1">
        <f>HLOOKUP($A51,'2015 Benchmarking Calculations'!$I$3:$CC$199,53)</f>
        <v>13445</v>
      </c>
      <c r="J51" s="1">
        <f>HLOOKUP($A51,'2015 Benchmarking Calculations'!$I$3:$CC$199,71)</f>
        <v>233</v>
      </c>
      <c r="K51" s="110"/>
      <c r="L51" s="110"/>
    </row>
    <row r="52" spans="1:12" ht="14.5" x14ac:dyDescent="0.35">
      <c r="A52" s="2" t="str">
        <f>'Table 4 2015'!B58</f>
        <v>Oshawa PUC Networks Inc.</v>
      </c>
      <c r="B52" s="15">
        <v>2015</v>
      </c>
      <c r="C52" s="2129">
        <f t="shared" si="0"/>
        <v>0.3</v>
      </c>
      <c r="D52" s="2129">
        <f t="shared" si="1"/>
        <v>2</v>
      </c>
      <c r="E52" s="137">
        <f>'Table 4 2015'!F58</f>
        <v>-0.16807042628760271</v>
      </c>
      <c r="F52" s="1">
        <f t="shared" si="2"/>
        <v>545.38493164467491</v>
      </c>
      <c r="G52" s="1">
        <f t="shared" si="3"/>
        <v>31719.06605050719</v>
      </c>
      <c r="H52" s="1">
        <f>'Table 2 2015'!L58</f>
        <v>30513741.540587917</v>
      </c>
      <c r="I52" s="1">
        <f>HLOOKUP($A52,'2015 Benchmarking Calculations'!$I$3:$CC$199,53)</f>
        <v>55949</v>
      </c>
      <c r="J52" s="1">
        <f>HLOOKUP($A52,'2015 Benchmarking Calculations'!$I$3:$CC$199,71)</f>
        <v>962</v>
      </c>
      <c r="K52" s="110"/>
      <c r="L52" s="110"/>
    </row>
    <row r="53" spans="1:12" ht="14.5" x14ac:dyDescent="0.35">
      <c r="A53" s="2" t="str">
        <f>'Table 4 2015'!B59</f>
        <v>Ottawa River Power Corporation</v>
      </c>
      <c r="B53" s="15">
        <v>2015</v>
      </c>
      <c r="C53" s="2129">
        <f t="shared" si="0"/>
        <v>0.3</v>
      </c>
      <c r="D53" s="2129">
        <f t="shared" si="1"/>
        <v>3</v>
      </c>
      <c r="E53" s="137">
        <f>'Table 4 2015'!F59</f>
        <v>-3.9652381249711897E-2</v>
      </c>
      <c r="F53" s="1">
        <f t="shared" si="2"/>
        <v>478.44930878397997</v>
      </c>
      <c r="G53" s="1">
        <f t="shared" si="3"/>
        <v>29276.797029635451</v>
      </c>
      <c r="H53" s="1">
        <f>'Table 2 2015'!L59</f>
        <v>5211269.8712751102</v>
      </c>
      <c r="I53" s="1">
        <f>HLOOKUP($A53,'2015 Benchmarking Calculations'!$I$3:$CC$199,53)</f>
        <v>10892</v>
      </c>
      <c r="J53" s="1">
        <f>HLOOKUP($A53,'2015 Benchmarking Calculations'!$I$3:$CC$199,71)</f>
        <v>178</v>
      </c>
      <c r="K53" s="110"/>
      <c r="L53" s="110"/>
    </row>
    <row r="54" spans="1:12" ht="14.5" x14ac:dyDescent="0.35">
      <c r="A54" s="2" t="str">
        <f>'Table 4 2015'!B60</f>
        <v>Peterborough Distribution Incorporated</v>
      </c>
      <c r="B54" s="15">
        <v>2015</v>
      </c>
      <c r="C54" s="2129">
        <f t="shared" si="0"/>
        <v>0.45</v>
      </c>
      <c r="D54" s="2129">
        <f t="shared" si="1"/>
        <v>4</v>
      </c>
      <c r="E54" s="137">
        <f>'Table 4 2015'!F60</f>
        <v>0.13336076915718301</v>
      </c>
      <c r="F54" s="1">
        <f t="shared" si="2"/>
        <v>585.7091085842743</v>
      </c>
      <c r="G54" s="1">
        <f t="shared" si="3"/>
        <v>37781.878679316324</v>
      </c>
      <c r="H54" s="1">
        <f>'Table 2 2015'!L60</f>
        <v>21271197.696455091</v>
      </c>
      <c r="I54" s="1">
        <f>HLOOKUP($A54,'2015 Benchmarking Calculations'!$I$3:$CC$199,53)</f>
        <v>36317</v>
      </c>
      <c r="J54" s="1">
        <f>HLOOKUP($A54,'2015 Benchmarking Calculations'!$I$3:$CC$199,71)</f>
        <v>563</v>
      </c>
      <c r="K54" s="110"/>
      <c r="L54" s="110"/>
    </row>
    <row r="55" spans="1:12" ht="14.5" x14ac:dyDescent="0.35">
      <c r="A55" s="2" t="str">
        <f>'Table 4 2015'!B61</f>
        <v>Powerstream Inc.</v>
      </c>
      <c r="B55" s="15">
        <v>2015</v>
      </c>
      <c r="C55" s="2129">
        <f t="shared" si="0"/>
        <v>0.3</v>
      </c>
      <c r="D55" s="2129">
        <f t="shared" si="1"/>
        <v>3</v>
      </c>
      <c r="E55" s="137">
        <f>'Table 4 2015'!F61</f>
        <v>5.9644568666800214E-2</v>
      </c>
      <c r="F55" s="1">
        <f t="shared" si="2"/>
        <v>723.73000337919723</v>
      </c>
      <c r="G55" s="1">
        <f t="shared" si="3"/>
        <v>33888.548782610458</v>
      </c>
      <c r="H55" s="1">
        <f>'Table 2 2015'!L61</f>
        <v>259654060.77236134</v>
      </c>
      <c r="I55" s="1">
        <f>HLOOKUP($A55,'2015 Benchmarking Calculations'!$I$3:$CC$199,53)</f>
        <v>358772</v>
      </c>
      <c r="J55" s="1">
        <f>HLOOKUP($A55,'2015 Benchmarking Calculations'!$I$3:$CC$199,71)</f>
        <v>7662</v>
      </c>
      <c r="K55" s="110"/>
      <c r="L55" s="110"/>
    </row>
    <row r="56" spans="1:12" ht="14.5" x14ac:dyDescent="0.35">
      <c r="A56" s="2" t="str">
        <f>'Table 4 2015'!B62</f>
        <v>PUC Distribution Inc.</v>
      </c>
      <c r="B56" s="15">
        <v>2015</v>
      </c>
      <c r="C56" s="2129">
        <f t="shared" si="0"/>
        <v>0.45</v>
      </c>
      <c r="D56" s="2129">
        <f t="shared" si="1"/>
        <v>4</v>
      </c>
      <c r="E56" s="137">
        <f>'Table 4 2015'!F62</f>
        <v>0.1779744243184895</v>
      </c>
      <c r="F56" s="1">
        <f t="shared" si="2"/>
        <v>699.22593723083821</v>
      </c>
      <c r="G56" s="1">
        <f t="shared" si="3"/>
        <v>31376.824113425759</v>
      </c>
      <c r="H56" s="1">
        <f>'Table 2 2015'!L62</f>
        <v>23344357.140388764</v>
      </c>
      <c r="I56" s="1">
        <f>HLOOKUP($A56,'2015 Benchmarking Calculations'!$I$3:$CC$199,53)</f>
        <v>33386</v>
      </c>
      <c r="J56" s="1">
        <f>HLOOKUP($A56,'2015 Benchmarking Calculations'!$I$3:$CC$199,71)</f>
        <v>744</v>
      </c>
      <c r="K56" s="110"/>
      <c r="L56" s="110"/>
    </row>
    <row r="57" spans="1:12" ht="14.5" x14ac:dyDescent="0.35">
      <c r="A57" s="2" t="str">
        <f>'Table 4 2015'!B63</f>
        <v>Renfrew Hydro Inc.</v>
      </c>
      <c r="B57" s="15">
        <v>2015</v>
      </c>
      <c r="C57" s="2129">
        <f t="shared" si="0"/>
        <v>0.45</v>
      </c>
      <c r="D57" s="2129">
        <f t="shared" si="1"/>
        <v>4</v>
      </c>
      <c r="E57" s="137">
        <f>'Table 4 2015'!F63</f>
        <v>0.12235412626999063</v>
      </c>
      <c r="F57" s="1">
        <f t="shared" si="2"/>
        <v>584.15575438804217</v>
      </c>
      <c r="G57" s="1">
        <f t="shared" si="3"/>
        <v>31573.98824350557</v>
      </c>
      <c r="H57" s="1">
        <f>'Table 2 2015'!L63</f>
        <v>2494345.0712369401</v>
      </c>
      <c r="I57" s="1">
        <f>HLOOKUP($A57,'2015 Benchmarking Calculations'!$I$3:$CC$199,53)</f>
        <v>4270</v>
      </c>
      <c r="J57" s="1">
        <f>HLOOKUP($A57,'2015 Benchmarking Calculations'!$I$3:$CC$199,71)</f>
        <v>79</v>
      </c>
      <c r="K57" s="110"/>
      <c r="L57" s="110"/>
    </row>
    <row r="58" spans="1:12" ht="14.5" x14ac:dyDescent="0.35">
      <c r="A58" s="2" t="str">
        <f>'Table 4 2015'!B64</f>
        <v>Rideau St. Lawrence Distribution Inc.</v>
      </c>
      <c r="B58" s="15">
        <v>2015</v>
      </c>
      <c r="C58" s="2129">
        <f t="shared" si="0"/>
        <v>0.3</v>
      </c>
      <c r="D58" s="2129">
        <f t="shared" si="1"/>
        <v>3</v>
      </c>
      <c r="E58" s="137">
        <f>'Table 4 2015'!F64</f>
        <v>-6.7056342732155494E-2</v>
      </c>
      <c r="F58" s="1">
        <f t="shared" si="2"/>
        <v>547.55226591000394</v>
      </c>
      <c r="G58" s="1">
        <f t="shared" si="3"/>
        <v>30558.63122126308</v>
      </c>
      <c r="H58" s="1">
        <f>'Table 2 2015'!L64</f>
        <v>3208656.2782326234</v>
      </c>
      <c r="I58" s="1">
        <f>HLOOKUP($A58,'2015 Benchmarking Calculations'!$I$3:$CC$199,53)</f>
        <v>5860</v>
      </c>
      <c r="J58" s="1">
        <f>HLOOKUP($A58,'2015 Benchmarking Calculations'!$I$3:$CC$199,71)</f>
        <v>105</v>
      </c>
      <c r="K58" s="110"/>
      <c r="L58" s="110"/>
    </row>
    <row r="59" spans="1:12" ht="14.5" x14ac:dyDescent="0.35">
      <c r="A59" s="2" t="str">
        <f>'Table 4 2015'!B65</f>
        <v>Sioux Lookout Hydro Inc.</v>
      </c>
      <c r="B59" s="15">
        <v>2015</v>
      </c>
      <c r="C59" s="2129">
        <f t="shared" si="0"/>
        <v>0.3</v>
      </c>
      <c r="D59" s="2129">
        <f t="shared" si="1"/>
        <v>3</v>
      </c>
      <c r="E59" s="137">
        <f>'Table 4 2015'!F65</f>
        <v>1.6283835944344512E-2</v>
      </c>
      <c r="F59" s="1">
        <f t="shared" si="2"/>
        <v>818.40550662859209</v>
      </c>
      <c r="G59" s="1">
        <f t="shared" si="3"/>
        <v>8273.3356670090398</v>
      </c>
      <c r="H59" s="1">
        <f>'Table 2 2015'!L65</f>
        <v>2275167.3084274861</v>
      </c>
      <c r="I59" s="1">
        <f>HLOOKUP($A59,'2015 Benchmarking Calculations'!$I$3:$CC$199,53)</f>
        <v>2780</v>
      </c>
      <c r="J59" s="1">
        <f>HLOOKUP($A59,'2015 Benchmarking Calculations'!$I$3:$CC$199,71)</f>
        <v>275</v>
      </c>
      <c r="K59" s="110"/>
      <c r="L59" s="110"/>
    </row>
    <row r="60" spans="1:12" ht="14.5" x14ac:dyDescent="0.35">
      <c r="A60" s="2" t="str">
        <f>'Table 4 2015'!B66</f>
        <v>St. Thomas Energy Inc.</v>
      </c>
      <c r="B60" s="15">
        <v>2015</v>
      </c>
      <c r="C60" s="2129">
        <f t="shared" si="0"/>
        <v>0.3</v>
      </c>
      <c r="D60" s="2129">
        <f t="shared" si="1"/>
        <v>3</v>
      </c>
      <c r="E60" s="137">
        <f>'Table 4 2015'!F66</f>
        <v>-5.6320651160952917E-2</v>
      </c>
      <c r="F60" s="1">
        <f t="shared" si="2"/>
        <v>512.87159837703086</v>
      </c>
      <c r="G60" s="1">
        <f t="shared" si="3"/>
        <v>33418.869952262103</v>
      </c>
      <c r="H60" s="1">
        <f>'Table 2 2015'!L66</f>
        <v>8755743.9274926707</v>
      </c>
      <c r="I60" s="1">
        <f>HLOOKUP($A60,'2015 Benchmarking Calculations'!$I$3:$CC$199,53)</f>
        <v>17072</v>
      </c>
      <c r="J60" s="1">
        <f>HLOOKUP($A60,'2015 Benchmarking Calculations'!$I$3:$CC$199,71)</f>
        <v>262</v>
      </c>
      <c r="K60" s="110"/>
      <c r="L60" s="110"/>
    </row>
    <row r="61" spans="1:12" ht="14.5" x14ac:dyDescent="0.35">
      <c r="A61" s="2" t="str">
        <f>'Table 4 2015'!B67</f>
        <v>Thunder Bay Hydro Electricity Distribution Inc.</v>
      </c>
      <c r="B61" s="15">
        <v>2015</v>
      </c>
      <c r="C61" s="2129">
        <f t="shared" si="0"/>
        <v>0.3</v>
      </c>
      <c r="D61" s="2129">
        <f t="shared" si="1"/>
        <v>3</v>
      </c>
      <c r="E61" s="137">
        <f>'Table 4 2015'!F67</f>
        <v>7.9250736686807724E-2</v>
      </c>
      <c r="F61" s="1">
        <f t="shared" si="2"/>
        <v>632.08836600223174</v>
      </c>
      <c r="G61" s="1">
        <f t="shared" si="3"/>
        <v>27089.348481657031</v>
      </c>
      <c r="H61" s="1">
        <f>'Table 2 2015'!L67</f>
        <v>31992520.556836955</v>
      </c>
      <c r="I61" s="1">
        <f>HLOOKUP($A61,'2015 Benchmarking Calculations'!$I$3:$CC$199,53)</f>
        <v>50614</v>
      </c>
      <c r="J61" s="1">
        <f>HLOOKUP($A61,'2015 Benchmarking Calculations'!$I$3:$CC$199,71)</f>
        <v>1181</v>
      </c>
      <c r="K61" s="110"/>
      <c r="L61" s="110"/>
    </row>
    <row r="62" spans="1:12" ht="14.5" x14ac:dyDescent="0.35">
      <c r="A62" s="2" t="str">
        <f>'Table 4 2015'!B68</f>
        <v>Tillsonburg Hydro Inc.</v>
      </c>
      <c r="B62" s="15">
        <v>2015</v>
      </c>
      <c r="C62" s="2129">
        <f t="shared" si="0"/>
        <v>0.3</v>
      </c>
      <c r="D62" s="2129">
        <f t="shared" si="1"/>
        <v>3</v>
      </c>
      <c r="E62" s="137">
        <f>'Table 4 2015'!F68</f>
        <v>7.8087437075142832E-2</v>
      </c>
      <c r="F62" s="1">
        <f t="shared" si="2"/>
        <v>647.97299385526048</v>
      </c>
      <c r="G62" s="1">
        <f t="shared" si="3"/>
        <v>34134.637041972266</v>
      </c>
      <c r="H62" s="1">
        <f>'Table 2 2015'!L68</f>
        <v>4574041.363624284</v>
      </c>
      <c r="I62" s="1">
        <f>HLOOKUP($A62,'2015 Benchmarking Calculations'!$I$3:$CC$199,53)</f>
        <v>7059</v>
      </c>
      <c r="J62" s="1">
        <f>HLOOKUP($A62,'2015 Benchmarking Calculations'!$I$3:$CC$199,71)</f>
        <v>134</v>
      </c>
      <c r="K62" s="110"/>
      <c r="L62" s="110"/>
    </row>
    <row r="63" spans="1:12" ht="14.5" x14ac:dyDescent="0.35">
      <c r="A63" s="2" t="str">
        <f>'Table 4 2015'!B69</f>
        <v>Toronto Hydro-Electric System Limited</v>
      </c>
      <c r="B63" s="15">
        <v>2015</v>
      </c>
      <c r="C63" s="2129">
        <f t="shared" si="0"/>
        <v>0.6</v>
      </c>
      <c r="D63" s="2129">
        <f t="shared" si="1"/>
        <v>5</v>
      </c>
      <c r="E63" s="137">
        <f>'Table 4 2015'!F69</f>
        <v>0.49911596604134695</v>
      </c>
      <c r="F63" s="1">
        <f t="shared" si="2"/>
        <v>1000.3806000279076</v>
      </c>
      <c r="G63" s="1">
        <f t="shared" si="3"/>
        <v>73308.814571681738</v>
      </c>
      <c r="H63" s="1">
        <f>'Table 2 2015'!L69</f>
        <v>758599613.18776262</v>
      </c>
      <c r="I63" s="1">
        <f>HLOOKUP($A63,'2015 Benchmarking Calculations'!$I$3:$CC$199,53)</f>
        <v>758311</v>
      </c>
      <c r="J63" s="1">
        <f>HLOOKUP($A63,'2015 Benchmarking Calculations'!$I$3:$CC$199,71)</f>
        <v>10348</v>
      </c>
      <c r="K63" s="110"/>
      <c r="L63" s="110"/>
    </row>
    <row r="64" spans="1:12" ht="14.5" x14ac:dyDescent="0.35">
      <c r="A64" s="2" t="str">
        <f>'Table 4 2015'!B70</f>
        <v>Veridian Connections Inc.</v>
      </c>
      <c r="B64" s="15">
        <v>2015</v>
      </c>
      <c r="C64" s="2129">
        <f t="shared" si="0"/>
        <v>0.3</v>
      </c>
      <c r="D64" s="2129">
        <f t="shared" si="1"/>
        <v>3</v>
      </c>
      <c r="E64" s="137">
        <f>'Table 4 2015'!F70</f>
        <v>-3.3919635363048331E-2</v>
      </c>
      <c r="F64" s="1">
        <f t="shared" si="2"/>
        <v>576.87052551748366</v>
      </c>
      <c r="G64" s="1">
        <f t="shared" si="3"/>
        <v>30404.002105799369</v>
      </c>
      <c r="H64" s="1">
        <f>'Table 2 2015'!L70</f>
        <v>68348196.733836979</v>
      </c>
      <c r="I64" s="1">
        <f>HLOOKUP($A64,'2015 Benchmarking Calculations'!$I$3:$CC$199,53)</f>
        <v>118481</v>
      </c>
      <c r="J64" s="1">
        <f>HLOOKUP($A64,'2015 Benchmarking Calculations'!$I$3:$CC$199,71)</f>
        <v>2248</v>
      </c>
      <c r="K64" s="110"/>
      <c r="L64" s="110"/>
    </row>
    <row r="65" spans="1:12" ht="14.5" x14ac:dyDescent="0.35">
      <c r="A65" s="2" t="str">
        <f>'Table 4 2015'!B71</f>
        <v>Wasaga Distribution Inc.</v>
      </c>
      <c r="B65" s="15">
        <v>2015</v>
      </c>
      <c r="C65" s="2129">
        <f t="shared" si="0"/>
        <v>0</v>
      </c>
      <c r="D65" s="2129">
        <f t="shared" si="1"/>
        <v>1</v>
      </c>
      <c r="E65" s="137">
        <f>'Table 4 2015'!F71</f>
        <v>-0.42896393986810727</v>
      </c>
      <c r="F65" s="1">
        <f t="shared" si="2"/>
        <v>419.86131410165001</v>
      </c>
      <c r="G65" s="1">
        <f t="shared" si="3"/>
        <v>19404.958699462924</v>
      </c>
      <c r="H65" s="1">
        <f>'Table 2 2015'!L71</f>
        <v>5530413.2293469338</v>
      </c>
      <c r="I65" s="1">
        <f>HLOOKUP($A65,'2015 Benchmarking Calculations'!$I$3:$CC$199,53)</f>
        <v>13172</v>
      </c>
      <c r="J65" s="1">
        <f>HLOOKUP($A65,'2015 Benchmarking Calculations'!$I$3:$CC$199,71)</f>
        <v>285</v>
      </c>
      <c r="K65" s="110"/>
      <c r="L65" s="110"/>
    </row>
    <row r="66" spans="1:12" ht="14.5" x14ac:dyDescent="0.35">
      <c r="A66" s="2" t="str">
        <f>'Table 4 2015'!B72</f>
        <v>Waterloo North Hydro Inc.</v>
      </c>
      <c r="B66" s="15">
        <v>2015</v>
      </c>
      <c r="C66" s="2129">
        <f t="shared" si="0"/>
        <v>0.3</v>
      </c>
      <c r="D66" s="2129">
        <f t="shared" si="1"/>
        <v>3</v>
      </c>
      <c r="E66" s="137">
        <f>'Table 4 2015'!F72</f>
        <v>9.9284684036086326E-2</v>
      </c>
      <c r="F66" s="1">
        <f t="shared" si="2"/>
        <v>762.31212144024983</v>
      </c>
      <c r="G66" s="1">
        <f t="shared" si="3"/>
        <v>26109.42573167758</v>
      </c>
      <c r="H66" s="1">
        <f>'Table 2 2015'!L72</f>
        <v>42245050.833854325</v>
      </c>
      <c r="I66" s="1">
        <f>HLOOKUP($A66,'2015 Benchmarking Calculations'!$I$3:$CC$199,53)</f>
        <v>55417</v>
      </c>
      <c r="J66" s="1">
        <f>HLOOKUP($A66,'2015 Benchmarking Calculations'!$I$3:$CC$199,71)</f>
        <v>1618</v>
      </c>
      <c r="K66" s="110"/>
      <c r="L66" s="110"/>
    </row>
    <row r="67" spans="1:12" ht="14.5" x14ac:dyDescent="0.35">
      <c r="A67" s="2" t="str">
        <f>'Table 4 2015'!B73</f>
        <v>Welland Hydro-Electric System Corp.</v>
      </c>
      <c r="B67" s="15">
        <v>2015</v>
      </c>
      <c r="C67" s="2129">
        <f t="shared" ref="C67:C72" si="4">IF(E67&lt;-0.25,0,IF(B67&lt;-0.1,0.15,IF(E67&lt;0.1,0.3,IF(E67&lt;0.25,0.45,0.6))))</f>
        <v>0.3</v>
      </c>
      <c r="D67" s="2129">
        <f t="shared" ref="D67:D72" si="5">IF(E67&lt;-0.25,1,IF(E67&lt;-0.1,2,IF(E67&lt;0.1,3,IF(E67&lt;0.25,4,5))))</f>
        <v>2</v>
      </c>
      <c r="E67" s="137">
        <f>'Table 4 2015'!F73</f>
        <v>-0.17040879959127678</v>
      </c>
      <c r="F67" s="1">
        <f t="shared" ref="F67:F72" si="6">H67/I67</f>
        <v>493.27117647722417</v>
      </c>
      <c r="G67" s="1">
        <f t="shared" ref="G67:G72" si="7">H67/J67</f>
        <v>23292.676012568256</v>
      </c>
      <c r="H67" s="1">
        <f>'Table 2 2015'!L73</f>
        <v>11180484.486032763</v>
      </c>
      <c r="I67" s="1">
        <f>HLOOKUP($A67,'2015 Benchmarking Calculations'!$I$3:$CC$199,53)</f>
        <v>22666</v>
      </c>
      <c r="J67" s="1">
        <f>HLOOKUP($A67,'2015 Benchmarking Calculations'!$I$3:$CC$199,71)</f>
        <v>480</v>
      </c>
      <c r="K67" s="110"/>
      <c r="L67" s="110"/>
    </row>
    <row r="68" spans="1:12" ht="14.5" x14ac:dyDescent="0.35">
      <c r="A68" s="2" t="str">
        <f>'Table 4 2015'!B74</f>
        <v>Wellington North Power Inc.</v>
      </c>
      <c r="B68" s="15">
        <v>2015</v>
      </c>
      <c r="C68" s="2129">
        <f t="shared" si="4"/>
        <v>0.45</v>
      </c>
      <c r="D68" s="2129">
        <f t="shared" si="5"/>
        <v>4</v>
      </c>
      <c r="E68" s="137">
        <f>'Table 4 2015'!F74</f>
        <v>0.14578227464787971</v>
      </c>
      <c r="F68" s="1">
        <f t="shared" si="6"/>
        <v>790.8667715029635</v>
      </c>
      <c r="G68" s="1">
        <f t="shared" si="7"/>
        <v>38762.877945375512</v>
      </c>
      <c r="H68" s="1">
        <f>'Table 2 2015'!L74</f>
        <v>2945978.7238485389</v>
      </c>
      <c r="I68" s="1">
        <f>HLOOKUP($A68,'2015 Benchmarking Calculations'!$I$3:$CC$199,53)</f>
        <v>3725</v>
      </c>
      <c r="J68" s="1">
        <f>HLOOKUP($A68,'2015 Benchmarking Calculations'!$I$3:$CC$199,71)</f>
        <v>76</v>
      </c>
      <c r="K68" s="110"/>
      <c r="L68" s="110"/>
    </row>
    <row r="69" spans="1:12" ht="14.5" x14ac:dyDescent="0.35">
      <c r="A69" s="2" t="str">
        <f>'Table 4 2015'!B75</f>
        <v>West Coast Huron Energy Inc.</v>
      </c>
      <c r="B69" s="15">
        <v>2015</v>
      </c>
      <c r="C69" s="2129">
        <f t="shared" si="4"/>
        <v>0.6</v>
      </c>
      <c r="D69" s="2129">
        <f t="shared" si="5"/>
        <v>5</v>
      </c>
      <c r="E69" s="137">
        <f>'Table 4 2015'!F75</f>
        <v>0.35884753205453562</v>
      </c>
      <c r="F69" s="1">
        <f t="shared" si="6"/>
        <v>820.12273741563558</v>
      </c>
      <c r="G69" s="1">
        <f t="shared" si="7"/>
        <v>51250.948770957424</v>
      </c>
      <c r="H69" s="1">
        <f>'Table 2 2015'!L75</f>
        <v>3126307.875028403</v>
      </c>
      <c r="I69" s="1">
        <f>HLOOKUP($A69,'2015 Benchmarking Calculations'!$I$3:$CC$199,53)</f>
        <v>3812</v>
      </c>
      <c r="J69" s="1">
        <f>HLOOKUP($A69,'2015 Benchmarking Calculations'!$I$3:$CC$199,71)</f>
        <v>61</v>
      </c>
      <c r="K69" s="110"/>
      <c r="L69" s="110"/>
    </row>
    <row r="70" spans="1:12" ht="14.5" x14ac:dyDescent="0.35">
      <c r="A70" s="2" t="str">
        <f>'Table 4 2015'!B76</f>
        <v>Westario Power Inc.</v>
      </c>
      <c r="B70" s="15">
        <v>2015</v>
      </c>
      <c r="C70" s="2129">
        <f t="shared" si="4"/>
        <v>0.3</v>
      </c>
      <c r="D70" s="2129">
        <f t="shared" si="5"/>
        <v>3</v>
      </c>
      <c r="E70" s="137">
        <f>'Table 4 2015'!F76</f>
        <v>-2.6377546250653913E-2</v>
      </c>
      <c r="F70" s="1">
        <f t="shared" si="6"/>
        <v>550.11104462356343</v>
      </c>
      <c r="G70" s="1">
        <f t="shared" si="7"/>
        <v>24190.132027374089</v>
      </c>
      <c r="H70" s="1">
        <f>'Table 2 2015'!L76</f>
        <v>12627248.918289274</v>
      </c>
      <c r="I70" s="1">
        <f>HLOOKUP($A70,'2015 Benchmarking Calculations'!$I$3:$CC$199,53)</f>
        <v>22954</v>
      </c>
      <c r="J70" s="1">
        <f>HLOOKUP($A70,'2015 Benchmarking Calculations'!$I$3:$CC$199,71)</f>
        <v>522</v>
      </c>
      <c r="K70" s="110"/>
      <c r="L70" s="110"/>
    </row>
    <row r="71" spans="1:12" ht="14.5" x14ac:dyDescent="0.35">
      <c r="A71" s="2" t="str">
        <f>'Table 4 2015'!B77</f>
        <v>Whitby Hydro Electric Corporation</v>
      </c>
      <c r="B71" s="15">
        <v>2015</v>
      </c>
      <c r="C71" s="2129">
        <f t="shared" si="4"/>
        <v>0.3</v>
      </c>
      <c r="D71" s="2129">
        <f t="shared" si="5"/>
        <v>3</v>
      </c>
      <c r="E71" s="137">
        <f>'Table 4 2015'!F77</f>
        <v>-5.0453164255444632E-2</v>
      </c>
      <c r="F71" s="1">
        <f t="shared" si="6"/>
        <v>675.6519447381188</v>
      </c>
      <c r="G71" s="1">
        <f t="shared" si="7"/>
        <v>26052.490762143807</v>
      </c>
      <c r="H71" s="1">
        <f>'Table 2 2015'!L77</f>
        <v>28240899.986163888</v>
      </c>
      <c r="I71" s="1">
        <f>HLOOKUP($A71,'2015 Benchmarking Calculations'!$I$3:$CC$199,53)</f>
        <v>41798</v>
      </c>
      <c r="J71" s="1">
        <f>HLOOKUP($A71,'2015 Benchmarking Calculations'!$I$3:$CC$199,71)</f>
        <v>1084</v>
      </c>
      <c r="K71" s="110"/>
      <c r="L71" s="110"/>
    </row>
    <row r="72" spans="1:12" ht="14.5" x14ac:dyDescent="0.35">
      <c r="A72" s="2" t="str">
        <f>'Table 4 2015'!B78</f>
        <v>Woodstock Hydro Services Inc.</v>
      </c>
      <c r="B72" s="15">
        <v>2015</v>
      </c>
      <c r="C72" s="2129">
        <f t="shared" si="4"/>
        <v>0.45</v>
      </c>
      <c r="D72" s="2129">
        <f t="shared" si="5"/>
        <v>4</v>
      </c>
      <c r="E72" s="137">
        <f>'Table 4 2015'!F78</f>
        <v>0.22785676872181762</v>
      </c>
      <c r="F72" s="1">
        <f t="shared" si="6"/>
        <v>731.16823757726286</v>
      </c>
      <c r="G72" s="1">
        <f t="shared" si="7"/>
        <v>45779.73365160227</v>
      </c>
      <c r="H72" s="1">
        <f>'Table 2 2015'!L78</f>
        <v>11673832.081158578</v>
      </c>
      <c r="I72" s="1">
        <f>HLOOKUP($A72,'2015 Benchmarking Calculations'!$I$3:$CC$199,53)</f>
        <v>15966</v>
      </c>
      <c r="J72" s="1">
        <f>HLOOKUP($A72,'2015 Benchmarking Calculations'!$I$3:$CC$199,71)</f>
        <v>255</v>
      </c>
      <c r="K72" s="110"/>
      <c r="L72" s="110"/>
    </row>
    <row r="73" spans="1:12" x14ac:dyDescent="0.3">
      <c r="A73" s="2"/>
      <c r="E73" s="137"/>
      <c r="F73" s="1"/>
      <c r="G73" s="1"/>
      <c r="H73" s="1"/>
      <c r="I73" s="1"/>
      <c r="J73" s="1"/>
      <c r="K73" s="110"/>
      <c r="L73" s="2"/>
    </row>
    <row r="74" spans="1:12" x14ac:dyDescent="0.3">
      <c r="A74" s="2"/>
      <c r="E74" s="137"/>
      <c r="F74" s="1"/>
      <c r="G74" s="1"/>
      <c r="H74" s="1"/>
      <c r="I74" s="1"/>
      <c r="J74" s="1"/>
      <c r="K74" s="110"/>
    </row>
    <row r="75" spans="1:12" x14ac:dyDescent="0.3">
      <c r="A75" s="2"/>
      <c r="E75" s="137"/>
      <c r="F75" s="1"/>
      <c r="G75" s="1"/>
      <c r="H75" s="1"/>
      <c r="I75" s="1"/>
      <c r="J75" s="1"/>
    </row>
    <row r="76" spans="1:12" x14ac:dyDescent="0.3">
      <c r="F76" s="1"/>
      <c r="G76" s="1"/>
      <c r="H76" s="1"/>
      <c r="I76" s="1"/>
      <c r="J76" s="1"/>
    </row>
    <row r="77" spans="1:12" x14ac:dyDescent="0.3">
      <c r="F77" s="1"/>
      <c r="G77" s="1"/>
      <c r="H77" s="1"/>
      <c r="I77" s="1"/>
      <c r="J77" s="1"/>
    </row>
  </sheetData>
  <pageMargins left="0.7" right="0.7" top="0.75" bottom="0.75" header="0.3" footer="0.3"/>
  <pageSetup scale="68" fitToHeight="0" orientation="landscape" r:id="rId1"/>
</worksheet>
</file>

<file path=xl/worksheets/sheet2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207">
    <tabColor theme="6" tint="0.39997558519241921"/>
    <pageSetUpPr fitToPage="1"/>
  </sheetPr>
  <dimension ref="B1:H46"/>
  <sheetViews>
    <sheetView workbookViewId="0">
      <selection activeCell="J12" sqref="J12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258" t="s">
        <v>475</v>
      </c>
      <c r="C1" s="3258"/>
      <c r="D1" s="3258"/>
      <c r="E1" s="3258"/>
      <c r="F1" s="3258"/>
      <c r="G1" s="3258"/>
      <c r="H1" s="3258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259" t="s">
        <v>2361</v>
      </c>
      <c r="C3" s="3259"/>
      <c r="D3" s="3259"/>
      <c r="E3" s="3259"/>
      <c r="F3" s="3259"/>
      <c r="G3" s="3259"/>
      <c r="H3" s="3259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2">
        <v>2014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2">
        <v>2014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2">
        <v>2014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2">
        <v>2014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2">
        <v>2014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2">
        <v>2014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2">
        <v>2014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2"/>
      <c r="D17" s="272"/>
      <c r="E17" s="272"/>
      <c r="F17" s="272"/>
      <c r="G17" s="272"/>
      <c r="H17" s="272"/>
    </row>
    <row r="18" spans="2:8" ht="14.5" x14ac:dyDescent="0.35">
      <c r="B18" s="272"/>
      <c r="C18" s="272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2">
        <v>2014</v>
      </c>
      <c r="D19" s="272" t="s">
        <v>146</v>
      </c>
      <c r="E19" s="273" t="s">
        <v>2066</v>
      </c>
      <c r="F19" s="272"/>
      <c r="G19" s="272"/>
      <c r="H19" s="273" t="s">
        <v>148</v>
      </c>
    </row>
    <row r="20" spans="2:8" ht="14.5" x14ac:dyDescent="0.35">
      <c r="B20" s="272"/>
      <c r="C20" s="272">
        <v>2014</v>
      </c>
      <c r="D20" s="272" t="s">
        <v>149</v>
      </c>
      <c r="E20" s="273" t="s">
        <v>489</v>
      </c>
      <c r="F20" s="272"/>
      <c r="G20" s="272"/>
      <c r="H20" s="273" t="s">
        <v>482</v>
      </c>
    </row>
    <row r="21" spans="2:8" ht="14.5" x14ac:dyDescent="0.35">
      <c r="B21" s="272"/>
      <c r="C21" s="272">
        <v>2014</v>
      </c>
      <c r="D21" s="272" t="s">
        <v>151</v>
      </c>
      <c r="E21" s="273" t="s">
        <v>490</v>
      </c>
      <c r="F21" s="272"/>
      <c r="G21" s="272"/>
      <c r="H21" s="273" t="s">
        <v>491</v>
      </c>
    </row>
    <row r="22" spans="2:8" ht="14.5" x14ac:dyDescent="0.35">
      <c r="B22" s="272"/>
      <c r="C22" s="272"/>
      <c r="D22" s="272"/>
      <c r="E22" s="272"/>
      <c r="F22" s="272"/>
      <c r="G22" s="272"/>
      <c r="H22" s="272"/>
    </row>
    <row r="23" spans="2:8" ht="14.5" x14ac:dyDescent="0.35">
      <c r="B23" s="272"/>
      <c r="C23" s="272" t="s">
        <v>157</v>
      </c>
      <c r="D23" s="272"/>
      <c r="E23" s="272"/>
      <c r="F23" s="272"/>
      <c r="G23" s="272"/>
      <c r="H23" s="273"/>
    </row>
    <row r="24" spans="2:8" ht="14.5" x14ac:dyDescent="0.35">
      <c r="B24" s="272"/>
      <c r="C24" s="272">
        <v>2013</v>
      </c>
      <c r="D24" s="272" t="s">
        <v>158</v>
      </c>
      <c r="E24" s="273" t="s">
        <v>492</v>
      </c>
      <c r="F24" s="272"/>
      <c r="G24" s="272"/>
      <c r="H24" s="273" t="s">
        <v>1835</v>
      </c>
    </row>
    <row r="25" spans="2:8" ht="14.5" x14ac:dyDescent="0.35">
      <c r="B25" s="272"/>
      <c r="C25" s="272">
        <v>2013</v>
      </c>
      <c r="D25" s="272" t="s">
        <v>159</v>
      </c>
      <c r="E25" s="273" t="s">
        <v>494</v>
      </c>
      <c r="F25" s="272"/>
      <c r="G25" s="272"/>
      <c r="H25" s="273" t="s">
        <v>1835</v>
      </c>
    </row>
    <row r="26" spans="2:8" ht="14.5" x14ac:dyDescent="0.35">
      <c r="B26" s="272"/>
      <c r="C26" s="272">
        <v>2013</v>
      </c>
      <c r="D26" s="272" t="s">
        <v>160</v>
      </c>
      <c r="E26" s="273" t="s">
        <v>496</v>
      </c>
      <c r="F26" s="272"/>
      <c r="G26" s="272"/>
      <c r="H26" s="273" t="s">
        <v>1835</v>
      </c>
    </row>
    <row r="27" spans="2:8" ht="14.5" x14ac:dyDescent="0.35">
      <c r="B27" s="272"/>
      <c r="C27" s="272">
        <v>2013</v>
      </c>
      <c r="D27" s="272" t="s">
        <v>161</v>
      </c>
      <c r="E27" s="273" t="s">
        <v>497</v>
      </c>
      <c r="F27" s="272"/>
      <c r="G27" s="272"/>
      <c r="H27" s="273" t="s">
        <v>1835</v>
      </c>
    </row>
    <row r="28" spans="2:8" ht="14.5" x14ac:dyDescent="0.35">
      <c r="B28" s="272"/>
      <c r="C28" s="272">
        <v>2014</v>
      </c>
      <c r="D28" s="272" t="s">
        <v>158</v>
      </c>
      <c r="E28" s="273" t="s">
        <v>498</v>
      </c>
      <c r="F28" s="279" t="s">
        <v>2362</v>
      </c>
      <c r="G28" s="272"/>
      <c r="H28" s="273" t="s">
        <v>500</v>
      </c>
    </row>
    <row r="29" spans="2:8" ht="14.5" x14ac:dyDescent="0.35">
      <c r="B29" s="272"/>
      <c r="C29" s="272">
        <v>2014</v>
      </c>
      <c r="D29" s="272" t="s">
        <v>163</v>
      </c>
      <c r="E29" s="273" t="s">
        <v>501</v>
      </c>
      <c r="F29" s="272"/>
      <c r="G29" s="272"/>
      <c r="H29" s="273" t="s">
        <v>482</v>
      </c>
    </row>
    <row r="30" spans="2:8" ht="14.5" x14ac:dyDescent="0.35">
      <c r="B30" s="272"/>
      <c r="C30" s="272">
        <v>2014</v>
      </c>
      <c r="D30" s="272" t="s">
        <v>165</v>
      </c>
      <c r="E30" s="273" t="s">
        <v>502</v>
      </c>
      <c r="F30" s="272"/>
      <c r="G30" s="272"/>
      <c r="H30" s="273" t="s">
        <v>482</v>
      </c>
    </row>
    <row r="31" spans="2:8" ht="14.5" x14ac:dyDescent="0.35">
      <c r="B31" s="272"/>
      <c r="C31" s="272">
        <v>2014</v>
      </c>
      <c r="D31" s="272" t="s">
        <v>166</v>
      </c>
      <c r="E31" s="273" t="s">
        <v>503</v>
      </c>
      <c r="F31" s="279" t="s">
        <v>504</v>
      </c>
      <c r="G31" s="272"/>
      <c r="H31" s="273" t="s">
        <v>128</v>
      </c>
    </row>
    <row r="32" spans="2:8" ht="14.5" x14ac:dyDescent="0.35">
      <c r="B32" s="272"/>
      <c r="C32" s="272"/>
      <c r="D32" s="272" t="s">
        <v>167</v>
      </c>
      <c r="E32" s="273" t="s">
        <v>505</v>
      </c>
      <c r="F32" s="272" t="s">
        <v>506</v>
      </c>
      <c r="G32" s="272"/>
      <c r="H32" s="273" t="s">
        <v>1635</v>
      </c>
    </row>
    <row r="33" spans="2:8" ht="14.5" x14ac:dyDescent="0.35">
      <c r="B33" s="272"/>
      <c r="C33" s="272">
        <v>2014</v>
      </c>
      <c r="D33" s="272" t="s">
        <v>160</v>
      </c>
      <c r="E33" s="273" t="s">
        <v>508</v>
      </c>
      <c r="F33" s="279" t="s">
        <v>509</v>
      </c>
      <c r="G33" s="272"/>
      <c r="H33" s="273" t="s">
        <v>128</v>
      </c>
    </row>
    <row r="34" spans="2:8" ht="14.5" x14ac:dyDescent="0.35">
      <c r="B34" s="272"/>
      <c r="C34" s="272">
        <v>2014</v>
      </c>
      <c r="D34" s="272" t="s">
        <v>170</v>
      </c>
      <c r="E34" s="273" t="s">
        <v>510</v>
      </c>
      <c r="F34" s="279" t="s">
        <v>2363</v>
      </c>
      <c r="G34" s="272"/>
      <c r="H34" s="273" t="s">
        <v>1636</v>
      </c>
    </row>
    <row r="35" spans="2:8" ht="14.5" x14ac:dyDescent="0.35">
      <c r="B35" s="272"/>
      <c r="C35" s="272">
        <v>2014</v>
      </c>
      <c r="D35" s="272" t="s">
        <v>159</v>
      </c>
      <c r="E35" s="273" t="s">
        <v>512</v>
      </c>
      <c r="F35" s="279" t="s">
        <v>513</v>
      </c>
      <c r="G35" s="272"/>
      <c r="H35" s="273" t="s">
        <v>128</v>
      </c>
    </row>
    <row r="36" spans="2:8" ht="14.5" x14ac:dyDescent="0.35">
      <c r="B36" s="272"/>
      <c r="C36" s="272">
        <v>2014</v>
      </c>
      <c r="D36" s="272" t="s">
        <v>172</v>
      </c>
      <c r="E36" s="273" t="s">
        <v>514</v>
      </c>
      <c r="F36" s="279" t="s">
        <v>515</v>
      </c>
      <c r="G36" s="272"/>
      <c r="H36" s="273" t="s">
        <v>128</v>
      </c>
    </row>
    <row r="37" spans="2:8" ht="14.5" x14ac:dyDescent="0.35">
      <c r="B37" s="272"/>
      <c r="C37" s="272"/>
      <c r="D37" s="272"/>
      <c r="E37" s="272"/>
      <c r="F37" s="272"/>
      <c r="G37" s="272"/>
      <c r="H37" s="273"/>
    </row>
    <row r="38" spans="2:8" ht="14.5" x14ac:dyDescent="0.35">
      <c r="B38" s="272"/>
      <c r="C38" s="272"/>
      <c r="D38" s="272"/>
      <c r="E38" s="272"/>
      <c r="F38" s="272"/>
      <c r="G38" s="272"/>
      <c r="H38" s="273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1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46" spans="2:8" ht="14" x14ac:dyDescent="0.3">
      <c r="B46" s="280"/>
      <c r="C46" s="280"/>
      <c r="D46" s="280"/>
      <c r="E46" s="280"/>
      <c r="F46" s="280"/>
      <c r="G46" s="280"/>
      <c r="H46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2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208">
    <tabColor theme="6" tint="0.39997558519241921"/>
    <pageSetUpPr fitToPage="1"/>
  </sheetPr>
  <dimension ref="A1:O85"/>
  <sheetViews>
    <sheetView topLeftCell="A45" zoomScale="90" zoomScaleNormal="90" workbookViewId="0">
      <selection activeCell="J12" sqref="J12"/>
    </sheetView>
  </sheetViews>
  <sheetFormatPr defaultColWidth="8.6328125" defaultRowHeight="13" x14ac:dyDescent="0.3"/>
  <cols>
    <col min="2" max="2" width="55" customWidth="1"/>
    <col min="3" max="4" width="13.36328125" customWidth="1"/>
    <col min="5" max="5" width="11.54296875" customWidth="1"/>
    <col min="6" max="6" width="3.54296875" customWidth="1"/>
    <col min="7" max="8" width="14" customWidth="1"/>
    <col min="9" max="9" width="11.54296875" customWidth="1"/>
    <col min="10" max="10" width="3" customWidth="1"/>
    <col min="11" max="12" width="14.6328125" customWidth="1"/>
    <col min="13" max="14" width="11.54296875" customWidth="1"/>
    <col min="15" max="15" width="13" customWidth="1"/>
  </cols>
  <sheetData>
    <row r="1" spans="1:15" x14ac:dyDescent="0.3">
      <c r="A1" s="3258" t="s">
        <v>516</v>
      </c>
      <c r="B1" s="3258"/>
      <c r="C1" s="3258"/>
      <c r="D1" s="3258"/>
      <c r="E1" s="3258"/>
      <c r="F1" s="3258"/>
      <c r="G1" s="3258"/>
      <c r="H1" s="3258"/>
      <c r="I1" s="3258"/>
      <c r="J1" s="3258"/>
      <c r="K1" s="3258"/>
      <c r="L1" s="3258"/>
      <c r="M1" s="3258"/>
    </row>
    <row r="2" spans="1:15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</row>
    <row r="3" spans="1:15" ht="23.5" x14ac:dyDescent="0.55000000000000004">
      <c r="A3" s="270"/>
      <c r="B3" s="3259" t="s">
        <v>2364</v>
      </c>
      <c r="C3" s="3259"/>
      <c r="D3" s="3259"/>
      <c r="E3" s="3259"/>
      <c r="F3" s="3259"/>
      <c r="G3" s="3259"/>
      <c r="H3" s="3259"/>
      <c r="I3" s="3259"/>
      <c r="J3" s="3259"/>
      <c r="K3" s="3259"/>
      <c r="L3" s="3259"/>
      <c r="M3" s="3259"/>
    </row>
    <row r="4" spans="1:15" ht="18.5" x14ac:dyDescent="0.45">
      <c r="A4" s="270"/>
      <c r="B4" s="270"/>
      <c r="C4" s="271"/>
      <c r="D4" s="270"/>
      <c r="E4" s="270"/>
      <c r="F4" s="270"/>
      <c r="G4" s="270"/>
      <c r="H4" s="270"/>
      <c r="I4" s="270"/>
      <c r="J4" s="270"/>
      <c r="K4" s="270"/>
      <c r="L4" s="270"/>
      <c r="M4" s="270"/>
    </row>
    <row r="5" spans="1:15" ht="21.75" customHeight="1" x14ac:dyDescent="0.35">
      <c r="A5" s="270"/>
      <c r="B5" s="272"/>
      <c r="C5" s="3277" t="s">
        <v>519</v>
      </c>
      <c r="D5" s="3277"/>
      <c r="E5" s="3277"/>
      <c r="F5" s="273"/>
      <c r="G5" s="3277" t="s">
        <v>172</v>
      </c>
      <c r="H5" s="3277"/>
      <c r="I5" s="3277"/>
      <c r="J5" s="273"/>
      <c r="K5" s="3277" t="s">
        <v>260</v>
      </c>
      <c r="L5" s="3277"/>
      <c r="M5" s="3277"/>
      <c r="N5" s="15"/>
    </row>
    <row r="6" spans="1:15" ht="29" x14ac:dyDescent="0.35">
      <c r="A6" s="270"/>
      <c r="B6" s="272"/>
      <c r="C6" s="273">
        <v>2014</v>
      </c>
      <c r="D6" s="273">
        <v>2015</v>
      </c>
      <c r="E6" s="274" t="s">
        <v>525</v>
      </c>
      <c r="F6" s="273"/>
      <c r="G6" s="273">
        <v>2014</v>
      </c>
      <c r="H6" s="273">
        <v>2015</v>
      </c>
      <c r="I6" s="274" t="s">
        <v>525</v>
      </c>
      <c r="J6" s="273"/>
      <c r="K6" s="273">
        <v>2014</v>
      </c>
      <c r="L6" s="273">
        <v>2015</v>
      </c>
      <c r="M6" s="274" t="s">
        <v>525</v>
      </c>
      <c r="N6" s="15"/>
    </row>
    <row r="7" spans="1:15" ht="14.5" x14ac:dyDescent="0.35">
      <c r="A7" s="270"/>
      <c r="B7" s="272"/>
      <c r="C7" s="273"/>
      <c r="D7" s="273"/>
      <c r="E7" s="274"/>
      <c r="F7" s="273"/>
      <c r="G7" s="426"/>
      <c r="H7" s="426"/>
      <c r="I7" s="274"/>
      <c r="J7" s="273"/>
      <c r="K7" s="273"/>
      <c r="L7" s="273"/>
      <c r="M7" s="274"/>
      <c r="N7" s="15"/>
    </row>
    <row r="8" spans="1:15" ht="14.5" x14ac:dyDescent="0.35">
      <c r="A8" s="270"/>
      <c r="B8" s="272" t="s">
        <v>37</v>
      </c>
      <c r="C8" s="275">
        <f>HLOOKUP($B8,'2014 Benchmarking Calculations'!$I$3:$CC$200,6)</f>
        <v>11031280.9</v>
      </c>
      <c r="D8" s="275">
        <f>HLOOKUP($B8,'2015 Benchmarking Calculations'!$I$3:$CC$200,6)</f>
        <v>11595830.620000001</v>
      </c>
      <c r="E8" s="276">
        <f>LN(D8/C8)</f>
        <v>4.9910648928985737E-2</v>
      </c>
      <c r="F8" s="272"/>
      <c r="G8" s="275">
        <f>HLOOKUP($B8,'2014 Benchmarking Calculations'!$I$3:$CC$200,41)</f>
        <v>12133431.065514125</v>
      </c>
      <c r="H8" s="275">
        <f>HLOOKUP($B8,'2015 Benchmarking Calculations'!$I$3:$CC$200,41)</f>
        <v>13006078.543939138</v>
      </c>
      <c r="I8" s="276">
        <f t="shared" ref="I8:I70" si="0">LN(H8/G8)</f>
        <v>6.9452287690731099E-2</v>
      </c>
      <c r="J8" s="272"/>
      <c r="K8" s="275">
        <f>C8+G8</f>
        <v>23164711.965514123</v>
      </c>
      <c r="L8" s="275">
        <f>D8+H8</f>
        <v>24601909.163939141</v>
      </c>
      <c r="M8" s="276">
        <f t="shared" ref="M8:M70" si="1">LN(L8/K8)</f>
        <v>6.0193963463660412E-2</v>
      </c>
    </row>
    <row r="9" spans="1:15" ht="14.5" x14ac:dyDescent="0.35">
      <c r="A9" s="270"/>
      <c r="B9" s="272" t="s">
        <v>38</v>
      </c>
      <c r="C9" s="275">
        <f>HLOOKUP($B9,'2014 Benchmarking Calculations'!$I$3:$CC$200,6)</f>
        <v>825679.8400000002</v>
      </c>
      <c r="D9" s="275">
        <f>HLOOKUP($B9,'2015 Benchmarking Calculations'!$I$3:$CC$200,6)</f>
        <v>1025877.1</v>
      </c>
      <c r="E9" s="276">
        <f t="shared" ref="E9:E71" si="2">LN(D9/C9)</f>
        <v>0.21709613750281423</v>
      </c>
      <c r="F9" s="272"/>
      <c r="G9" s="275">
        <f>HLOOKUP($B9,'2014 Benchmarking Calculations'!$I$3:$CC$200,41)</f>
        <v>504593.68008700252</v>
      </c>
      <c r="H9" s="275">
        <f>HLOOKUP($B9,'2015 Benchmarking Calculations'!$I$3:$CC$200,41)</f>
        <v>520642.04382694914</v>
      </c>
      <c r="I9" s="276">
        <f t="shared" si="0"/>
        <v>3.1309238099048738E-2</v>
      </c>
      <c r="J9" s="272"/>
      <c r="K9" s="275">
        <f>C9+G9</f>
        <v>1330273.5200870028</v>
      </c>
      <c r="L9" s="275">
        <f>D9+H9</f>
        <v>1546519.1438269492</v>
      </c>
      <c r="M9" s="276">
        <f t="shared" si="1"/>
        <v>0.15062211658412436</v>
      </c>
      <c r="N9" s="2"/>
      <c r="O9" s="2"/>
    </row>
    <row r="10" spans="1:15" ht="14.5" x14ac:dyDescent="0.35">
      <c r="A10" s="270"/>
      <c r="B10" s="272" t="s">
        <v>39</v>
      </c>
      <c r="C10" s="275">
        <f>HLOOKUP($B10,'2014 Benchmarking Calculations'!$I$3:$CC$200,6)</f>
        <v>11467313.48</v>
      </c>
      <c r="D10" s="275">
        <f>HLOOKUP($B10,'2015 Benchmarking Calculations'!$I$3:$CC$200,6)</f>
        <v>13155344.66</v>
      </c>
      <c r="E10" s="276">
        <f t="shared" si="2"/>
        <v>0.1373274318131287</v>
      </c>
      <c r="F10" s="272"/>
      <c r="G10" s="275">
        <f>HLOOKUP($B10,'2014 Benchmarking Calculations'!$I$3:$CC$200,41)</f>
        <v>11563039.341690021</v>
      </c>
      <c r="H10" s="275">
        <f>HLOOKUP($B10,'2015 Benchmarking Calculations'!$I$3:$CC$200,41)</f>
        <v>12094039.142638769</v>
      </c>
      <c r="I10" s="276">
        <f t="shared" si="0"/>
        <v>4.4898950861051119E-2</v>
      </c>
      <c r="J10" s="272"/>
      <c r="K10" s="275">
        <f t="shared" ref="K10:K71" si="3">C10+G10</f>
        <v>23030352.821690023</v>
      </c>
      <c r="L10" s="275">
        <f t="shared" ref="L10:L70" si="4">D10+H10</f>
        <v>25249383.802638769</v>
      </c>
      <c r="M10" s="276">
        <f t="shared" si="1"/>
        <v>9.1988717761704961E-2</v>
      </c>
      <c r="N10" s="2"/>
      <c r="O10" s="2"/>
    </row>
    <row r="11" spans="1:15" ht="14.5" x14ac:dyDescent="0.35">
      <c r="A11" s="270"/>
      <c r="B11" s="272" t="s">
        <v>40</v>
      </c>
      <c r="C11" s="275">
        <f>HLOOKUP($B11,'2014 Benchmarking Calculations'!$I$3:$CC$200,6)</f>
        <v>3605385.8200000003</v>
      </c>
      <c r="D11" s="275">
        <f>HLOOKUP($B11,'2015 Benchmarking Calculations'!$I$3:$CC$200,6)</f>
        <v>3053613.39</v>
      </c>
      <c r="E11" s="276">
        <f t="shared" si="2"/>
        <v>-0.16610318116118178</v>
      </c>
      <c r="F11" s="272"/>
      <c r="G11" s="275">
        <f>HLOOKUP($B11,'2014 Benchmarking Calculations'!$I$3:$CC$200,41)</f>
        <v>3427827.2949179504</v>
      </c>
      <c r="H11" s="275">
        <f>HLOOKUP($B11,'2015 Benchmarking Calculations'!$I$3:$CC$200,41)</f>
        <v>3604631.1864150772</v>
      </c>
      <c r="I11" s="428">
        <f t="shared" si="0"/>
        <v>5.0292840623092028E-2</v>
      </c>
      <c r="J11" s="272"/>
      <c r="K11" s="275">
        <f t="shared" si="3"/>
        <v>7033213.1149179507</v>
      </c>
      <c r="L11" s="427">
        <f t="shared" si="4"/>
        <v>6658244.5764150769</v>
      </c>
      <c r="M11" s="428">
        <f t="shared" si="1"/>
        <v>-5.4787786307243916E-2</v>
      </c>
      <c r="N11" s="2"/>
      <c r="O11" s="2"/>
    </row>
    <row r="12" spans="1:15" ht="14.5" x14ac:dyDescent="0.35">
      <c r="A12" s="270"/>
      <c r="B12" s="272" t="s">
        <v>41</v>
      </c>
      <c r="C12" s="275">
        <f>HLOOKUP($B12,'2014 Benchmarking Calculations'!$I$3:$CC$200,6)</f>
        <v>8559998.7300000004</v>
      </c>
      <c r="D12" s="275">
        <f>HLOOKUP($B12,'2015 Benchmarking Calculations'!$I$3:$CC$200,6)</f>
        <v>8834325.5600000005</v>
      </c>
      <c r="E12" s="276">
        <f t="shared" si="2"/>
        <v>3.1544723773816341E-2</v>
      </c>
      <c r="F12" s="272"/>
      <c r="G12" s="275">
        <f>HLOOKUP($B12,'2014 Benchmarking Calculations'!$I$3:$CC$200,41)</f>
        <v>10999115.418454535</v>
      </c>
      <c r="H12" s="275">
        <f>HLOOKUP($B12,'2015 Benchmarking Calculations'!$I$3:$CC$200,41)</f>
        <v>11200080.033317478</v>
      </c>
      <c r="I12" s="428">
        <f t="shared" si="0"/>
        <v>1.8106071046778343E-2</v>
      </c>
      <c r="J12" s="272"/>
      <c r="K12" s="275">
        <f t="shared" si="3"/>
        <v>19559114.148454536</v>
      </c>
      <c r="L12" s="427">
        <f t="shared" si="4"/>
        <v>20034405.593317479</v>
      </c>
      <c r="M12" s="428">
        <f t="shared" si="1"/>
        <v>2.4009700586311522E-2</v>
      </c>
      <c r="N12" s="2"/>
      <c r="O12" s="2"/>
    </row>
    <row r="13" spans="1:15" ht="14.5" x14ac:dyDescent="0.35">
      <c r="A13" s="270"/>
      <c r="B13" s="272" t="s">
        <v>42</v>
      </c>
      <c r="C13" s="275">
        <f>HLOOKUP($B13,'2014 Benchmarking Calculations'!$I$3:$CC$200,6)</f>
        <v>16711820.929999998</v>
      </c>
      <c r="D13" s="275">
        <f>HLOOKUP($B13,'2015 Benchmarking Calculations'!$I$3:$CC$200,6)</f>
        <v>17198232.16</v>
      </c>
      <c r="E13" s="276">
        <f t="shared" si="2"/>
        <v>2.8690287999881253E-2</v>
      </c>
      <c r="F13" s="272"/>
      <c r="G13" s="275">
        <f>HLOOKUP($B13,'2014 Benchmarking Calculations'!$I$3:$CC$200,41)</f>
        <v>23355611.204478301</v>
      </c>
      <c r="H13" s="275">
        <f>HLOOKUP($B13,'2015 Benchmarking Calculations'!$I$3:$CC$200,41)</f>
        <v>23858571.909770899</v>
      </c>
      <c r="I13" s="428">
        <f t="shared" si="0"/>
        <v>2.1306298188641146E-2</v>
      </c>
      <c r="J13" s="272"/>
      <c r="K13" s="275">
        <f t="shared" si="3"/>
        <v>40067432.134478301</v>
      </c>
      <c r="L13" s="427">
        <f t="shared" si="4"/>
        <v>41056804.069770902</v>
      </c>
      <c r="M13" s="428">
        <f t="shared" si="1"/>
        <v>2.4392734845060014E-2</v>
      </c>
      <c r="N13" s="2"/>
      <c r="O13" s="2"/>
    </row>
    <row r="14" spans="1:15" ht="14.5" x14ac:dyDescent="0.35">
      <c r="A14" s="270"/>
      <c r="B14" s="272" t="s">
        <v>529</v>
      </c>
      <c r="C14" s="275">
        <f>HLOOKUP($B14,'2014 Benchmarking Calculations'!$I$3:$CC$200,6)</f>
        <v>14116771.800000001</v>
      </c>
      <c r="D14" s="275">
        <f>HLOOKUP($B14,'2015 Benchmarking Calculations'!$I$3:$CC$200,6)</f>
        <v>14084887.899999997</v>
      </c>
      <c r="E14" s="276">
        <f t="shared" si="2"/>
        <v>-2.2611373886279591E-3</v>
      </c>
      <c r="F14" s="272"/>
      <c r="G14" s="275">
        <f>HLOOKUP($B14,'2014 Benchmarking Calculations'!$I$3:$CC$200,41)</f>
        <v>19261333.104171313</v>
      </c>
      <c r="H14" s="275">
        <f>HLOOKUP($B14,'2015 Benchmarking Calculations'!$I$3:$CC$200,41)</f>
        <v>20221458.477805752</v>
      </c>
      <c r="I14" s="428">
        <f t="shared" si="0"/>
        <v>4.8644721263408588E-2</v>
      </c>
      <c r="J14" s="272"/>
      <c r="K14" s="275">
        <f t="shared" si="3"/>
        <v>33378104.904171314</v>
      </c>
      <c r="L14" s="427">
        <f t="shared" si="4"/>
        <v>34306346.377805747</v>
      </c>
      <c r="M14" s="428">
        <f t="shared" si="1"/>
        <v>2.7430219418867332E-2</v>
      </c>
      <c r="N14" s="2"/>
      <c r="O14" s="2"/>
    </row>
    <row r="15" spans="1:15" ht="14.5" x14ac:dyDescent="0.35">
      <c r="A15" s="270"/>
      <c r="B15" s="272" t="s">
        <v>44</v>
      </c>
      <c r="C15" s="275">
        <f>HLOOKUP($B15,'2014 Benchmarking Calculations'!$I$3:$CC$200,6)</f>
        <v>9120470.6199999992</v>
      </c>
      <c r="D15" s="275">
        <f>HLOOKUP($B15,'2015 Benchmarking Calculations'!$I$3:$CC$200,6)</f>
        <v>9169775.3900000006</v>
      </c>
      <c r="E15" s="276">
        <f t="shared" si="2"/>
        <v>5.3913861411868528E-3</v>
      </c>
      <c r="F15" s="272"/>
      <c r="G15" s="275">
        <f>HLOOKUP($B15,'2014 Benchmarking Calculations'!$I$3:$CC$200,41)</f>
        <v>12476444.891365493</v>
      </c>
      <c r="H15" s="275">
        <f>HLOOKUP($B15,'2015 Benchmarking Calculations'!$I$3:$CC$200,41)</f>
        <v>13164599.123438708</v>
      </c>
      <c r="I15" s="428">
        <f t="shared" si="0"/>
        <v>5.3688884423321842E-2</v>
      </c>
      <c r="J15" s="272"/>
      <c r="K15" s="275">
        <f t="shared" si="3"/>
        <v>21596915.511365492</v>
      </c>
      <c r="L15" s="427">
        <f t="shared" si="4"/>
        <v>22334374.513438709</v>
      </c>
      <c r="M15" s="428">
        <f t="shared" si="1"/>
        <v>3.3576445547470225E-2</v>
      </c>
      <c r="N15" s="2"/>
      <c r="O15" s="2"/>
    </row>
    <row r="16" spans="1:15" ht="14.5" x14ac:dyDescent="0.35">
      <c r="A16" s="270"/>
      <c r="B16" s="272" t="s">
        <v>45</v>
      </c>
      <c r="C16" s="275">
        <f>HLOOKUP($B16,'2014 Benchmarking Calculations'!$I$3:$CC$200,6)</f>
        <v>2042974.0899999999</v>
      </c>
      <c r="D16" s="275">
        <f>HLOOKUP($B16,'2015 Benchmarking Calculations'!$I$3:$CC$200,6)</f>
        <v>2106951.86</v>
      </c>
      <c r="E16" s="276">
        <f t="shared" si="2"/>
        <v>3.0835653485195579E-2</v>
      </c>
      <c r="F16" s="272"/>
      <c r="G16" s="275">
        <f>HLOOKUP($B16,'2014 Benchmarking Calculations'!$I$3:$CC$200,41)</f>
        <v>2163672.3048030231</v>
      </c>
      <c r="H16" s="275">
        <f>HLOOKUP($B16,'2015 Benchmarking Calculations'!$I$3:$CC$200,41)</f>
        <v>2309342.2673896877</v>
      </c>
      <c r="I16" s="428">
        <f t="shared" si="0"/>
        <v>6.5155832053232957E-2</v>
      </c>
      <c r="J16" s="272"/>
      <c r="K16" s="275">
        <f t="shared" si="3"/>
        <v>4206646.394803023</v>
      </c>
      <c r="L16" s="427">
        <f t="shared" si="4"/>
        <v>4416294.127389688</v>
      </c>
      <c r="M16" s="428">
        <f t="shared" si="1"/>
        <v>4.8635162242715309E-2</v>
      </c>
      <c r="N16" s="2"/>
      <c r="O16" s="2"/>
    </row>
    <row r="17" spans="1:15" ht="14.5" x14ac:dyDescent="0.35">
      <c r="A17" s="270"/>
      <c r="B17" s="272" t="s">
        <v>46</v>
      </c>
      <c r="C17" s="275">
        <f>HLOOKUP($B17,'2014 Benchmarking Calculations'!$I$3:$CC$200,6)</f>
        <v>712902.1</v>
      </c>
      <c r="D17" s="275">
        <f>HLOOKUP($B17,'2015 Benchmarking Calculations'!$I$3:$CC$200,6)</f>
        <v>709664.39</v>
      </c>
      <c r="E17" s="276">
        <f t="shared" si="2"/>
        <v>-4.551935692617028E-3</v>
      </c>
      <c r="F17" s="272"/>
      <c r="G17" s="275">
        <f>HLOOKUP($B17,'2014 Benchmarking Calculations'!$I$3:$CC$200,41)</f>
        <v>186971.54872741603</v>
      </c>
      <c r="H17" s="275">
        <f>HLOOKUP($B17,'2015 Benchmarking Calculations'!$I$3:$CC$200,41)</f>
        <v>193096.48090702042</v>
      </c>
      <c r="I17" s="428">
        <f t="shared" si="0"/>
        <v>3.2233505632076574E-2</v>
      </c>
      <c r="J17" s="272"/>
      <c r="K17" s="275">
        <f t="shared" si="3"/>
        <v>899873.64872741606</v>
      </c>
      <c r="L17" s="427">
        <f t="shared" si="4"/>
        <v>902760.87090702041</v>
      </c>
      <c r="M17" s="428">
        <f t="shared" si="1"/>
        <v>3.203338909871142E-3</v>
      </c>
      <c r="N17" s="2"/>
      <c r="O17" s="2"/>
    </row>
    <row r="18" spans="1:15" ht="14.5" x14ac:dyDescent="0.35">
      <c r="A18" s="270"/>
      <c r="B18" s="272" t="s">
        <v>268</v>
      </c>
      <c r="C18" s="275">
        <f>HLOOKUP($B18,'2014 Benchmarking Calculations'!$I$3:$CC$200,6)</f>
        <v>4574788.5600000005</v>
      </c>
      <c r="D18" s="275">
        <f>HLOOKUP($B18,'2015 Benchmarking Calculations'!$I$3:$CC$200,6)</f>
        <v>4712043.09</v>
      </c>
      <c r="E18" s="276">
        <f t="shared" si="2"/>
        <v>2.9561109778283048E-2</v>
      </c>
      <c r="F18" s="272"/>
      <c r="G18" s="275">
        <f>HLOOKUP($B18,'2014 Benchmarking Calculations'!$I$3:$CC$200,41)</f>
        <v>3880588.975888548</v>
      </c>
      <c r="H18" s="275">
        <f>HLOOKUP($B18,'2015 Benchmarking Calculations'!$I$3:$CC$200,41)</f>
        <v>4045439.6354358774</v>
      </c>
      <c r="I18" s="428">
        <f t="shared" si="0"/>
        <v>4.1603290719975206E-2</v>
      </c>
      <c r="J18" s="272"/>
      <c r="K18" s="275">
        <f t="shared" si="3"/>
        <v>8455377.5358885489</v>
      </c>
      <c r="L18" s="427">
        <f t="shared" si="4"/>
        <v>8757482.7254358772</v>
      </c>
      <c r="M18" s="428">
        <f t="shared" si="1"/>
        <v>3.5105869806906075E-2</v>
      </c>
      <c r="N18" s="2"/>
      <c r="O18" s="2"/>
    </row>
    <row r="19" spans="1:15" ht="14.5" x14ac:dyDescent="0.35">
      <c r="A19" s="270"/>
      <c r="B19" s="272" t="s">
        <v>47</v>
      </c>
      <c r="C19" s="275">
        <f>HLOOKUP($B19,'2014 Benchmarking Calculations'!$I$3:$CC$200,6)</f>
        <v>567324.65999999992</v>
      </c>
      <c r="D19" s="275">
        <f>HLOOKUP($B19,'2015 Benchmarking Calculations'!$I$3:$CC$200,6)</f>
        <v>613272.34000000008</v>
      </c>
      <c r="E19" s="276">
        <f t="shared" si="2"/>
        <v>7.7877378885944828E-2</v>
      </c>
      <c r="F19" s="272"/>
      <c r="G19" s="275">
        <f>HLOOKUP($B19,'2014 Benchmarking Calculations'!$I$3:$CC$200,41)</f>
        <v>486277.07193811378</v>
      </c>
      <c r="H19" s="275">
        <f>HLOOKUP($B19,'2015 Benchmarking Calculations'!$I$3:$CC$200,41)</f>
        <v>484184.68259761768</v>
      </c>
      <c r="I19" s="428">
        <f t="shared" si="0"/>
        <v>-4.3121587697759764E-3</v>
      </c>
      <c r="J19" s="272"/>
      <c r="K19" s="275">
        <f t="shared" si="3"/>
        <v>1053601.7319381137</v>
      </c>
      <c r="L19" s="427">
        <f t="shared" si="4"/>
        <v>1097457.0225976177</v>
      </c>
      <c r="M19" s="428">
        <f t="shared" si="1"/>
        <v>4.0781190561615437E-2</v>
      </c>
      <c r="N19" s="2"/>
      <c r="O19" s="2"/>
    </row>
    <row r="20" spans="1:15" ht="14.5" x14ac:dyDescent="0.35">
      <c r="A20" s="270"/>
      <c r="B20" s="272" t="s">
        <v>48</v>
      </c>
      <c r="C20" s="275">
        <f>HLOOKUP($B20,'2014 Benchmarking Calculations'!$I$3:$CC$200,6)</f>
        <v>2191873.2900000005</v>
      </c>
      <c r="D20" s="275">
        <f>HLOOKUP($B20,'2015 Benchmarking Calculations'!$I$3:$CC$200,6)</f>
        <v>2585911.6999999997</v>
      </c>
      <c r="E20" s="276">
        <f t="shared" si="2"/>
        <v>0.16532157261037614</v>
      </c>
      <c r="F20" s="272"/>
      <c r="G20" s="275">
        <f>HLOOKUP($B20,'2014 Benchmarking Calculations'!$I$3:$CC$200,41)</f>
        <v>2363040.7561997799</v>
      </c>
      <c r="H20" s="275">
        <f>HLOOKUP($B20,'2015 Benchmarking Calculations'!$I$3:$CC$200,41)</f>
        <v>2418720.4523369777</v>
      </c>
      <c r="I20" s="428">
        <f t="shared" si="0"/>
        <v>2.3289415926037282E-2</v>
      </c>
      <c r="J20" s="272"/>
      <c r="K20" s="275">
        <f t="shared" si="3"/>
        <v>4554914.04619978</v>
      </c>
      <c r="L20" s="427">
        <f t="shared" si="4"/>
        <v>5004632.1523369774</v>
      </c>
      <c r="M20" s="428">
        <f t="shared" si="1"/>
        <v>9.415725370438327E-2</v>
      </c>
      <c r="N20" s="2"/>
      <c r="O20" s="2"/>
    </row>
    <row r="21" spans="1:15" ht="14.5" x14ac:dyDescent="0.35">
      <c r="A21" s="270"/>
      <c r="B21" s="272" t="s">
        <v>49</v>
      </c>
      <c r="C21" s="275">
        <f>HLOOKUP($B21,'2014 Benchmarking Calculations'!$I$3:$CC$200,6)</f>
        <v>50285453.480000004</v>
      </c>
      <c r="D21" s="275">
        <f>HLOOKUP($B21,'2015 Benchmarking Calculations'!$I$3:$CC$200,6)</f>
        <v>58060011.620000005</v>
      </c>
      <c r="E21" s="276">
        <f t="shared" si="2"/>
        <v>0.14376131868219111</v>
      </c>
      <c r="F21" s="272"/>
      <c r="G21" s="275">
        <f>HLOOKUP($B21,'2014 Benchmarking Calculations'!$I$3:$CC$200,41)</f>
        <v>90091163.883399904</v>
      </c>
      <c r="H21" s="275">
        <f>HLOOKUP($B21,'2015 Benchmarking Calculations'!$I$3:$CC$200,41)</f>
        <v>96497715.876468778</v>
      </c>
      <c r="I21" s="428">
        <f t="shared" si="0"/>
        <v>6.8697248692354787E-2</v>
      </c>
      <c r="J21" s="272"/>
      <c r="K21" s="275">
        <f t="shared" si="3"/>
        <v>140376617.36339992</v>
      </c>
      <c r="L21" s="427">
        <f t="shared" si="4"/>
        <v>154557727.49646878</v>
      </c>
      <c r="M21" s="428">
        <f t="shared" si="1"/>
        <v>9.6238732579160671E-2</v>
      </c>
      <c r="N21" s="2"/>
      <c r="O21" s="2"/>
    </row>
    <row r="22" spans="1:15" ht="14.5" x14ac:dyDescent="0.35">
      <c r="A22" s="270"/>
      <c r="B22" s="272" t="s">
        <v>50</v>
      </c>
      <c r="C22" s="275">
        <f>HLOOKUP($B22,'2014 Benchmarking Calculations'!$I$3:$CC$200,6)</f>
        <v>8803868.6900000013</v>
      </c>
      <c r="D22" s="275">
        <f>HLOOKUP($B22,'2015 Benchmarking Calculations'!$I$3:$CC$200,6)</f>
        <v>8867629.3999999985</v>
      </c>
      <c r="E22" s="276">
        <f t="shared" si="2"/>
        <v>7.2162514311055956E-3</v>
      </c>
      <c r="F22" s="272"/>
      <c r="G22" s="275">
        <f>HLOOKUP($B22,'2014 Benchmarking Calculations'!$I$3:$CC$200,41)</f>
        <v>12764635.234297069</v>
      </c>
      <c r="H22" s="275">
        <f>HLOOKUP($B22,'2015 Benchmarking Calculations'!$I$3:$CC$200,41)</f>
        <v>13451017.852584675</v>
      </c>
      <c r="I22" s="428">
        <f t="shared" si="0"/>
        <v>5.2376305127994925E-2</v>
      </c>
      <c r="J22" s="272"/>
      <c r="K22" s="275">
        <f t="shared" si="3"/>
        <v>21568503.924297072</v>
      </c>
      <c r="L22" s="427">
        <f t="shared" si="4"/>
        <v>22318647.252584673</v>
      </c>
      <c r="M22" s="428">
        <f t="shared" si="1"/>
        <v>3.4188429813872517E-2</v>
      </c>
      <c r="N22" s="2"/>
      <c r="O22" s="2"/>
    </row>
    <row r="23" spans="1:15" ht="14.5" x14ac:dyDescent="0.35">
      <c r="A23" s="270"/>
      <c r="B23" s="272" t="s">
        <v>531</v>
      </c>
      <c r="C23" s="275">
        <f>HLOOKUP($B23,'2014 Benchmarking Calculations'!$I$3:$CC$200,6)</f>
        <v>22773168.030000001</v>
      </c>
      <c r="D23" s="275">
        <f>HLOOKUP($B23,'2015 Benchmarking Calculations'!$I$3:$CC$200,6)</f>
        <v>23151256.610000007</v>
      </c>
      <c r="E23" s="276">
        <f t="shared" si="2"/>
        <v>1.6466058118545648E-2</v>
      </c>
      <c r="F23" s="272"/>
      <c r="G23" s="275">
        <f>HLOOKUP($B23,'2014 Benchmarking Calculations'!$I$3:$CC$200,41)</f>
        <v>36334281.597101994</v>
      </c>
      <c r="H23" s="275">
        <f>HLOOKUP($B23,'2015 Benchmarking Calculations'!$I$3:$CC$200,41)</f>
        <v>37815580.322711974</v>
      </c>
      <c r="I23" s="428">
        <f t="shared" si="0"/>
        <v>3.9959503329841647E-2</v>
      </c>
      <c r="J23" s="272"/>
      <c r="K23" s="275">
        <f t="shared" si="3"/>
        <v>59107449.627101995</v>
      </c>
      <c r="L23" s="427">
        <f t="shared" si="4"/>
        <v>60966836.932711981</v>
      </c>
      <c r="M23" s="428">
        <f t="shared" si="1"/>
        <v>3.0973091809295434E-2</v>
      </c>
      <c r="N23" s="2"/>
      <c r="O23" s="2"/>
    </row>
    <row r="24" spans="1:15" ht="14.5" x14ac:dyDescent="0.35">
      <c r="A24" s="270"/>
      <c r="B24" s="272" t="s">
        <v>269</v>
      </c>
      <c r="C24" s="275">
        <f>HLOOKUP($B24,'2014 Benchmarking Calculations'!$I$3:$CC$200,6)</f>
        <v>5588421.1100000013</v>
      </c>
      <c r="D24" s="275">
        <f>HLOOKUP($B24,'2015 Benchmarking Calculations'!$I$3:$CC$200,6)</f>
        <v>5682216.3899999997</v>
      </c>
      <c r="E24" s="276">
        <f t="shared" si="2"/>
        <v>1.6644567873499719E-2</v>
      </c>
      <c r="F24" s="272"/>
      <c r="G24" s="275">
        <f>HLOOKUP($B24,'2014 Benchmarking Calculations'!$I$3:$CC$200,41)</f>
        <v>5912626.6453382261</v>
      </c>
      <c r="H24" s="275">
        <f>HLOOKUP($B24,'2015 Benchmarking Calculations'!$I$3:$CC$200,41)</f>
        <v>6406219.7472535232</v>
      </c>
      <c r="I24" s="428">
        <f t="shared" si="0"/>
        <v>8.0179180428590097E-2</v>
      </c>
      <c r="J24" s="272"/>
      <c r="K24" s="275">
        <f t="shared" si="3"/>
        <v>11501047.755338227</v>
      </c>
      <c r="L24" s="427">
        <f t="shared" si="4"/>
        <v>12088436.137253523</v>
      </c>
      <c r="M24" s="428">
        <f t="shared" si="1"/>
        <v>4.9811164123818898E-2</v>
      </c>
      <c r="N24" s="2"/>
      <c r="O24" s="2"/>
    </row>
    <row r="25" spans="1:15" ht="14.5" x14ac:dyDescent="0.35">
      <c r="A25" s="270"/>
      <c r="B25" s="272" t="s">
        <v>52</v>
      </c>
      <c r="C25" s="275">
        <f>HLOOKUP($B25,'2014 Benchmarking Calculations'!$I$3:$CC$200,6)</f>
        <v>1243152.933</v>
      </c>
      <c r="D25" s="275">
        <f>HLOOKUP($B25,'2015 Benchmarking Calculations'!$I$3:$CC$200,6)</f>
        <v>1434728.871</v>
      </c>
      <c r="E25" s="276">
        <f t="shared" si="2"/>
        <v>0.1433250509319042</v>
      </c>
      <c r="F25" s="272"/>
      <c r="G25" s="275">
        <f>HLOOKUP($B25,'2014 Benchmarking Calculations'!$I$3:$CC$200,41)</f>
        <v>744109.58402334724</v>
      </c>
      <c r="H25" s="275">
        <f>HLOOKUP($B25,'2015 Benchmarking Calculations'!$I$3:$CC$200,41)</f>
        <v>730416.50887297944</v>
      </c>
      <c r="I25" s="428">
        <f t="shared" si="0"/>
        <v>-1.8573382806012572E-2</v>
      </c>
      <c r="J25" s="272"/>
      <c r="K25" s="275">
        <f t="shared" si="3"/>
        <v>1987262.5170233473</v>
      </c>
      <c r="L25" s="427">
        <f t="shared" si="4"/>
        <v>2165145.3798729796</v>
      </c>
      <c r="M25" s="428">
        <f t="shared" si="1"/>
        <v>8.5729437139876755E-2</v>
      </c>
      <c r="N25" s="2"/>
      <c r="O25" s="2"/>
    </row>
    <row r="26" spans="1:15" ht="14.5" x14ac:dyDescent="0.35">
      <c r="A26" s="270"/>
      <c r="B26" s="272" t="s">
        <v>53</v>
      </c>
      <c r="C26" s="275">
        <f>HLOOKUP($B26,'2014 Benchmarking Calculations'!$I$3:$CC$200,6)</f>
        <v>6639108.0199999996</v>
      </c>
      <c r="D26" s="275">
        <f>HLOOKUP($B26,'2015 Benchmarking Calculations'!$I$3:$CC$200,6)</f>
        <v>6658005.5300000012</v>
      </c>
      <c r="E26" s="276">
        <f t="shared" si="2"/>
        <v>2.8423496049142355E-3</v>
      </c>
      <c r="F26" s="272"/>
      <c r="G26" s="275">
        <f>HLOOKUP($B26,'2014 Benchmarking Calculations'!$I$3:$CC$200,41)</f>
        <v>8371806.4625326488</v>
      </c>
      <c r="H26" s="275">
        <f>HLOOKUP($B26,'2015 Benchmarking Calculations'!$I$3:$CC$200,41)</f>
        <v>9234511.163688831</v>
      </c>
      <c r="I26" s="428">
        <f t="shared" si="0"/>
        <v>9.8077992159699284E-2</v>
      </c>
      <c r="J26" s="272"/>
      <c r="K26" s="275">
        <f t="shared" si="3"/>
        <v>15010914.482532648</v>
      </c>
      <c r="L26" s="427">
        <f t="shared" si="4"/>
        <v>15892516.693688832</v>
      </c>
      <c r="M26" s="428">
        <f t="shared" si="1"/>
        <v>5.7070781565778321E-2</v>
      </c>
      <c r="N26" s="2"/>
      <c r="O26" s="2"/>
    </row>
    <row r="27" spans="1:15" ht="14.5" x14ac:dyDescent="0.35">
      <c r="A27" s="270"/>
      <c r="B27" s="272" t="s">
        <v>54</v>
      </c>
      <c r="C27" s="275">
        <f>HLOOKUP($B27,'2014 Benchmarking Calculations'!$I$3:$CC$200,6)</f>
        <v>5001586.4399999995</v>
      </c>
      <c r="D27" s="275">
        <f>HLOOKUP($B27,'2015 Benchmarking Calculations'!$I$3:$CC$200,6)</f>
        <v>5095653.5299999993</v>
      </c>
      <c r="E27" s="276">
        <f t="shared" si="2"/>
        <v>1.8632777231099313E-2</v>
      </c>
      <c r="F27" s="272"/>
      <c r="G27" s="275">
        <f>HLOOKUP($B27,'2014 Benchmarking Calculations'!$I$3:$CC$200,41)</f>
        <v>7918708.501997374</v>
      </c>
      <c r="H27" s="275">
        <f>HLOOKUP($B27,'2015 Benchmarking Calculations'!$I$3:$CC$200,41)</f>
        <v>8043549.4958626386</v>
      </c>
      <c r="I27" s="428">
        <f t="shared" si="0"/>
        <v>1.5642340752651255E-2</v>
      </c>
      <c r="J27" s="272"/>
      <c r="K27" s="275">
        <f t="shared" si="3"/>
        <v>12920294.941997373</v>
      </c>
      <c r="L27" s="427">
        <f t="shared" si="4"/>
        <v>13139203.025862638</v>
      </c>
      <c r="M27" s="428">
        <f t="shared" si="1"/>
        <v>1.6801032273293121E-2</v>
      </c>
      <c r="N27" s="2"/>
      <c r="O27" s="2"/>
    </row>
    <row r="28" spans="1:15" ht="14.5" x14ac:dyDescent="0.35">
      <c r="A28" s="270"/>
      <c r="B28" s="272" t="s">
        <v>55</v>
      </c>
      <c r="C28" s="275">
        <f>HLOOKUP($B28,'2014 Benchmarking Calculations'!$I$3:$CC$200,6)</f>
        <v>1562509.86</v>
      </c>
      <c r="D28" s="275">
        <f>HLOOKUP($B28,'2015 Benchmarking Calculations'!$I$3:$CC$200,6)</f>
        <v>1575628.94</v>
      </c>
      <c r="E28" s="276">
        <f t="shared" si="2"/>
        <v>8.3611065434135105E-3</v>
      </c>
      <c r="F28" s="272"/>
      <c r="G28" s="275">
        <f>HLOOKUP($B28,'2014 Benchmarking Calculations'!$I$3:$CC$200,41)</f>
        <v>887033.05674581556</v>
      </c>
      <c r="H28" s="275">
        <f>HLOOKUP($B28,'2015 Benchmarking Calculations'!$I$3:$CC$200,41)</f>
        <v>885390.13499300962</v>
      </c>
      <c r="I28" s="428">
        <f t="shared" si="0"/>
        <v>-1.8538712774709054E-3</v>
      </c>
      <c r="J28" s="272"/>
      <c r="K28" s="275">
        <f t="shared" si="3"/>
        <v>2449542.9167458154</v>
      </c>
      <c r="L28" s="427">
        <f t="shared" si="4"/>
        <v>2461019.0749930097</v>
      </c>
      <c r="M28" s="428">
        <f t="shared" si="1"/>
        <v>4.6740797325504095E-3</v>
      </c>
      <c r="N28" s="2"/>
      <c r="O28" s="2"/>
    </row>
    <row r="29" spans="1:15" ht="14.5" x14ac:dyDescent="0.35">
      <c r="A29" s="270"/>
      <c r="B29" s="272" t="s">
        <v>56</v>
      </c>
      <c r="C29" s="275">
        <f>HLOOKUP($B29,'2014 Benchmarking Calculations'!$I$3:$CC$200,6)</f>
        <v>14850227.1</v>
      </c>
      <c r="D29" s="275">
        <f>HLOOKUP($B29,'2015 Benchmarking Calculations'!$I$3:$CC$200,6)</f>
        <v>13121322.159999998</v>
      </c>
      <c r="E29" s="276">
        <f t="shared" si="2"/>
        <v>-0.12377660523227692</v>
      </c>
      <c r="F29" s="272"/>
      <c r="G29" s="275">
        <f>HLOOKUP($B29,'2014 Benchmarking Calculations'!$I$3:$CC$200,41)</f>
        <v>15984783.107404545</v>
      </c>
      <c r="H29" s="275">
        <f>HLOOKUP($B29,'2015 Benchmarking Calculations'!$I$3:$CC$200,41)</f>
        <v>16535027.910290316</v>
      </c>
      <c r="I29" s="428">
        <f t="shared" si="0"/>
        <v>3.3843820472513428E-2</v>
      </c>
      <c r="J29" s="272"/>
      <c r="K29" s="275">
        <f t="shared" si="3"/>
        <v>30835010.207404546</v>
      </c>
      <c r="L29" s="427">
        <f t="shared" si="4"/>
        <v>29656350.070290312</v>
      </c>
      <c r="M29" s="428">
        <f t="shared" si="1"/>
        <v>-3.8974469331293893E-2</v>
      </c>
      <c r="N29" s="2"/>
      <c r="O29" s="2"/>
    </row>
    <row r="30" spans="1:15" ht="14.5" x14ac:dyDescent="0.35">
      <c r="A30" s="270"/>
      <c r="B30" s="272" t="s">
        <v>57</v>
      </c>
      <c r="C30" s="275">
        <f>HLOOKUP($B30,'2014 Benchmarking Calculations'!$I$3:$CC$200,6)</f>
        <v>2772130.3800000004</v>
      </c>
      <c r="D30" s="275">
        <f>HLOOKUP($B30,'2015 Benchmarking Calculations'!$I$3:$CC$200,6)</f>
        <v>2874145.8699999996</v>
      </c>
      <c r="E30" s="276">
        <f t="shared" si="2"/>
        <v>3.6139426560474509E-2</v>
      </c>
      <c r="F30" s="272"/>
      <c r="G30" s="275">
        <f>HLOOKUP($B30,'2014 Benchmarking Calculations'!$I$3:$CC$200,41)</f>
        <v>3341434.1616934869</v>
      </c>
      <c r="H30" s="275">
        <f>HLOOKUP($B30,'2015 Benchmarking Calculations'!$I$3:$CC$200,41)</f>
        <v>3539178.5082027651</v>
      </c>
      <c r="I30" s="428">
        <f t="shared" si="0"/>
        <v>5.7494535830097435E-2</v>
      </c>
      <c r="J30" s="272"/>
      <c r="K30" s="275">
        <f t="shared" si="3"/>
        <v>6113564.5416934872</v>
      </c>
      <c r="L30" s="427">
        <f t="shared" si="4"/>
        <v>6413324.3782027643</v>
      </c>
      <c r="M30" s="428">
        <f t="shared" si="1"/>
        <v>4.7867762450861516E-2</v>
      </c>
      <c r="N30" s="2"/>
      <c r="O30" s="2"/>
    </row>
    <row r="31" spans="1:15" ht="14.5" x14ac:dyDescent="0.35">
      <c r="A31" s="270"/>
      <c r="B31" s="272" t="s">
        <v>58</v>
      </c>
      <c r="C31" s="275">
        <f>HLOOKUP($B31,'2014 Benchmarking Calculations'!$I$3:$CC$200,6)</f>
        <v>13774320.129999999</v>
      </c>
      <c r="D31" s="275">
        <f>HLOOKUP($B31,'2015 Benchmarking Calculations'!$I$3:$CC$200,6)</f>
        <v>14875577.880000001</v>
      </c>
      <c r="E31" s="276">
        <f t="shared" si="2"/>
        <v>7.6914801285657433E-2</v>
      </c>
      <c r="F31" s="272"/>
      <c r="G31" s="275">
        <f>HLOOKUP($B31,'2014 Benchmarking Calculations'!$I$3:$CC$200,41)</f>
        <v>18058058.481432874</v>
      </c>
      <c r="H31" s="275">
        <f>HLOOKUP($B31,'2015 Benchmarking Calculations'!$I$3:$CC$200,41)</f>
        <v>19106176.258077119</v>
      </c>
      <c r="I31" s="428">
        <f t="shared" si="0"/>
        <v>5.6419608665586644E-2</v>
      </c>
      <c r="J31" s="272"/>
      <c r="K31" s="275">
        <f t="shared" si="3"/>
        <v>31832378.611432873</v>
      </c>
      <c r="L31" s="427">
        <f t="shared" si="4"/>
        <v>33981754.138077118</v>
      </c>
      <c r="M31" s="428">
        <f t="shared" si="1"/>
        <v>6.5339770469101069E-2</v>
      </c>
      <c r="N31" s="2"/>
      <c r="O31" s="2"/>
    </row>
    <row r="32" spans="1:15" ht="14.5" x14ac:dyDescent="0.35">
      <c r="A32" s="270"/>
      <c r="B32" s="272" t="s">
        <v>59</v>
      </c>
      <c r="C32" s="275">
        <f>HLOOKUP($B32,'2014 Benchmarking Calculations'!$I$3:$CC$200,6)</f>
        <v>7467454.1200000001</v>
      </c>
      <c r="D32" s="275">
        <f>HLOOKUP($B32,'2015 Benchmarking Calculations'!$I$3:$CC$200,6)</f>
        <v>7564016.7199999997</v>
      </c>
      <c r="E32" s="276">
        <f t="shared" si="2"/>
        <v>1.2848234132312409E-2</v>
      </c>
      <c r="F32" s="272"/>
      <c r="G32" s="275">
        <f>HLOOKUP($B32,'2014 Benchmarking Calculations'!$I$3:$CC$200,41)</f>
        <v>7699769.5169906132</v>
      </c>
      <c r="H32" s="275">
        <f>HLOOKUP($B32,'2015 Benchmarking Calculations'!$I$3:$CC$200,41)</f>
        <v>8587759.2244424298</v>
      </c>
      <c r="I32" s="428">
        <f t="shared" si="0"/>
        <v>0.10914744779198617</v>
      </c>
      <c r="J32" s="272"/>
      <c r="K32" s="275">
        <f t="shared" si="3"/>
        <v>15167223.636990614</v>
      </c>
      <c r="L32" s="427">
        <f t="shared" si="4"/>
        <v>16151775.944442429</v>
      </c>
      <c r="M32" s="428">
        <f t="shared" si="1"/>
        <v>6.2893249290469563E-2</v>
      </c>
      <c r="N32" s="2"/>
      <c r="O32" s="2"/>
    </row>
    <row r="33" spans="1:15" ht="14.5" x14ac:dyDescent="0.35">
      <c r="A33" s="270"/>
      <c r="B33" s="272" t="s">
        <v>60</v>
      </c>
      <c r="C33" s="275">
        <f>HLOOKUP($B33,'2014 Benchmarking Calculations'!$I$3:$CC$200,6)</f>
        <v>5201623</v>
      </c>
      <c r="D33" s="275">
        <f>HLOOKUP($B33,'2015 Benchmarking Calculations'!$I$3:$CC$200,6)</f>
        <v>5780048.9799999995</v>
      </c>
      <c r="E33" s="276">
        <f t="shared" si="2"/>
        <v>0.10544146442270137</v>
      </c>
      <c r="F33" s="272"/>
      <c r="G33" s="275">
        <f>HLOOKUP($B33,'2014 Benchmarking Calculations'!$I$3:$CC$200,41)</f>
        <v>9894897.4681815915</v>
      </c>
      <c r="H33" s="275">
        <f>HLOOKUP($B33,'2015 Benchmarking Calculations'!$I$3:$CC$200,41)</f>
        <v>10542342.790259985</v>
      </c>
      <c r="I33" s="428">
        <f t="shared" si="0"/>
        <v>6.3380577511104028E-2</v>
      </c>
      <c r="J33" s="272"/>
      <c r="K33" s="275">
        <f t="shared" si="3"/>
        <v>15096520.468181591</v>
      </c>
      <c r="L33" s="427">
        <f t="shared" si="4"/>
        <v>16322391.770259984</v>
      </c>
      <c r="M33" s="428">
        <f t="shared" si="1"/>
        <v>7.8073608651677187E-2</v>
      </c>
      <c r="N33" s="2"/>
      <c r="O33" s="2"/>
    </row>
    <row r="34" spans="1:15" ht="14.5" x14ac:dyDescent="0.35">
      <c r="A34" s="270"/>
      <c r="B34" s="272" t="s">
        <v>61</v>
      </c>
      <c r="C34" s="275">
        <f>HLOOKUP($B34,'2014 Benchmarking Calculations'!$I$3:$CC$200,6)</f>
        <v>969119.90000000014</v>
      </c>
      <c r="D34" s="275">
        <f>HLOOKUP($B34,'2015 Benchmarking Calculations'!$I$3:$CC$200,6)</f>
        <v>1218971.48</v>
      </c>
      <c r="E34" s="276">
        <f t="shared" si="2"/>
        <v>0.2293743929349244</v>
      </c>
      <c r="F34" s="272"/>
      <c r="G34" s="275">
        <f>HLOOKUP($B34,'2014 Benchmarking Calculations'!$I$3:$CC$200,41)</f>
        <v>333832.60159687651</v>
      </c>
      <c r="H34" s="275">
        <f>HLOOKUP($B34,'2015 Benchmarking Calculations'!$I$3:$CC$200,41)</f>
        <v>345673.44564797147</v>
      </c>
      <c r="I34" s="428">
        <f t="shared" si="0"/>
        <v>3.4854856180138699E-2</v>
      </c>
      <c r="J34" s="272"/>
      <c r="K34" s="275">
        <f t="shared" si="3"/>
        <v>1302952.5015968767</v>
      </c>
      <c r="L34" s="427">
        <f t="shared" si="4"/>
        <v>1564644.9256479715</v>
      </c>
      <c r="M34" s="428">
        <f t="shared" si="1"/>
        <v>0.18302606931226403</v>
      </c>
      <c r="N34" s="2"/>
      <c r="O34" s="2"/>
    </row>
    <row r="35" spans="1:15" ht="14.5" x14ac:dyDescent="0.35">
      <c r="A35" s="270"/>
      <c r="B35" s="272" t="s">
        <v>62</v>
      </c>
      <c r="C35" s="275">
        <f>HLOOKUP($B35,'2014 Benchmarking Calculations'!$I$3:$CC$200,6)</f>
        <v>56905305.749999993</v>
      </c>
      <c r="D35" s="275">
        <f>HLOOKUP($B35,'2015 Benchmarking Calculations'!$I$3:$CC$200,6)</f>
        <v>61775705.5</v>
      </c>
      <c r="E35" s="276">
        <f t="shared" si="2"/>
        <v>8.2121588577510451E-2</v>
      </c>
      <c r="F35" s="272"/>
      <c r="G35" s="275">
        <f>HLOOKUP($B35,'2014 Benchmarking Calculations'!$I$3:$CC$200,41)</f>
        <v>69205749.212308422</v>
      </c>
      <c r="H35" s="275">
        <f>HLOOKUP($B35,'2015 Benchmarking Calculations'!$I$3:$CC$200,41)</f>
        <v>73044736.374879301</v>
      </c>
      <c r="I35" s="428">
        <f t="shared" si="0"/>
        <v>5.3988140224412631E-2</v>
      </c>
      <c r="J35" s="272"/>
      <c r="K35" s="275">
        <f t="shared" si="3"/>
        <v>126111054.96230841</v>
      </c>
      <c r="L35" s="427">
        <f t="shared" si="4"/>
        <v>134820441.8748793</v>
      </c>
      <c r="M35" s="428">
        <f t="shared" si="1"/>
        <v>6.6780925590811085E-2</v>
      </c>
      <c r="N35" s="2"/>
      <c r="O35" s="2"/>
    </row>
    <row r="36" spans="1:15" ht="14.5" x14ac:dyDescent="0.35">
      <c r="A36" s="270"/>
      <c r="B36" s="272" t="s">
        <v>63</v>
      </c>
      <c r="C36" s="275">
        <f>HLOOKUP($B36,'2014 Benchmarking Calculations'!$I$3:$CC$200,6)</f>
        <v>440682.1</v>
      </c>
      <c r="D36" s="275">
        <f>HLOOKUP($B36,'2015 Benchmarking Calculations'!$I$3:$CC$200,6)</f>
        <v>517393.55000000005</v>
      </c>
      <c r="E36" s="276">
        <f t="shared" si="2"/>
        <v>0.16048004967405519</v>
      </c>
      <c r="F36" s="272"/>
      <c r="G36" s="275">
        <f>HLOOKUP($B36,'2014 Benchmarking Calculations'!$I$3:$CC$200,41)</f>
        <v>149884.43303999963</v>
      </c>
      <c r="H36" s="275">
        <f>HLOOKUP($B36,'2015 Benchmarking Calculations'!$I$3:$CC$200,41)</f>
        <v>149839.57053094098</v>
      </c>
      <c r="I36" s="428">
        <f t="shared" si="0"/>
        <v>-2.9935880249286502E-4</v>
      </c>
      <c r="J36" s="272"/>
      <c r="K36" s="275">
        <f t="shared" si="3"/>
        <v>590566.53303999966</v>
      </c>
      <c r="L36" s="427">
        <f t="shared" si="4"/>
        <v>667233.12053094106</v>
      </c>
      <c r="M36" s="428">
        <f t="shared" si="1"/>
        <v>0.12205718922630385</v>
      </c>
      <c r="N36" s="2"/>
      <c r="O36" s="2"/>
    </row>
    <row r="37" spans="1:15" ht="14.5" x14ac:dyDescent="0.35">
      <c r="A37" s="270"/>
      <c r="B37" s="272" t="s">
        <v>64</v>
      </c>
      <c r="C37" s="275">
        <f>HLOOKUP($B37,'2014 Benchmarking Calculations'!$I$3:$CC$200,6)</f>
        <v>944390.72999999986</v>
      </c>
      <c r="D37" s="275">
        <f>HLOOKUP($B37,'2015 Benchmarking Calculations'!$I$3:$CC$200,6)</f>
        <v>894851.55999999982</v>
      </c>
      <c r="E37" s="276">
        <f t="shared" si="2"/>
        <v>-5.3882139636315184E-2</v>
      </c>
      <c r="F37" s="272"/>
      <c r="G37" s="275">
        <f>HLOOKUP($B37,'2014 Benchmarking Calculations'!$I$3:$CC$200,41)</f>
        <v>486980.62804667256</v>
      </c>
      <c r="H37" s="275">
        <f>HLOOKUP($B37,'2015 Benchmarking Calculations'!$I$3:$CC$200,41)</f>
        <v>541312.90887142566</v>
      </c>
      <c r="I37" s="428">
        <f t="shared" si="0"/>
        <v>0.10577315727123583</v>
      </c>
      <c r="J37" s="272"/>
      <c r="K37" s="275">
        <f t="shared" si="3"/>
        <v>1431371.3580466723</v>
      </c>
      <c r="L37" s="427">
        <f t="shared" si="4"/>
        <v>1436164.4688714254</v>
      </c>
      <c r="M37" s="428">
        <f t="shared" si="1"/>
        <v>3.3430203338046249E-3</v>
      </c>
      <c r="N37" s="2"/>
      <c r="O37" s="2"/>
    </row>
    <row r="38" spans="1:15" ht="14.5" x14ac:dyDescent="0.35">
      <c r="A38" s="270"/>
      <c r="B38" s="272" t="s">
        <v>65</v>
      </c>
      <c r="C38" s="275">
        <f>HLOOKUP($B38,'2014 Benchmarking Calculations'!$I$3:$CC$200,6)</f>
        <v>25548448.690000001</v>
      </c>
      <c r="D38" s="275">
        <f>HLOOKUP($B38,'2015 Benchmarking Calculations'!$I$3:$CC$200,6)</f>
        <v>26810797.34</v>
      </c>
      <c r="E38" s="276">
        <f t="shared" si="2"/>
        <v>4.8228094028672869E-2</v>
      </c>
      <c r="F38" s="272"/>
      <c r="G38" s="275">
        <f>HLOOKUP($B38,'2014 Benchmarking Calculations'!$I$3:$CC$200,41)</f>
        <v>66814411.683985263</v>
      </c>
      <c r="H38" s="275">
        <f>HLOOKUP($B38,'2015 Benchmarking Calculations'!$I$3:$CC$200,41)</f>
        <v>70650488.727148637</v>
      </c>
      <c r="I38" s="428">
        <f t="shared" si="0"/>
        <v>5.5826225642838234E-2</v>
      </c>
      <c r="J38" s="272"/>
      <c r="K38" s="275">
        <f t="shared" si="3"/>
        <v>92362860.373985261</v>
      </c>
      <c r="L38" s="427">
        <f t="shared" si="4"/>
        <v>97461286.067148641</v>
      </c>
      <c r="M38" s="428">
        <f t="shared" si="1"/>
        <v>5.3730279332263632E-2</v>
      </c>
      <c r="N38" s="2"/>
      <c r="O38" s="2"/>
    </row>
    <row r="39" spans="1:15" ht="14.5" x14ac:dyDescent="0.35">
      <c r="A39" s="270"/>
      <c r="B39" s="272" t="s">
        <v>2365</v>
      </c>
      <c r="C39" s="275">
        <f>HLOOKUP($B39,'2014 Benchmarking Calculations'!$I$3:$CC$200,6)</f>
        <v>592224123.99000001</v>
      </c>
      <c r="D39" s="275">
        <f>HLOOKUP($B39,'2015 Benchmarking Calculations'!$I$3:$CC$200,6)</f>
        <v>529290910.43999994</v>
      </c>
      <c r="E39" s="276">
        <f t="shared" si="2"/>
        <v>-0.1123469451364339</v>
      </c>
      <c r="F39" s="272"/>
      <c r="G39" s="275">
        <f>HLOOKUP($B39,'2014 Benchmarking Calculations'!$I$3:$CC$200,41)</f>
        <v>711978077.32874918</v>
      </c>
      <c r="H39" s="275">
        <f>HLOOKUP($B39,'2015 Benchmarking Calculations'!$I$3:$CC$200,41)</f>
        <v>706792807.36087549</v>
      </c>
      <c r="I39" s="428">
        <f t="shared" si="0"/>
        <v>-7.3095566184203879E-3</v>
      </c>
      <c r="J39" s="272"/>
      <c r="K39" s="275">
        <f t="shared" si="3"/>
        <v>1304202201.3187492</v>
      </c>
      <c r="L39" s="427">
        <f t="shared" si="4"/>
        <v>1236083717.8008754</v>
      </c>
      <c r="M39" s="428">
        <f t="shared" si="1"/>
        <v>-5.3643424254202057E-2</v>
      </c>
      <c r="N39" s="2"/>
      <c r="O39" s="2"/>
    </row>
    <row r="40" spans="1:15" ht="14.5" x14ac:dyDescent="0.35">
      <c r="A40" s="270"/>
      <c r="B40" s="272" t="s">
        <v>67</v>
      </c>
      <c r="C40" s="275">
        <f>HLOOKUP($B40,'2014 Benchmarking Calculations'!$I$3:$CC$200,6)</f>
        <v>75953201.213499978</v>
      </c>
      <c r="D40" s="275">
        <f>HLOOKUP($B40,'2015 Benchmarking Calculations'!$I$3:$CC$200,6)</f>
        <v>76651195.643000007</v>
      </c>
      <c r="E40" s="276">
        <f t="shared" si="2"/>
        <v>9.1478268172906062E-3</v>
      </c>
      <c r="F40" s="272"/>
      <c r="G40" s="275">
        <f>HLOOKUP($B40,'2014 Benchmarking Calculations'!$I$3:$CC$200,41)</f>
        <v>123288977.23641114</v>
      </c>
      <c r="H40" s="275">
        <f>HLOOKUP($B40,'2015 Benchmarking Calculations'!$I$3:$CC$200,41)</f>
        <v>135941261.7291058</v>
      </c>
      <c r="I40" s="428">
        <f t="shared" si="0"/>
        <v>9.7691885136463E-2</v>
      </c>
      <c r="J40" s="272"/>
      <c r="K40" s="275">
        <f t="shared" si="3"/>
        <v>199242178.44991112</v>
      </c>
      <c r="L40" s="427">
        <f t="shared" si="4"/>
        <v>212592457.37210581</v>
      </c>
      <c r="M40" s="428">
        <f t="shared" si="1"/>
        <v>6.4855925311229135E-2</v>
      </c>
      <c r="N40" s="2"/>
      <c r="O40" s="2"/>
    </row>
    <row r="41" spans="1:15" ht="14.5" x14ac:dyDescent="0.35">
      <c r="A41" s="270"/>
      <c r="B41" s="272" t="s">
        <v>533</v>
      </c>
      <c r="C41" s="427">
        <f>HLOOKUP($B41,'2014 Benchmarking Calculations'!$I$3:$CC$200,6)</f>
        <v>5190664.16</v>
      </c>
      <c r="D41" s="427">
        <f>HLOOKUP($B41,'2015 Benchmarking Calculations'!$I$3:$CC$200,6)</f>
        <v>5396319.3000000007</v>
      </c>
      <c r="E41" s="428">
        <f t="shared" si="2"/>
        <v>3.8855451894727937E-2</v>
      </c>
      <c r="F41" s="272"/>
      <c r="G41" s="427">
        <f>HLOOKUP($B41,'2014 Benchmarking Calculations'!$I$3:$CC$200,41)</f>
        <v>6876468.9826962752</v>
      </c>
      <c r="H41" s="427">
        <f>HLOOKUP($B41,'2015 Benchmarking Calculations'!$I$3:$CC$200,41)</f>
        <v>8869333.2860777453</v>
      </c>
      <c r="I41" s="428">
        <f t="shared" si="0"/>
        <v>0.25449433751571282</v>
      </c>
      <c r="J41" s="272"/>
      <c r="K41" s="427">
        <f t="shared" si="3"/>
        <v>12067133.142696276</v>
      </c>
      <c r="L41" s="427">
        <f t="shared" si="4"/>
        <v>14265652.586077746</v>
      </c>
      <c r="M41" s="428">
        <f t="shared" si="1"/>
        <v>0.16736924332729425</v>
      </c>
      <c r="N41" s="2"/>
      <c r="O41" s="2"/>
    </row>
    <row r="42" spans="1:15" ht="14.5" x14ac:dyDescent="0.35">
      <c r="A42" s="270"/>
      <c r="B42" s="272" t="s">
        <v>271</v>
      </c>
      <c r="C42" s="275">
        <f>HLOOKUP($B42,'2014 Benchmarking Calculations'!$I$3:$CC$200,6)</f>
        <v>1908790</v>
      </c>
      <c r="D42" s="275">
        <f>HLOOKUP($B42,'2015 Benchmarking Calculations'!$I$3:$CC$200,6)</f>
        <v>2227469.5300000003</v>
      </c>
      <c r="E42" s="276">
        <f t="shared" si="2"/>
        <v>0.15439666780267736</v>
      </c>
      <c r="F42" s="272"/>
      <c r="G42" s="275">
        <f>HLOOKUP($B42,'2014 Benchmarking Calculations'!$I$3:$CC$200,41)</f>
        <v>1172150.7312489757</v>
      </c>
      <c r="H42" s="275">
        <f>HLOOKUP($B42,'2015 Benchmarking Calculations'!$I$3:$CC$200,41)</f>
        <v>1211508.3292527872</v>
      </c>
      <c r="I42" s="428">
        <f t="shared" si="0"/>
        <v>3.3025843241953234E-2</v>
      </c>
      <c r="J42" s="272"/>
      <c r="K42" s="275">
        <f t="shared" si="3"/>
        <v>3080940.7312489757</v>
      </c>
      <c r="L42" s="427">
        <f t="shared" si="4"/>
        <v>3438977.8592527872</v>
      </c>
      <c r="M42" s="428">
        <f t="shared" si="1"/>
        <v>0.1099393107198781</v>
      </c>
      <c r="N42" s="2"/>
      <c r="O42" s="2"/>
    </row>
    <row r="43" spans="1:15" ht="14.5" x14ac:dyDescent="0.35">
      <c r="A43" s="270"/>
      <c r="B43" s="272" t="s">
        <v>69</v>
      </c>
      <c r="C43" s="275">
        <f>HLOOKUP($B43,'2014 Benchmarking Calculations'!$I$3:$CC$200,6)</f>
        <v>6133832</v>
      </c>
      <c r="D43" s="275">
        <f>HLOOKUP($B43,'2015 Benchmarking Calculations'!$I$3:$CC$200,6)</f>
        <v>6534223</v>
      </c>
      <c r="E43" s="276">
        <f t="shared" si="2"/>
        <v>6.3233764777347407E-2</v>
      </c>
      <c r="F43" s="272"/>
      <c r="G43" s="275">
        <f>HLOOKUP($B43,'2014 Benchmarking Calculations'!$I$3:$CC$200,41)</f>
        <v>7661943.7671814384</v>
      </c>
      <c r="H43" s="275">
        <f>HLOOKUP($B43,'2015 Benchmarking Calculations'!$I$3:$CC$200,41)</f>
        <v>7809654.0430093706</v>
      </c>
      <c r="I43" s="428">
        <f t="shared" si="0"/>
        <v>1.9094959132001196E-2</v>
      </c>
      <c r="J43" s="272"/>
      <c r="K43" s="275">
        <f t="shared" si="3"/>
        <v>13795775.767181437</v>
      </c>
      <c r="L43" s="427">
        <f t="shared" si="4"/>
        <v>14343877.043009371</v>
      </c>
      <c r="M43" s="428">
        <f t="shared" si="1"/>
        <v>3.8960722774183602E-2</v>
      </c>
      <c r="N43" s="2"/>
      <c r="O43" s="2"/>
    </row>
    <row r="44" spans="1:15" ht="14.5" x14ac:dyDescent="0.35">
      <c r="A44" s="270"/>
      <c r="B44" s="272" t="s">
        <v>70</v>
      </c>
      <c r="C44" s="275">
        <f>HLOOKUP($B44,'2014 Benchmarking Calculations'!$I$3:$CC$200,6)</f>
        <v>14798492.800000003</v>
      </c>
      <c r="D44" s="275">
        <f>HLOOKUP($B44,'2015 Benchmarking Calculations'!$I$3:$CC$200,6)</f>
        <v>14237678.339999998</v>
      </c>
      <c r="E44" s="276">
        <f t="shared" si="2"/>
        <v>-3.8633482976052444E-2</v>
      </c>
      <c r="F44" s="272"/>
      <c r="G44" s="275">
        <f>HLOOKUP($B44,'2014 Benchmarking Calculations'!$I$3:$CC$200,41)</f>
        <v>28468894.228060596</v>
      </c>
      <c r="H44" s="275">
        <f>HLOOKUP($B44,'2015 Benchmarking Calculations'!$I$3:$CC$200,41)</f>
        <v>30164841.22857631</v>
      </c>
      <c r="I44" s="428">
        <f t="shared" si="0"/>
        <v>5.7864987810823755E-2</v>
      </c>
      <c r="J44" s="272"/>
      <c r="K44" s="275">
        <f t="shared" si="3"/>
        <v>43267387.0280606</v>
      </c>
      <c r="L44" s="427">
        <f t="shared" si="4"/>
        <v>44402519.568576306</v>
      </c>
      <c r="M44" s="428">
        <f t="shared" si="1"/>
        <v>2.5897050066009449E-2</v>
      </c>
      <c r="N44" s="2"/>
      <c r="O44" s="2"/>
    </row>
    <row r="45" spans="1:15" ht="14.5" x14ac:dyDescent="0.35">
      <c r="A45" s="270"/>
      <c r="B45" s="272" t="s">
        <v>71</v>
      </c>
      <c r="C45" s="275">
        <f>HLOOKUP($B45,'2014 Benchmarking Calculations'!$I$3:$CC$200,6)</f>
        <v>2306655.9300000002</v>
      </c>
      <c r="D45" s="275">
        <f>HLOOKUP($B45,'2015 Benchmarking Calculations'!$I$3:$CC$200,6)</f>
        <v>2180798.4800000004</v>
      </c>
      <c r="E45" s="276">
        <f t="shared" si="2"/>
        <v>-5.6107741358399486E-2</v>
      </c>
      <c r="F45" s="272"/>
      <c r="G45" s="275">
        <f>HLOOKUP($B45,'2014 Benchmarking Calculations'!$I$3:$CC$200,41)</f>
        <v>2197895.6074752691</v>
      </c>
      <c r="H45" s="275">
        <f>HLOOKUP($B45,'2015 Benchmarking Calculations'!$I$3:$CC$200,41)</f>
        <v>2340228.2879760885</v>
      </c>
      <c r="I45" s="428">
        <f t="shared" si="0"/>
        <v>6.2748123045909113E-2</v>
      </c>
      <c r="J45" s="272"/>
      <c r="K45" s="275">
        <f t="shared" si="3"/>
        <v>4504551.5374752693</v>
      </c>
      <c r="L45" s="427">
        <f t="shared" si="4"/>
        <v>4521026.7679760884</v>
      </c>
      <c r="M45" s="428">
        <f t="shared" si="1"/>
        <v>3.6507907287731253E-3</v>
      </c>
      <c r="N45" s="2"/>
      <c r="O45" s="2"/>
    </row>
    <row r="46" spans="1:15" ht="14.5" x14ac:dyDescent="0.35">
      <c r="A46" s="270"/>
      <c r="B46" s="272" t="s">
        <v>72</v>
      </c>
      <c r="C46" s="275">
        <f>HLOOKUP($B46,'2014 Benchmarking Calculations'!$I$3:$CC$200,6)</f>
        <v>5334464.93</v>
      </c>
      <c r="D46" s="275">
        <f>HLOOKUP($B46,'2015 Benchmarking Calculations'!$I$3:$CC$200,6)</f>
        <v>5369253.2800000003</v>
      </c>
      <c r="E46" s="276">
        <f t="shared" si="2"/>
        <v>6.5002594072725121E-3</v>
      </c>
      <c r="F46" s="272"/>
      <c r="G46" s="275">
        <f>HLOOKUP($B46,'2014 Benchmarking Calculations'!$I$3:$CC$200,41)</f>
        <v>4506267.3062965134</v>
      </c>
      <c r="H46" s="275">
        <f>HLOOKUP($B46,'2015 Benchmarking Calculations'!$I$3:$CC$200,41)</f>
        <v>4725380.332585224</v>
      </c>
      <c r="I46" s="428">
        <f t="shared" si="0"/>
        <v>4.7478888821719162E-2</v>
      </c>
      <c r="J46" s="272"/>
      <c r="K46" s="275">
        <f t="shared" si="3"/>
        <v>9840732.2362965122</v>
      </c>
      <c r="L46" s="427">
        <f t="shared" si="4"/>
        <v>10094633.612585224</v>
      </c>
      <c r="M46" s="428">
        <f t="shared" si="1"/>
        <v>2.5473834603862974E-2</v>
      </c>
      <c r="N46" s="2"/>
      <c r="O46" s="2"/>
    </row>
    <row r="47" spans="1:15" ht="14.5" x14ac:dyDescent="0.35">
      <c r="A47" s="270"/>
      <c r="B47" s="272" t="s">
        <v>73</v>
      </c>
      <c r="C47" s="275">
        <f>HLOOKUP($B47,'2014 Benchmarking Calculations'!$I$3:$CC$200,6)</f>
        <v>31012257.259999998</v>
      </c>
      <c r="D47" s="275">
        <f>HLOOKUP($B47,'2015 Benchmarking Calculations'!$I$3:$CC$200,6)</f>
        <v>33285765.659999996</v>
      </c>
      <c r="E47" s="276">
        <f t="shared" si="2"/>
        <v>7.0747326121850626E-2</v>
      </c>
      <c r="F47" s="272"/>
      <c r="G47" s="275">
        <f>HLOOKUP($B47,'2014 Benchmarking Calculations'!$I$3:$CC$200,41)</f>
        <v>42016345.360450096</v>
      </c>
      <c r="H47" s="275">
        <f>HLOOKUP($B47,'2015 Benchmarking Calculations'!$I$3:$CC$200,41)</f>
        <v>44523700.657810733</v>
      </c>
      <c r="I47" s="428">
        <f t="shared" si="0"/>
        <v>5.7962928620450285E-2</v>
      </c>
      <c r="J47" s="272"/>
      <c r="K47" s="275">
        <f t="shared" si="3"/>
        <v>73028602.620450094</v>
      </c>
      <c r="L47" s="427">
        <f t="shared" si="4"/>
        <v>77809466.317810729</v>
      </c>
      <c r="M47" s="428">
        <f t="shared" si="1"/>
        <v>6.3411917691906905E-2</v>
      </c>
      <c r="N47" s="2"/>
      <c r="O47" s="2"/>
    </row>
    <row r="48" spans="1:15" ht="14.5" x14ac:dyDescent="0.35">
      <c r="A48" s="270"/>
      <c r="B48" s="272" t="s">
        <v>74</v>
      </c>
      <c r="C48" s="275">
        <f>HLOOKUP($B48,'2014 Benchmarking Calculations'!$I$3:$CC$200,6)</f>
        <v>2328113.83</v>
      </c>
      <c r="D48" s="275">
        <f>HLOOKUP($B48,'2015 Benchmarking Calculations'!$I$3:$CC$200,6)</f>
        <v>2390722.46</v>
      </c>
      <c r="E48" s="276">
        <f t="shared" si="2"/>
        <v>2.653718006155905E-2</v>
      </c>
      <c r="F48" s="272"/>
      <c r="G48" s="275">
        <f>HLOOKUP($B48,'2014 Benchmarking Calculations'!$I$3:$CC$200,41)</f>
        <v>2440017.6802858189</v>
      </c>
      <c r="H48" s="275">
        <f>HLOOKUP($B48,'2015 Benchmarking Calculations'!$I$3:$CC$200,41)</f>
        <v>2439700.3857128629</v>
      </c>
      <c r="I48" s="428">
        <f t="shared" si="0"/>
        <v>-1.3004627280169585E-4</v>
      </c>
      <c r="J48" s="272"/>
      <c r="K48" s="275">
        <f t="shared" si="3"/>
        <v>4768131.5102858189</v>
      </c>
      <c r="L48" s="427">
        <f t="shared" si="4"/>
        <v>4830422.8457128629</v>
      </c>
      <c r="M48" s="428">
        <f t="shared" si="1"/>
        <v>1.2979498290901852E-2</v>
      </c>
      <c r="N48" s="2"/>
      <c r="O48" s="2"/>
    </row>
    <row r="49" spans="1:15" ht="14.5" x14ac:dyDescent="0.35">
      <c r="A49" s="270"/>
      <c r="B49" s="272" t="s">
        <v>75</v>
      </c>
      <c r="C49" s="275">
        <f>HLOOKUP($B49,'2014 Benchmarking Calculations'!$I$3:$CC$200,6)</f>
        <v>8489860</v>
      </c>
      <c r="D49" s="275">
        <f>HLOOKUP($B49,'2015 Benchmarking Calculations'!$I$3:$CC$200,6)</f>
        <v>9832673</v>
      </c>
      <c r="E49" s="276">
        <f t="shared" si="2"/>
        <v>0.14683830968138553</v>
      </c>
      <c r="F49" s="272"/>
      <c r="G49" s="275">
        <f>HLOOKUP($B49,'2014 Benchmarking Calculations'!$I$3:$CC$200,41)</f>
        <v>15351856.975499021</v>
      </c>
      <c r="H49" s="275">
        <f>HLOOKUP($B49,'2015 Benchmarking Calculations'!$I$3:$CC$200,41)</f>
        <v>16658227.727471964</v>
      </c>
      <c r="I49" s="428">
        <f t="shared" si="0"/>
        <v>8.1667809858026255E-2</v>
      </c>
      <c r="J49" s="272"/>
      <c r="K49" s="275">
        <f t="shared" si="3"/>
        <v>23841716.975499019</v>
      </c>
      <c r="L49" s="427">
        <f t="shared" si="4"/>
        <v>26490900.727471963</v>
      </c>
      <c r="M49" s="428">
        <f t="shared" si="1"/>
        <v>0.10536444486484617</v>
      </c>
      <c r="N49" s="2"/>
      <c r="O49" s="2"/>
    </row>
    <row r="50" spans="1:15" ht="14.5" x14ac:dyDescent="0.35">
      <c r="A50" s="270"/>
      <c r="B50" s="272" t="s">
        <v>76</v>
      </c>
      <c r="C50" s="275">
        <f>HLOOKUP($B50,'2014 Benchmarking Calculations'!$I$3:$CC$200,6)</f>
        <v>7826753.4900000002</v>
      </c>
      <c r="D50" s="275">
        <f>HLOOKUP($B50,'2015 Benchmarking Calculations'!$I$3:$CC$200,6)</f>
        <v>7157789.4399999995</v>
      </c>
      <c r="E50" s="276">
        <f t="shared" si="2"/>
        <v>-8.9346603627950522E-2</v>
      </c>
      <c r="F50" s="272"/>
      <c r="G50" s="275">
        <f>HLOOKUP($B50,'2014 Benchmarking Calculations'!$I$3:$CC$200,41)</f>
        <v>11895670.751920516</v>
      </c>
      <c r="H50" s="275">
        <f>HLOOKUP($B50,'2015 Benchmarking Calculations'!$I$3:$CC$200,41)</f>
        <v>13192042.931896722</v>
      </c>
      <c r="I50" s="428">
        <f t="shared" si="0"/>
        <v>0.10343930807504703</v>
      </c>
      <c r="J50" s="272"/>
      <c r="K50" s="275">
        <f t="shared" si="3"/>
        <v>19722424.241920516</v>
      </c>
      <c r="L50" s="427">
        <f t="shared" si="4"/>
        <v>20349832.371896721</v>
      </c>
      <c r="M50" s="428">
        <f t="shared" si="1"/>
        <v>3.1316399822348066E-2</v>
      </c>
      <c r="N50" s="2"/>
      <c r="O50" s="2"/>
    </row>
    <row r="51" spans="1:15" ht="14.5" x14ac:dyDescent="0.35">
      <c r="A51" s="270"/>
      <c r="B51" s="272" t="s">
        <v>77</v>
      </c>
      <c r="C51" s="275">
        <f>HLOOKUP($B51,'2014 Benchmarking Calculations'!$I$3:$CC$200,6)</f>
        <v>16436186.199999999</v>
      </c>
      <c r="D51" s="275">
        <f>HLOOKUP($B51,'2015 Benchmarking Calculations'!$I$3:$CC$200,6)</f>
        <v>16150052.070000002</v>
      </c>
      <c r="E51" s="276">
        <f t="shared" si="2"/>
        <v>-1.7562105935378096E-2</v>
      </c>
      <c r="F51" s="272"/>
      <c r="G51" s="275">
        <f>HLOOKUP($B51,'2014 Benchmarking Calculations'!$I$3:$CC$200,41)</f>
        <v>22078192.026915174</v>
      </c>
      <c r="H51" s="275">
        <f>HLOOKUP($B51,'2015 Benchmarking Calculations'!$I$3:$CC$200,41)</f>
        <v>23134790.720730841</v>
      </c>
      <c r="I51" s="276">
        <f t="shared" si="0"/>
        <v>4.6747241098165221E-2</v>
      </c>
      <c r="J51" s="272"/>
      <c r="K51" s="275">
        <f t="shared" si="3"/>
        <v>38514378.226915173</v>
      </c>
      <c r="L51" s="275">
        <f t="shared" si="4"/>
        <v>39284842.790730841</v>
      </c>
      <c r="M51" s="276">
        <f t="shared" si="1"/>
        <v>1.9807132842429388E-2</v>
      </c>
      <c r="N51" s="2"/>
      <c r="O51" s="2"/>
    </row>
    <row r="52" spans="1:15" ht="14.5" x14ac:dyDescent="0.35">
      <c r="A52" s="270"/>
      <c r="B52" s="272" t="s">
        <v>535</v>
      </c>
      <c r="C52" s="275">
        <f>HLOOKUP($B52,'2014 Benchmarking Calculations'!$I$3:$CC$200,6)</f>
        <v>2069966.2999999998</v>
      </c>
      <c r="D52" s="275">
        <f>HLOOKUP($B52,'2015 Benchmarking Calculations'!$I$3:$CC$200,6)</f>
        <v>2227069.3099999996</v>
      </c>
      <c r="E52" s="276">
        <f t="shared" si="2"/>
        <v>7.3154183425854849E-2</v>
      </c>
      <c r="F52" s="272"/>
      <c r="G52" s="275">
        <f>HLOOKUP($B52,'2014 Benchmarking Calculations'!$I$3:$CC$200,41)</f>
        <v>4055401.7527098851</v>
      </c>
      <c r="H52" s="275">
        <f>HLOOKUP($B52,'2015 Benchmarking Calculations'!$I$3:$CC$200,41)</f>
        <v>4135355.9356398163</v>
      </c>
      <c r="I52" s="276">
        <f t="shared" si="0"/>
        <v>1.9523644979412714E-2</v>
      </c>
      <c r="J52" s="272"/>
      <c r="K52" s="275">
        <f t="shared" si="3"/>
        <v>6125368.0527098849</v>
      </c>
      <c r="L52" s="275">
        <f t="shared" si="4"/>
        <v>6362425.2456398159</v>
      </c>
      <c r="M52" s="276">
        <f t="shared" si="1"/>
        <v>3.7970787732008703E-2</v>
      </c>
      <c r="N52" s="2"/>
      <c r="O52" s="2"/>
    </row>
    <row r="53" spans="1:15" ht="14.5" x14ac:dyDescent="0.35">
      <c r="A53" s="270"/>
      <c r="B53" s="272" t="s">
        <v>80</v>
      </c>
      <c r="C53" s="275">
        <f>HLOOKUP($B53,'2014 Benchmarking Calculations'!$I$3:$CC$200,6)</f>
        <v>6149168.4199999999</v>
      </c>
      <c r="D53" s="275">
        <f>HLOOKUP($B53,'2015 Benchmarking Calculations'!$I$3:$CC$200,6)</f>
        <v>6012466.9500000002</v>
      </c>
      <c r="E53" s="276">
        <f t="shared" si="2"/>
        <v>-2.2481717880446433E-2</v>
      </c>
      <c r="F53" s="272"/>
      <c r="G53" s="275">
        <f>HLOOKUP($B53,'2014 Benchmarking Calculations'!$I$3:$CC$200,41)</f>
        <v>9674089.0506698284</v>
      </c>
      <c r="H53" s="275">
        <f>HLOOKUP($B53,'2015 Benchmarking Calculations'!$I$3:$CC$200,41)</f>
        <v>10173640.893170757</v>
      </c>
      <c r="I53" s="276">
        <f t="shared" si="0"/>
        <v>5.0349069740758166E-2</v>
      </c>
      <c r="J53" s="272"/>
      <c r="K53" s="275">
        <f t="shared" si="3"/>
        <v>15823257.470669828</v>
      </c>
      <c r="L53" s="275">
        <f t="shared" si="4"/>
        <v>16186107.843170758</v>
      </c>
      <c r="M53" s="276">
        <f t="shared" si="1"/>
        <v>2.2672484265595313E-2</v>
      </c>
      <c r="N53" s="2"/>
      <c r="O53" s="2"/>
    </row>
    <row r="54" spans="1:15" ht="14.5" x14ac:dyDescent="0.35">
      <c r="A54" s="270"/>
      <c r="B54" s="272" t="s">
        <v>81</v>
      </c>
      <c r="C54" s="275">
        <f>HLOOKUP($B54,'2014 Benchmarking Calculations'!$I$3:$CC$200,6)</f>
        <v>2507162.5075000003</v>
      </c>
      <c r="D54" s="275">
        <f>HLOOKUP($B54,'2015 Benchmarking Calculations'!$I$3:$CC$200,6)</f>
        <v>2293522.0105000003</v>
      </c>
      <c r="E54" s="276">
        <f t="shared" si="2"/>
        <v>-8.9063006661799796E-2</v>
      </c>
      <c r="F54" s="272"/>
      <c r="G54" s="275">
        <f>HLOOKUP($B54,'2014 Benchmarking Calculations'!$I$3:$CC$200,41)</f>
        <v>1387521.3457310358</v>
      </c>
      <c r="H54" s="275">
        <f>HLOOKUP($B54,'2015 Benchmarking Calculations'!$I$3:$CC$200,41)</f>
        <v>1397136.8123852497</v>
      </c>
      <c r="I54" s="276">
        <f t="shared" si="0"/>
        <v>6.906057637656564E-3</v>
      </c>
      <c r="J54" s="272"/>
      <c r="K54" s="275">
        <f t="shared" si="3"/>
        <v>3894683.8532310361</v>
      </c>
      <c r="L54" s="275">
        <f t="shared" si="4"/>
        <v>3690658.8228852497</v>
      </c>
      <c r="M54" s="276">
        <f t="shared" si="1"/>
        <v>-5.3807523790786481E-2</v>
      </c>
      <c r="N54" s="2"/>
      <c r="O54" s="2"/>
    </row>
    <row r="55" spans="1:15" ht="14.5" x14ac:dyDescent="0.35">
      <c r="A55" s="270"/>
      <c r="B55" s="272" t="s">
        <v>82</v>
      </c>
      <c r="C55" s="275">
        <f>HLOOKUP($B55,'2014 Benchmarking Calculations'!$I$3:$CC$200,6)</f>
        <v>16768976.540000001</v>
      </c>
      <c r="D55" s="275">
        <f>HLOOKUP($B55,'2015 Benchmarking Calculations'!$I$3:$CC$200,6)</f>
        <v>17379029.98</v>
      </c>
      <c r="E55" s="276">
        <f t="shared" si="2"/>
        <v>3.5733761097680478E-2</v>
      </c>
      <c r="F55" s="272"/>
      <c r="G55" s="275">
        <f>HLOOKUP($B55,'2014 Benchmarking Calculations'!$I$3:$CC$200,41)</f>
        <v>31195311.726897828</v>
      </c>
      <c r="H55" s="275">
        <f>HLOOKUP($B55,'2015 Benchmarking Calculations'!$I$3:$CC$200,41)</f>
        <v>31963823.401907127</v>
      </c>
      <c r="I55" s="276">
        <f t="shared" si="0"/>
        <v>2.4336926230067793E-2</v>
      </c>
      <c r="J55" s="272"/>
      <c r="K55" s="275">
        <f t="shared" si="3"/>
        <v>47964288.266897827</v>
      </c>
      <c r="L55" s="275">
        <f t="shared" si="4"/>
        <v>49342853.381907128</v>
      </c>
      <c r="M55" s="276">
        <f t="shared" si="1"/>
        <v>2.8336200869454358E-2</v>
      </c>
      <c r="N55" s="2"/>
      <c r="O55" s="2"/>
    </row>
    <row r="56" spans="1:15" ht="14.5" x14ac:dyDescent="0.35">
      <c r="A56" s="270"/>
      <c r="B56" s="272" t="s">
        <v>83</v>
      </c>
      <c r="C56" s="275">
        <f>HLOOKUP($B56,'2014 Benchmarking Calculations'!$I$3:$CC$200,6)</f>
        <v>3224243.28</v>
      </c>
      <c r="D56" s="275">
        <f>HLOOKUP($B56,'2015 Benchmarking Calculations'!$I$3:$CC$200,6)</f>
        <v>3280264.46</v>
      </c>
      <c r="E56" s="276">
        <f t="shared" si="2"/>
        <v>1.7225766340004004E-2</v>
      </c>
      <c r="F56" s="272"/>
      <c r="G56" s="275">
        <f>HLOOKUP($B56,'2014 Benchmarking Calculations'!$I$3:$CC$200,41)</f>
        <v>3519681.7082563164</v>
      </c>
      <c r="H56" s="275">
        <f>HLOOKUP($B56,'2015 Benchmarking Calculations'!$I$3:$CC$200,41)</f>
        <v>3567774.4705338278</v>
      </c>
      <c r="I56" s="276">
        <f t="shared" si="0"/>
        <v>1.3571442058183215E-2</v>
      </c>
      <c r="J56" s="272"/>
      <c r="K56" s="275">
        <f t="shared" si="3"/>
        <v>6743924.9882563166</v>
      </c>
      <c r="L56" s="275">
        <f t="shared" si="4"/>
        <v>6848038.9305338282</v>
      </c>
      <c r="M56" s="276">
        <f t="shared" si="1"/>
        <v>1.53202258728288E-2</v>
      </c>
      <c r="N56" s="2"/>
      <c r="O56" s="2"/>
    </row>
    <row r="57" spans="1:15" ht="14.5" x14ac:dyDescent="0.35">
      <c r="A57" s="270"/>
      <c r="B57" s="272" t="s">
        <v>84</v>
      </c>
      <c r="C57" s="275">
        <f>HLOOKUP($B57,'2014 Benchmarking Calculations'!$I$3:$CC$200,6)</f>
        <v>4473442</v>
      </c>
      <c r="D57" s="275">
        <f>HLOOKUP($B57,'2015 Benchmarking Calculations'!$I$3:$CC$200,6)</f>
        <v>4427205</v>
      </c>
      <c r="E57" s="276">
        <f t="shared" si="2"/>
        <v>-1.038967524983021E-2</v>
      </c>
      <c r="F57" s="272"/>
      <c r="G57" s="275">
        <f>HLOOKUP($B57,'2014 Benchmarking Calculations'!$I$3:$CC$200,41)</f>
        <v>3684613.5930955671</v>
      </c>
      <c r="H57" s="275">
        <f>HLOOKUP($B57,'2015 Benchmarking Calculations'!$I$3:$CC$200,41)</f>
        <v>3832290.8423383748</v>
      </c>
      <c r="I57" s="276">
        <f t="shared" si="0"/>
        <v>3.9297094803274826E-2</v>
      </c>
      <c r="J57" s="272"/>
      <c r="K57" s="275">
        <f t="shared" si="3"/>
        <v>8158055.5930955671</v>
      </c>
      <c r="L57" s="275">
        <f t="shared" si="4"/>
        <v>8259495.8423383748</v>
      </c>
      <c r="M57" s="276">
        <f t="shared" si="1"/>
        <v>1.2357694211856346E-2</v>
      </c>
      <c r="N57" s="2"/>
      <c r="O57" s="2"/>
    </row>
    <row r="58" spans="1:15" ht="14.5" x14ac:dyDescent="0.35">
      <c r="A58" s="270"/>
      <c r="B58" s="272" t="s">
        <v>85</v>
      </c>
      <c r="C58" s="275">
        <f>HLOOKUP($B58,'2014 Benchmarking Calculations'!$I$3:$CC$200,6)</f>
        <v>10490056</v>
      </c>
      <c r="D58" s="275">
        <f>HLOOKUP($B58,'2015 Benchmarking Calculations'!$I$3:$CC$200,6)</f>
        <v>11377238.940000001</v>
      </c>
      <c r="E58" s="276">
        <f t="shared" si="2"/>
        <v>8.1187014547165703E-2</v>
      </c>
      <c r="F58" s="272"/>
      <c r="G58" s="275">
        <f>HLOOKUP($B58,'2014 Benchmarking Calculations'!$I$3:$CC$200,41)</f>
        <v>17947689.93486337</v>
      </c>
      <c r="H58" s="275">
        <f>HLOOKUP($B58,'2015 Benchmarking Calculations'!$I$3:$CC$200,41)</f>
        <v>19136502.600587916</v>
      </c>
      <c r="I58" s="276">
        <f t="shared" si="0"/>
        <v>6.4136229870273898E-2</v>
      </c>
      <c r="J58" s="272"/>
      <c r="K58" s="275">
        <f t="shared" si="3"/>
        <v>28437745.93486337</v>
      </c>
      <c r="L58" s="275">
        <f t="shared" si="4"/>
        <v>30513741.540587917</v>
      </c>
      <c r="M58" s="276">
        <f t="shared" si="1"/>
        <v>7.0459779531305194E-2</v>
      </c>
      <c r="N58" s="2"/>
      <c r="O58" s="2"/>
    </row>
    <row r="59" spans="1:15" ht="14.5" x14ac:dyDescent="0.35">
      <c r="A59" s="270"/>
      <c r="B59" s="272" t="s">
        <v>86</v>
      </c>
      <c r="C59" s="275">
        <f>HLOOKUP($B59,'2014 Benchmarking Calculations'!$I$3:$CC$200,6)</f>
        <v>2867904.6099999994</v>
      </c>
      <c r="D59" s="275">
        <f>HLOOKUP($B59,'2015 Benchmarking Calculations'!$I$3:$CC$200,6)</f>
        <v>2770874.73</v>
      </c>
      <c r="E59" s="276">
        <f t="shared" si="2"/>
        <v>-3.4418604720032095E-2</v>
      </c>
      <c r="F59" s="272"/>
      <c r="G59" s="275">
        <f>HLOOKUP($B59,'2014 Benchmarking Calculations'!$I$3:$CC$200,41)</f>
        <v>2399009.1809336278</v>
      </c>
      <c r="H59" s="275">
        <f>HLOOKUP($B59,'2015 Benchmarking Calculations'!$I$3:$CC$200,41)</f>
        <v>2440395.1412751097</v>
      </c>
      <c r="I59" s="276">
        <f t="shared" si="0"/>
        <v>1.7104158505448896E-2</v>
      </c>
      <c r="J59" s="272"/>
      <c r="K59" s="275">
        <f t="shared" si="3"/>
        <v>5266913.7909336276</v>
      </c>
      <c r="L59" s="275">
        <f t="shared" si="4"/>
        <v>5211269.8712751102</v>
      </c>
      <c r="M59" s="276">
        <f t="shared" si="1"/>
        <v>-1.0621009238106134E-2</v>
      </c>
      <c r="N59" s="2"/>
      <c r="O59" s="2"/>
    </row>
    <row r="60" spans="1:15" ht="14.5" x14ac:dyDescent="0.35">
      <c r="A60" s="270"/>
      <c r="B60" s="272" t="s">
        <v>88</v>
      </c>
      <c r="C60" s="275">
        <f>HLOOKUP($B60,'2014 Benchmarking Calculations'!$I$3:$CC$200,6)</f>
        <v>8380999.5499999998</v>
      </c>
      <c r="D60" s="275">
        <f>HLOOKUP($B60,'2015 Benchmarking Calculations'!$I$3:$CC$200,6)</f>
        <v>7948782.46</v>
      </c>
      <c r="E60" s="276">
        <f t="shared" si="2"/>
        <v>-5.2948418171795637E-2</v>
      </c>
      <c r="F60" s="272"/>
      <c r="G60" s="275">
        <f>HLOOKUP($B60,'2014 Benchmarking Calculations'!$I$3:$CC$200,41)</f>
        <v>12818119.908595828</v>
      </c>
      <c r="H60" s="275">
        <f>HLOOKUP($B60,'2015 Benchmarking Calculations'!$I$3:$CC$200,41)</f>
        <v>13322415.236455092</v>
      </c>
      <c r="I60" s="276">
        <f t="shared" si="0"/>
        <v>3.858818499093631E-2</v>
      </c>
      <c r="J60" s="272"/>
      <c r="K60" s="275">
        <f t="shared" si="3"/>
        <v>21199119.458595827</v>
      </c>
      <c r="L60" s="275">
        <f t="shared" si="4"/>
        <v>21271197.696455091</v>
      </c>
      <c r="M60" s="276">
        <f t="shared" si="1"/>
        <v>3.3942909726099478E-3</v>
      </c>
      <c r="N60" s="2"/>
      <c r="O60" s="2"/>
    </row>
    <row r="61" spans="1:15" ht="14.5" x14ac:dyDescent="0.35">
      <c r="A61" s="270"/>
      <c r="B61" s="272" t="s">
        <v>1715</v>
      </c>
      <c r="C61" s="275">
        <f>HLOOKUP($B61,'2014 Benchmarking Calculations'!$I$3:$CC$200,6)</f>
        <v>81488866.670000002</v>
      </c>
      <c r="D61" s="275">
        <f>HLOOKUP($B61,'2015 Benchmarking Calculations'!$I$3:$CC$200,6)</f>
        <v>87218390.00999999</v>
      </c>
      <c r="E61" s="276">
        <f t="shared" si="2"/>
        <v>6.7948797650490556E-2</v>
      </c>
      <c r="F61" s="272"/>
      <c r="G61" s="275">
        <f>HLOOKUP($B61,'2014 Benchmarking Calculations'!$I$3:$CC$200,41)</f>
        <v>161417781.09406519</v>
      </c>
      <c r="H61" s="275">
        <f>HLOOKUP($B61,'2015 Benchmarking Calculations'!$I$3:$CC$200,41)</f>
        <v>172435670.76236135</v>
      </c>
      <c r="I61" s="276">
        <f t="shared" si="0"/>
        <v>6.6028326164682932E-2</v>
      </c>
      <c r="J61" s="272"/>
      <c r="K61" s="275">
        <f t="shared" si="3"/>
        <v>242906647.76406521</v>
      </c>
      <c r="L61" s="275">
        <f t="shared" si="4"/>
        <v>259654060.77236134</v>
      </c>
      <c r="M61" s="276">
        <f t="shared" si="1"/>
        <v>6.6673005626250073E-2</v>
      </c>
      <c r="N61" s="2"/>
      <c r="O61" s="2"/>
    </row>
    <row r="62" spans="1:15" ht="14.5" x14ac:dyDescent="0.35">
      <c r="A62" s="270"/>
      <c r="B62" s="272" t="s">
        <v>90</v>
      </c>
      <c r="C62" s="275">
        <f>HLOOKUP($B62,'2014 Benchmarking Calculations'!$I$3:$CC$200,6)</f>
        <v>10634033.910000002</v>
      </c>
      <c r="D62" s="275">
        <f>HLOOKUP($B62,'2015 Benchmarking Calculations'!$I$3:$CC$200,6)</f>
        <v>10829422.390000001</v>
      </c>
      <c r="E62" s="276">
        <f t="shared" si="2"/>
        <v>1.8207121428533635E-2</v>
      </c>
      <c r="F62" s="272"/>
      <c r="G62" s="275">
        <f>HLOOKUP($B62,'2014 Benchmarking Calculations'!$I$3:$CC$200,41)</f>
        <v>12111959.146539111</v>
      </c>
      <c r="H62" s="275">
        <f>HLOOKUP($B62,'2015 Benchmarking Calculations'!$I$3:$CC$200,41)</f>
        <v>12514934.750388766</v>
      </c>
      <c r="I62" s="276">
        <f t="shared" si="0"/>
        <v>3.2729387442281509E-2</v>
      </c>
      <c r="J62" s="272"/>
      <c r="K62" s="275">
        <f t="shared" si="3"/>
        <v>22745993.056539111</v>
      </c>
      <c r="L62" s="275">
        <f t="shared" si="4"/>
        <v>23344357.140388764</v>
      </c>
      <c r="M62" s="276">
        <f t="shared" si="1"/>
        <v>2.5966290184761341E-2</v>
      </c>
      <c r="N62" s="2"/>
      <c r="O62" s="2"/>
    </row>
    <row r="63" spans="1:15" ht="14.5" x14ac:dyDescent="0.35">
      <c r="A63" s="270"/>
      <c r="B63" s="272" t="s">
        <v>91</v>
      </c>
      <c r="C63" s="275">
        <f>HLOOKUP($B63,'2014 Benchmarking Calculations'!$I$3:$CC$200,6)</f>
        <v>1218575.99</v>
      </c>
      <c r="D63" s="275">
        <f>HLOOKUP($B63,'2015 Benchmarking Calculations'!$I$3:$CC$200,6)</f>
        <v>1313914.1299999999</v>
      </c>
      <c r="E63" s="276">
        <f t="shared" si="2"/>
        <v>7.532761215055192E-2</v>
      </c>
      <c r="F63" s="272"/>
      <c r="G63" s="275">
        <f>HLOOKUP($B63,'2014 Benchmarking Calculations'!$I$3:$CC$200,41)</f>
        <v>1155128.6577723967</v>
      </c>
      <c r="H63" s="275">
        <f>HLOOKUP($B63,'2015 Benchmarking Calculations'!$I$3:$CC$200,41)</f>
        <v>1180430.9412369404</v>
      </c>
      <c r="I63" s="276">
        <f t="shared" si="0"/>
        <v>2.1667846463888942E-2</v>
      </c>
      <c r="J63" s="272"/>
      <c r="K63" s="275">
        <f t="shared" si="3"/>
        <v>2373704.6477723969</v>
      </c>
      <c r="L63" s="275">
        <f t="shared" si="4"/>
        <v>2494345.0712369401</v>
      </c>
      <c r="M63" s="276">
        <f t="shared" si="1"/>
        <v>4.9574321015611565E-2</v>
      </c>
      <c r="N63" s="2"/>
      <c r="O63" s="2"/>
    </row>
    <row r="64" spans="1:15" ht="14.5" x14ac:dyDescent="0.35">
      <c r="A64" s="270"/>
      <c r="B64" s="272" t="s">
        <v>92</v>
      </c>
      <c r="C64" s="275">
        <f>HLOOKUP($B64,'2014 Benchmarking Calculations'!$I$3:$CC$200,6)</f>
        <v>1921553.3900000001</v>
      </c>
      <c r="D64" s="275">
        <f>HLOOKUP($B64,'2015 Benchmarking Calculations'!$I$3:$CC$200,6)</f>
        <v>2100783.91</v>
      </c>
      <c r="E64" s="276">
        <f t="shared" si="2"/>
        <v>8.9176649329083549E-2</v>
      </c>
      <c r="F64" s="272"/>
      <c r="G64" s="275">
        <f>HLOOKUP($B64,'2014 Benchmarking Calculations'!$I$3:$CC$200,41)</f>
        <v>1070649.082800156</v>
      </c>
      <c r="H64" s="275">
        <f>HLOOKUP($B64,'2015 Benchmarking Calculations'!$I$3:$CC$200,41)</f>
        <v>1107872.3682326232</v>
      </c>
      <c r="I64" s="276">
        <f t="shared" si="0"/>
        <v>3.4176306570277225E-2</v>
      </c>
      <c r="J64" s="272"/>
      <c r="K64" s="275">
        <f t="shared" si="3"/>
        <v>2992202.4728001561</v>
      </c>
      <c r="L64" s="275">
        <f t="shared" si="4"/>
        <v>3208656.2782326234</v>
      </c>
      <c r="M64" s="276">
        <f t="shared" si="1"/>
        <v>6.9842515377422462E-2</v>
      </c>
      <c r="N64" s="2"/>
      <c r="O64" s="2"/>
    </row>
    <row r="65" spans="1:15" ht="14.5" x14ac:dyDescent="0.35">
      <c r="A65" s="270"/>
      <c r="B65" s="272" t="s">
        <v>93</v>
      </c>
      <c r="C65" s="275">
        <f>HLOOKUP($B65,'2014 Benchmarking Calculations'!$I$3:$CC$200,6)</f>
        <v>1549443.9400000002</v>
      </c>
      <c r="D65" s="275">
        <f>HLOOKUP($B65,'2015 Benchmarking Calculations'!$I$3:$CC$200,6)</f>
        <v>1399313.34</v>
      </c>
      <c r="E65" s="276">
        <f t="shared" si="2"/>
        <v>-0.10191447330627519</v>
      </c>
      <c r="F65" s="272"/>
      <c r="G65" s="275">
        <f>HLOOKUP($B65,'2014 Benchmarking Calculations'!$I$3:$CC$200,41)</f>
        <v>865948.33133597381</v>
      </c>
      <c r="H65" s="275">
        <f>HLOOKUP($B65,'2015 Benchmarking Calculations'!$I$3:$CC$200,41)</f>
        <v>875853.96842748602</v>
      </c>
      <c r="I65" s="276">
        <f t="shared" si="0"/>
        <v>1.1374131133434398E-2</v>
      </c>
      <c r="J65" s="272"/>
      <c r="K65" s="275">
        <f t="shared" si="3"/>
        <v>2415392.2713359739</v>
      </c>
      <c r="L65" s="275">
        <f t="shared" si="4"/>
        <v>2275167.3084274861</v>
      </c>
      <c r="M65" s="276">
        <f t="shared" si="1"/>
        <v>-5.9808113244288905E-2</v>
      </c>
      <c r="N65" s="2"/>
      <c r="O65" s="2"/>
    </row>
    <row r="66" spans="1:15" ht="14.5" x14ac:dyDescent="0.35">
      <c r="A66" s="270"/>
      <c r="B66" s="272" t="s">
        <v>94</v>
      </c>
      <c r="C66" s="275">
        <f>HLOOKUP($B66,'2014 Benchmarking Calculations'!$I$3:$CC$200,6)</f>
        <v>3911993.1599999997</v>
      </c>
      <c r="D66" s="275">
        <f>HLOOKUP($B66,'2015 Benchmarking Calculations'!$I$3:$CC$200,6)</f>
        <v>3793637.18</v>
      </c>
      <c r="E66" s="276">
        <f t="shared" si="2"/>
        <v>-3.0721766706810278E-2</v>
      </c>
      <c r="F66" s="272"/>
      <c r="G66" s="275">
        <f>HLOOKUP($B66,'2014 Benchmarking Calculations'!$I$3:$CC$200,41)</f>
        <v>4814329.8697045092</v>
      </c>
      <c r="H66" s="275">
        <f>HLOOKUP($B66,'2015 Benchmarking Calculations'!$I$3:$CC$200,41)</f>
        <v>4962106.7474926701</v>
      </c>
      <c r="I66" s="276">
        <f t="shared" si="0"/>
        <v>3.0233538025868117E-2</v>
      </c>
      <c r="J66" s="272"/>
      <c r="K66" s="275">
        <f t="shared" si="3"/>
        <v>8726323.0297045093</v>
      </c>
      <c r="L66" s="275">
        <f t="shared" si="4"/>
        <v>8755743.9274926707</v>
      </c>
      <c r="M66" s="276">
        <f t="shared" si="1"/>
        <v>3.3658406223568359E-3</v>
      </c>
      <c r="N66" s="2"/>
      <c r="O66" s="2"/>
    </row>
    <row r="67" spans="1:15" ht="14.5" x14ac:dyDescent="0.35">
      <c r="A67" s="270"/>
      <c r="B67" s="272" t="s">
        <v>34</v>
      </c>
      <c r="C67" s="275">
        <f>HLOOKUP($B67,'2014 Benchmarking Calculations'!$I$3:$CC$200,6)</f>
        <v>13592910.960000003</v>
      </c>
      <c r="D67" s="275">
        <f>HLOOKUP($B67,'2015 Benchmarking Calculations'!$I$3:$CC$200,6)</f>
        <v>13874654.810000001</v>
      </c>
      <c r="E67" s="276">
        <f t="shared" si="2"/>
        <v>2.0515376863175019E-2</v>
      </c>
      <c r="F67" s="272"/>
      <c r="G67" s="275">
        <f>HLOOKUP($B67,'2014 Benchmarking Calculations'!$I$3:$CC$200,41)</f>
        <v>17289970.81099065</v>
      </c>
      <c r="H67" s="275">
        <f>HLOOKUP($B67,'2015 Benchmarking Calculations'!$I$3:$CC$200,41)</f>
        <v>18117865.746836957</v>
      </c>
      <c r="I67" s="276">
        <f t="shared" si="0"/>
        <v>4.6771897794849693E-2</v>
      </c>
      <c r="J67" s="272"/>
      <c r="K67" s="275">
        <f t="shared" si="3"/>
        <v>30882881.770990655</v>
      </c>
      <c r="L67" s="275">
        <f t="shared" si="4"/>
        <v>31992520.556836955</v>
      </c>
      <c r="M67" s="276">
        <f t="shared" si="1"/>
        <v>3.5300100479336176E-2</v>
      </c>
      <c r="N67" s="2"/>
      <c r="O67" s="2"/>
    </row>
    <row r="68" spans="1:15" ht="14.5" x14ac:dyDescent="0.35">
      <c r="A68" s="270"/>
      <c r="B68" s="272" t="s">
        <v>95</v>
      </c>
      <c r="C68" s="275">
        <f>HLOOKUP($B68,'2014 Benchmarking Calculations'!$I$3:$CC$200,6)</f>
        <v>2466575.7399999998</v>
      </c>
      <c r="D68" s="275">
        <f>HLOOKUP($B68,'2015 Benchmarking Calculations'!$I$3:$CC$200,6)</f>
        <v>2468043.7800000003</v>
      </c>
      <c r="E68" s="276">
        <f t="shared" si="2"/>
        <v>5.9499624534786592E-4</v>
      </c>
      <c r="F68" s="272"/>
      <c r="G68" s="275">
        <f>HLOOKUP($B68,'2014 Benchmarking Calculations'!$I$3:$CC$200,41)</f>
        <v>2096975.4843461351</v>
      </c>
      <c r="H68" s="275">
        <f>HLOOKUP($B68,'2015 Benchmarking Calculations'!$I$3:$CC$200,41)</f>
        <v>2105997.5836242833</v>
      </c>
      <c r="I68" s="276">
        <f t="shared" si="0"/>
        <v>4.2932053048597516E-3</v>
      </c>
      <c r="J68" s="272"/>
      <c r="K68" s="275">
        <f t="shared" si="3"/>
        <v>4563551.2243461348</v>
      </c>
      <c r="L68" s="275">
        <f t="shared" si="4"/>
        <v>4574041.363624284</v>
      </c>
      <c r="M68" s="276">
        <f t="shared" si="1"/>
        <v>2.2960410601926937E-3</v>
      </c>
      <c r="N68" s="2"/>
      <c r="O68" s="2"/>
    </row>
    <row r="69" spans="1:15" ht="14.5" x14ac:dyDescent="0.35">
      <c r="A69" s="270"/>
      <c r="B69" s="272" t="s">
        <v>96</v>
      </c>
      <c r="C69" s="275">
        <f>HLOOKUP($B69,'2014 Benchmarking Calculations'!$I$3:$CC$200,6)</f>
        <v>228241693.59000003</v>
      </c>
      <c r="D69" s="275">
        <f>HLOOKUP($B69,'2015 Benchmarking Calculations'!$I$3:$CC$200,6)</f>
        <v>228941344.59999999</v>
      </c>
      <c r="E69" s="276">
        <f t="shared" si="2"/>
        <v>3.0607065343439504E-3</v>
      </c>
      <c r="F69" s="272"/>
      <c r="G69" s="275">
        <f>HLOOKUP($B69,'2014 Benchmarking Calculations'!$I$3:$CC$200,41)</f>
        <v>491640604.60239148</v>
      </c>
      <c r="H69" s="275">
        <f>HLOOKUP($B69,'2015 Benchmarking Calculations'!$I$3:$CC$200,41)</f>
        <v>529658268.58776259</v>
      </c>
      <c r="I69" s="276">
        <f t="shared" si="0"/>
        <v>7.4484051226559142E-2</v>
      </c>
      <c r="J69" s="272"/>
      <c r="K69" s="275">
        <f t="shared" si="3"/>
        <v>719882298.19239151</v>
      </c>
      <c r="L69" s="275">
        <f t="shared" si="4"/>
        <v>758599613.18776262</v>
      </c>
      <c r="M69" s="276">
        <f t="shared" si="1"/>
        <v>5.2386395438042896E-2</v>
      </c>
      <c r="N69" s="2"/>
      <c r="O69" s="2"/>
    </row>
    <row r="70" spans="1:15" ht="14.5" x14ac:dyDescent="0.35">
      <c r="A70" s="270"/>
      <c r="B70" s="272" t="s">
        <v>35</v>
      </c>
      <c r="C70" s="275">
        <f>HLOOKUP($B70,'2014 Benchmarking Calculations'!$I$3:$CC$200,6)</f>
        <v>25228244.039999999</v>
      </c>
      <c r="D70" s="275">
        <f>HLOOKUP($B70,'2015 Benchmarking Calculations'!$I$3:$CC$200,6)</f>
        <v>25547094.739999998</v>
      </c>
      <c r="E70" s="276">
        <f t="shared" si="2"/>
        <v>1.2559439244711357E-2</v>
      </c>
      <c r="F70" s="272"/>
      <c r="G70" s="275">
        <f>HLOOKUP($B70,'2014 Benchmarking Calculations'!$I$3:$CC$200,41)</f>
        <v>40872121.890564926</v>
      </c>
      <c r="H70" s="275">
        <f>HLOOKUP($B70,'2015 Benchmarking Calculations'!$I$3:$CC$200,41)</f>
        <v>42801101.993836984</v>
      </c>
      <c r="I70" s="276">
        <f t="shared" si="0"/>
        <v>4.6115635500744927E-2</v>
      </c>
      <c r="J70" s="272"/>
      <c r="K70" s="275">
        <f t="shared" si="3"/>
        <v>66100365.930564925</v>
      </c>
      <c r="L70" s="275">
        <f t="shared" si="4"/>
        <v>68348196.733836979</v>
      </c>
      <c r="M70" s="276">
        <f t="shared" si="1"/>
        <v>3.3440897138924147E-2</v>
      </c>
      <c r="N70" s="2"/>
      <c r="O70" s="2"/>
    </row>
    <row r="71" spans="1:15" ht="14.5" x14ac:dyDescent="0.35">
      <c r="A71" s="270"/>
      <c r="B71" s="272" t="s">
        <v>98</v>
      </c>
      <c r="C71" s="275">
        <f>HLOOKUP($B71,'2014 Benchmarking Calculations'!$I$3:$CC$200,6)</f>
        <v>2805827.4200000004</v>
      </c>
      <c r="D71" s="275">
        <f>HLOOKUP($B71,'2015 Benchmarking Calculations'!$I$3:$CC$200,6)</f>
        <v>2804267.4299999997</v>
      </c>
      <c r="E71" s="276">
        <f t="shared" si="2"/>
        <v>-5.561367791162144E-4</v>
      </c>
      <c r="F71" s="272"/>
      <c r="G71" s="275">
        <f>HLOOKUP($B71,'2014 Benchmarking Calculations'!$I$3:$CC$200,41)</f>
        <v>2683425.180739711</v>
      </c>
      <c r="H71" s="275">
        <f>HLOOKUP($B71,'2015 Benchmarking Calculations'!$I$3:$CC$200,41)</f>
        <v>2726145.7993469341</v>
      </c>
      <c r="I71" s="276">
        <f t="shared" ref="I71:I78" si="5">LN(H71/G71)</f>
        <v>1.5794785540496677E-2</v>
      </c>
      <c r="J71" s="272"/>
      <c r="K71" s="275">
        <f t="shared" si="3"/>
        <v>5489252.6007397119</v>
      </c>
      <c r="L71" s="275">
        <f t="shared" ref="L71:L78" si="6">D71+H71</f>
        <v>5530413.2293469338</v>
      </c>
      <c r="M71" s="276">
        <f t="shared" ref="M71:M78" si="7">LN(L71/K71)</f>
        <v>7.4704298049946324E-3</v>
      </c>
      <c r="N71" s="2"/>
      <c r="O71" s="2"/>
    </row>
    <row r="72" spans="1:15" ht="14.5" x14ac:dyDescent="0.35">
      <c r="A72" s="270"/>
      <c r="B72" s="272" t="s">
        <v>99</v>
      </c>
      <c r="C72" s="275">
        <f>HLOOKUP($B72,'2014 Benchmarking Calculations'!$I$3:$CC$200,6)</f>
        <v>13122197.279999999</v>
      </c>
      <c r="D72" s="275">
        <f>HLOOKUP($B72,'2015 Benchmarking Calculations'!$I$3:$CC$200,6)</f>
        <v>12148950.060000001</v>
      </c>
      <c r="E72" s="276">
        <f t="shared" ref="E72:E78" si="8">LN(D72/C72)</f>
        <v>-7.7062493865457174E-2</v>
      </c>
      <c r="F72" s="272"/>
      <c r="G72" s="275">
        <f>HLOOKUP($B72,'2014 Benchmarking Calculations'!$I$3:$CC$200,41)</f>
        <v>28695634.048079096</v>
      </c>
      <c r="H72" s="275">
        <f>HLOOKUP($B72,'2015 Benchmarking Calculations'!$I$3:$CC$200,41)</f>
        <v>30096100.773854323</v>
      </c>
      <c r="I72" s="276">
        <f t="shared" si="5"/>
        <v>4.7650633533350431E-2</v>
      </c>
      <c r="J72" s="272"/>
      <c r="K72" s="275">
        <f t="shared" ref="K72:K78" si="9">C72+G72</f>
        <v>41817831.328079097</v>
      </c>
      <c r="L72" s="275">
        <f t="shared" si="6"/>
        <v>42245050.833854325</v>
      </c>
      <c r="M72" s="276">
        <f t="shared" si="7"/>
        <v>1.0164371550055503E-2</v>
      </c>
      <c r="N72" s="2"/>
      <c r="O72" s="2"/>
    </row>
    <row r="73" spans="1:15" ht="14.5" x14ac:dyDescent="0.35">
      <c r="A73" s="270"/>
      <c r="B73" s="272" t="s">
        <v>100</v>
      </c>
      <c r="C73" s="275">
        <f>HLOOKUP($B73,'2014 Benchmarking Calculations'!$I$3:$CC$200,6)</f>
        <v>6003760.6100000003</v>
      </c>
      <c r="D73" s="275">
        <f>HLOOKUP($B73,'2015 Benchmarking Calculations'!$I$3:$CC$200,6)</f>
        <v>6172834</v>
      </c>
      <c r="E73" s="276">
        <f t="shared" si="8"/>
        <v>2.7772010525204227E-2</v>
      </c>
      <c r="F73" s="272"/>
      <c r="G73" s="275">
        <f>HLOOKUP($B73,'2014 Benchmarking Calculations'!$I$3:$CC$200,41)</f>
        <v>4862068.0649223998</v>
      </c>
      <c r="H73" s="275">
        <f>HLOOKUP($B73,'2015 Benchmarking Calculations'!$I$3:$CC$200,41)</f>
        <v>5007650.4860327635</v>
      </c>
      <c r="I73" s="276">
        <f t="shared" si="5"/>
        <v>2.9502965071689542E-2</v>
      </c>
      <c r="J73" s="272"/>
      <c r="K73" s="275">
        <f t="shared" si="9"/>
        <v>10865828.674922399</v>
      </c>
      <c r="L73" s="275">
        <f t="shared" si="6"/>
        <v>11180484.486032763</v>
      </c>
      <c r="M73" s="276">
        <f t="shared" si="7"/>
        <v>2.8546920927270139E-2</v>
      </c>
      <c r="N73" s="2"/>
      <c r="O73" s="2"/>
    </row>
    <row r="74" spans="1:15" ht="14.5" x14ac:dyDescent="0.35">
      <c r="A74" s="270"/>
      <c r="B74" s="272" t="s">
        <v>101</v>
      </c>
      <c r="C74" s="275">
        <f>HLOOKUP($B74,'2014 Benchmarking Calculations'!$I$3:$CC$200,6)</f>
        <v>1700706.3800000001</v>
      </c>
      <c r="D74" s="275">
        <f>HLOOKUP($B74,'2015 Benchmarking Calculations'!$I$3:$CC$200,6)</f>
        <v>1644603.02</v>
      </c>
      <c r="E74" s="276">
        <f t="shared" si="8"/>
        <v>-3.3544652539924835E-2</v>
      </c>
      <c r="F74" s="272"/>
      <c r="G74" s="275">
        <f>HLOOKUP($B74,'2014 Benchmarking Calculations'!$I$3:$CC$200,41)</f>
        <v>1244761.826678799</v>
      </c>
      <c r="H74" s="275">
        <f>HLOOKUP($B74,'2015 Benchmarking Calculations'!$I$3:$CC$200,41)</f>
        <v>1301375.7038485389</v>
      </c>
      <c r="I74" s="276">
        <f t="shared" si="5"/>
        <v>4.4477730919233377E-2</v>
      </c>
      <c r="J74" s="272"/>
      <c r="K74" s="275">
        <f t="shared" si="9"/>
        <v>2945468.2066787994</v>
      </c>
      <c r="L74" s="275">
        <f t="shared" si="6"/>
        <v>2945978.7238485389</v>
      </c>
      <c r="M74" s="276">
        <f t="shared" si="7"/>
        <v>1.7330790790015367E-4</v>
      </c>
      <c r="N74" s="2"/>
      <c r="O74" s="2"/>
    </row>
    <row r="75" spans="1:15" ht="14.5" x14ac:dyDescent="0.35">
      <c r="A75" s="270"/>
      <c r="B75" s="272" t="s">
        <v>272</v>
      </c>
      <c r="C75" s="275">
        <f>HLOOKUP($B75,'2014 Benchmarking Calculations'!$I$3:$CC$200,6)</f>
        <v>1656072</v>
      </c>
      <c r="D75" s="275">
        <f>HLOOKUP($B75,'2015 Benchmarking Calculations'!$I$3:$CC$200,6)</f>
        <v>1721457</v>
      </c>
      <c r="E75" s="276">
        <f t="shared" si="8"/>
        <v>3.8722491989023777E-2</v>
      </c>
      <c r="F75" s="272"/>
      <c r="G75" s="275">
        <f>HLOOKUP($B75,'2014 Benchmarking Calculations'!$I$3:$CC$200,41)</f>
        <v>1324032.6891094821</v>
      </c>
      <c r="H75" s="275">
        <f>HLOOKUP($B75,'2015 Benchmarking Calculations'!$I$3:$CC$200,41)</f>
        <v>1404850.875028403</v>
      </c>
      <c r="I75" s="276">
        <f t="shared" si="5"/>
        <v>5.9249011513009792E-2</v>
      </c>
      <c r="J75" s="272"/>
      <c r="K75" s="275">
        <f t="shared" si="9"/>
        <v>2980104.6891094819</v>
      </c>
      <c r="L75" s="275">
        <f t="shared" si="6"/>
        <v>3126307.875028403</v>
      </c>
      <c r="M75" s="276">
        <f t="shared" si="7"/>
        <v>4.7894285168482459E-2</v>
      </c>
      <c r="N75" s="2"/>
      <c r="O75" s="2"/>
    </row>
    <row r="76" spans="1:15" ht="14.5" x14ac:dyDescent="0.35">
      <c r="A76" s="270"/>
      <c r="B76" s="272" t="s">
        <v>102</v>
      </c>
      <c r="C76" s="275">
        <f>HLOOKUP($B76,'2014 Benchmarking Calculations'!$I$3:$CC$200,6)</f>
        <v>5149477.78</v>
      </c>
      <c r="D76" s="275">
        <f>HLOOKUP($B76,'2015 Benchmarking Calculations'!$I$3:$CC$200,6)</f>
        <v>5196668.3600000003</v>
      </c>
      <c r="E76" s="276">
        <f t="shared" si="8"/>
        <v>9.1224126590533899E-3</v>
      </c>
      <c r="F76" s="272"/>
      <c r="G76" s="275">
        <f>HLOOKUP($B76,'2014 Benchmarking Calculations'!$I$3:$CC$200,41)</f>
        <v>7170085.4852264076</v>
      </c>
      <c r="H76" s="275">
        <f>HLOOKUP($B76,'2015 Benchmarking Calculations'!$I$3:$CC$200,41)</f>
        <v>7430580.5582892727</v>
      </c>
      <c r="I76" s="276">
        <f t="shared" si="5"/>
        <v>3.5686415561999238E-2</v>
      </c>
      <c r="J76" s="272"/>
      <c r="K76" s="275">
        <f t="shared" si="9"/>
        <v>12319563.265226409</v>
      </c>
      <c r="L76" s="275">
        <f t="shared" si="6"/>
        <v>12627248.918289274</v>
      </c>
      <c r="M76" s="276">
        <f t="shared" si="7"/>
        <v>2.4668583213571186E-2</v>
      </c>
      <c r="N76" s="2"/>
      <c r="O76" s="2"/>
    </row>
    <row r="77" spans="1:15" ht="14.5" x14ac:dyDescent="0.35">
      <c r="A77" s="270"/>
      <c r="B77" s="272" t="s">
        <v>103</v>
      </c>
      <c r="C77" s="275">
        <f>HLOOKUP($B77,'2014 Benchmarking Calculations'!$I$3:$CC$200,6)</f>
        <v>10310517.640000001</v>
      </c>
      <c r="D77" s="275">
        <f>HLOOKUP($B77,'2015 Benchmarking Calculations'!$I$3:$CC$200,6)</f>
        <v>11079402.68</v>
      </c>
      <c r="E77" s="276">
        <f t="shared" si="8"/>
        <v>7.1923265784681167E-2</v>
      </c>
      <c r="F77" s="272"/>
      <c r="G77" s="275">
        <f>HLOOKUP($B77,'2014 Benchmarking Calculations'!$I$3:$CC$200,41)</f>
        <v>15854815.85779833</v>
      </c>
      <c r="H77" s="275">
        <f>HLOOKUP($B77,'2015 Benchmarking Calculations'!$I$3:$CC$200,41)</f>
        <v>17161497.306163888</v>
      </c>
      <c r="I77" s="276">
        <f t="shared" si="5"/>
        <v>7.9195052075112501E-2</v>
      </c>
      <c r="J77" s="272"/>
      <c r="K77" s="275">
        <f t="shared" si="9"/>
        <v>26165333.497798331</v>
      </c>
      <c r="L77" s="275">
        <f t="shared" si="6"/>
        <v>28240899.986163888</v>
      </c>
      <c r="M77" s="276">
        <f t="shared" si="7"/>
        <v>7.6335895622091185E-2</v>
      </c>
      <c r="N77" s="2"/>
      <c r="O77" s="2"/>
    </row>
    <row r="78" spans="1:15" ht="14.5" x14ac:dyDescent="0.35">
      <c r="A78" s="270"/>
      <c r="B78" s="272" t="s">
        <v>104</v>
      </c>
      <c r="C78" s="275">
        <f>HLOOKUP($B78,'2014 Benchmarking Calculations'!$I$3:$CC$200,6)</f>
        <v>3907209.5199999996</v>
      </c>
      <c r="D78" s="275">
        <f>HLOOKUP($B78,'2015 Benchmarking Calculations'!$I$3:$CC$200,6)</f>
        <v>3957008.5200000005</v>
      </c>
      <c r="E78" s="276">
        <f t="shared" si="8"/>
        <v>1.2664874088575783E-2</v>
      </c>
      <c r="F78" s="272"/>
      <c r="G78" s="275">
        <f>HLOOKUP($B78,'2014 Benchmarking Calculations'!$I$3:$CC$200,41)</f>
        <v>7653723.6435878957</v>
      </c>
      <c r="H78" s="275">
        <f>HLOOKUP($B78,'2015 Benchmarking Calculations'!$I$3:$CC$200,41)</f>
        <v>7716823.5611585788</v>
      </c>
      <c r="I78" s="276">
        <f t="shared" si="5"/>
        <v>8.2105433475365194E-3</v>
      </c>
      <c r="J78" s="272"/>
      <c r="K78" s="275">
        <f t="shared" si="9"/>
        <v>11560933.163587894</v>
      </c>
      <c r="L78" s="275">
        <f t="shared" si="6"/>
        <v>11673832.081158578</v>
      </c>
      <c r="M78" s="276">
        <f t="shared" si="7"/>
        <v>9.718179195942811E-3</v>
      </c>
      <c r="N78" s="2"/>
      <c r="O78" s="2"/>
    </row>
    <row r="79" spans="1:15" ht="14.5" x14ac:dyDescent="0.35">
      <c r="A79" s="270"/>
      <c r="B79" s="272"/>
      <c r="C79" s="272"/>
      <c r="D79" s="272"/>
      <c r="E79" s="1996"/>
      <c r="F79" s="272"/>
      <c r="G79" s="272"/>
      <c r="H79" s="272"/>
      <c r="I79" s="272"/>
      <c r="J79" s="272"/>
      <c r="K79" s="272"/>
      <c r="L79" s="272"/>
      <c r="M79" s="272"/>
    </row>
    <row r="80" spans="1:15" ht="14.5" x14ac:dyDescent="0.35">
      <c r="A80" s="270"/>
      <c r="B80" s="369" t="s">
        <v>536</v>
      </c>
      <c r="C80" s="272"/>
      <c r="D80" s="272"/>
      <c r="E80" s="371">
        <f>AVERAGE(E8:E78)</f>
        <v>2.726527190695021E-2</v>
      </c>
      <c r="F80" s="272"/>
      <c r="G80" s="272"/>
      <c r="H80" s="272"/>
      <c r="I80" s="371">
        <f>AVERAGE(I8:I78)</f>
        <v>4.5307527977797531E-2</v>
      </c>
      <c r="J80" s="272"/>
      <c r="K80" s="272"/>
      <c r="L80" s="272"/>
      <c r="M80" s="371">
        <f>AVERAGE(M8:M78)</f>
        <v>3.9780396137950688E-2</v>
      </c>
    </row>
    <row r="81" spans="1:13" ht="14.5" x14ac:dyDescent="0.35">
      <c r="A81" s="270"/>
      <c r="B81" s="369" t="s">
        <v>537</v>
      </c>
      <c r="C81" s="272"/>
      <c r="D81" s="272"/>
      <c r="E81" s="1995">
        <f>MEDIAN(E8:E78)</f>
        <v>1.8207121428533635E-2</v>
      </c>
      <c r="F81" s="272"/>
      <c r="G81" s="272"/>
      <c r="H81" s="272"/>
      <c r="I81" s="1995">
        <f>MEDIAN(I8:I78)</f>
        <v>4.4477730919233377E-2</v>
      </c>
      <c r="J81" s="272"/>
      <c r="K81" s="272"/>
      <c r="L81" s="272"/>
      <c r="M81" s="1995">
        <f>MEDIAN(M8:M78)</f>
        <v>3.3576445547470225E-2</v>
      </c>
    </row>
    <row r="82" spans="1:13" ht="14.5" hidden="1" x14ac:dyDescent="0.35">
      <c r="A82" s="270"/>
      <c r="B82" s="369" t="s">
        <v>1716</v>
      </c>
      <c r="C82" s="272"/>
      <c r="D82" s="272"/>
      <c r="E82" s="1996">
        <f>MAX(E8:E78)</f>
        <v>0.2293743929349244</v>
      </c>
      <c r="F82" s="272"/>
      <c r="G82" s="272"/>
      <c r="H82" s="272"/>
      <c r="I82" s="1996">
        <f>MAX(I8:I78)</f>
        <v>0.25449433751571282</v>
      </c>
      <c r="J82" s="272"/>
      <c r="K82" s="272"/>
      <c r="L82" s="272"/>
      <c r="M82" s="1996">
        <f>MAX(M8:M78)</f>
        <v>0.18302606931226403</v>
      </c>
    </row>
    <row r="83" spans="1:13" ht="14.5" hidden="1" x14ac:dyDescent="0.35">
      <c r="A83" s="270"/>
      <c r="B83" s="369" t="s">
        <v>1718</v>
      </c>
      <c r="C83" s="272"/>
      <c r="D83" s="272"/>
      <c r="E83" s="1996">
        <f>MIN(E8:E78)</f>
        <v>-0.16610318116118178</v>
      </c>
      <c r="F83" s="272"/>
      <c r="G83" s="272"/>
      <c r="H83" s="272"/>
      <c r="I83" s="1996">
        <f>MIN(I8:I78)</f>
        <v>-1.8573382806012572E-2</v>
      </c>
      <c r="J83" s="272"/>
      <c r="K83" s="272"/>
      <c r="L83" s="272"/>
      <c r="M83" s="1996">
        <f>MIN(M8:M78)</f>
        <v>-5.9808113244288905E-2</v>
      </c>
    </row>
    <row r="84" spans="1:13" ht="14.5" x14ac:dyDescent="0.35">
      <c r="A84" s="270"/>
      <c r="B84" s="272"/>
      <c r="C84" s="272"/>
      <c r="D84" s="272"/>
      <c r="E84" s="272"/>
      <c r="F84" s="272"/>
      <c r="G84" s="272"/>
      <c r="H84" s="272"/>
      <c r="I84" s="272"/>
      <c r="J84" s="272"/>
      <c r="K84" s="272"/>
      <c r="L84" s="272"/>
      <c r="M84" s="272"/>
    </row>
    <row r="85" spans="1:13" x14ac:dyDescent="0.3">
      <c r="A85" s="270"/>
      <c r="B85" s="270"/>
      <c r="C85" s="270"/>
      <c r="D85" s="270"/>
      <c r="E85" s="270"/>
      <c r="F85" s="270"/>
      <c r="G85" s="270"/>
      <c r="H85" s="270"/>
      <c r="I85" s="270"/>
      <c r="J85" s="270"/>
      <c r="K85" s="270"/>
      <c r="L85" s="270"/>
      <c r="M85" s="270"/>
    </row>
  </sheetData>
  <mergeCells count="5">
    <mergeCell ref="A1:M1"/>
    <mergeCell ref="B3:M3"/>
    <mergeCell ref="C5:E5"/>
    <mergeCell ref="G5:I5"/>
    <mergeCell ref="K5:M5"/>
  </mergeCells>
  <pageMargins left="0.7" right="0.7" top="0.75" bottom="0.75" header="0.3" footer="0.3"/>
  <pageSetup scale="66" fitToHeight="0" orientation="landscape" r:id="rId1"/>
</worksheet>
</file>

<file path=xl/worksheets/sheet2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209">
    <tabColor theme="6" tint="0.39997558519241921"/>
    <pageSetUpPr fitToPage="1"/>
  </sheetPr>
  <dimension ref="A1:AB86"/>
  <sheetViews>
    <sheetView topLeftCell="A13" zoomScale="110" zoomScaleNormal="110" workbookViewId="0">
      <selection activeCell="J12" sqref="J12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5" width="11" style="369" customWidth="1"/>
    <col min="6" max="6" width="12.36328125" style="369" bestFit="1" customWidth="1"/>
    <col min="7" max="7" width="12.36328125" style="369" customWidth="1"/>
    <col min="8" max="10" width="12" style="369" customWidth="1"/>
    <col min="11" max="11" width="8.6328125" style="369"/>
    <col min="12" max="13" width="8.6328125" style="369" customWidth="1"/>
    <col min="14" max="14" width="8.6328125" style="369"/>
    <col min="15" max="15" width="8.6328125" style="646"/>
    <col min="16" max="16384" width="8.6328125" style="369"/>
  </cols>
  <sheetData>
    <row r="1" spans="1:28" ht="15.5" x14ac:dyDescent="0.35">
      <c r="B1" s="3263" t="s">
        <v>538</v>
      </c>
      <c r="C1" s="3263"/>
      <c r="D1" s="3263"/>
      <c r="E1" s="3263"/>
      <c r="F1" s="3263"/>
      <c r="G1" s="3263"/>
      <c r="H1" s="3263"/>
      <c r="I1" s="3263"/>
      <c r="J1" s="3263"/>
      <c r="O1" s="1975"/>
    </row>
    <row r="2" spans="1:28" x14ac:dyDescent="0.35">
      <c r="B2" s="372"/>
      <c r="C2" s="372"/>
      <c r="D2" s="372"/>
      <c r="E2" s="372"/>
      <c r="F2" s="372"/>
      <c r="G2" s="372"/>
      <c r="H2" s="372"/>
      <c r="I2" s="372"/>
      <c r="J2" s="372"/>
      <c r="O2" s="1975"/>
    </row>
    <row r="3" spans="1:28" ht="26" x14ac:dyDescent="0.6">
      <c r="B3" s="3264" t="s">
        <v>539</v>
      </c>
      <c r="C3" s="3264"/>
      <c r="D3" s="3264"/>
      <c r="E3" s="3264"/>
      <c r="F3" s="3264"/>
      <c r="G3" s="3264"/>
      <c r="H3" s="3264"/>
      <c r="I3" s="3264"/>
      <c r="J3" s="3264"/>
      <c r="O3" s="1975"/>
    </row>
    <row r="5" spans="1:28" x14ac:dyDescent="0.35">
      <c r="C5" s="3286" t="s">
        <v>2068</v>
      </c>
      <c r="D5" s="3286"/>
      <c r="E5" s="3286"/>
      <c r="F5" s="3286"/>
      <c r="G5" s="3286"/>
      <c r="H5" s="3286"/>
      <c r="I5" s="3286"/>
      <c r="J5" s="3286"/>
      <c r="O5" s="1975"/>
    </row>
    <row r="6" spans="1:28" ht="46.5" customHeight="1" x14ac:dyDescent="0.35">
      <c r="B6" s="374"/>
      <c r="C6" s="616">
        <v>2011</v>
      </c>
      <c r="D6" s="616">
        <v>2012</v>
      </c>
      <c r="E6" s="616">
        <v>2013</v>
      </c>
      <c r="F6" s="376">
        <v>2014</v>
      </c>
      <c r="G6" s="376">
        <v>2015</v>
      </c>
      <c r="H6" s="2003" t="s">
        <v>2366</v>
      </c>
      <c r="I6" s="2003" t="s">
        <v>1838</v>
      </c>
      <c r="J6" s="2005" t="s">
        <v>2367</v>
      </c>
      <c r="O6" s="1975"/>
    </row>
    <row r="7" spans="1:28" x14ac:dyDescent="0.35">
      <c r="A7" s="372"/>
      <c r="B7" s="372"/>
      <c r="C7" s="372"/>
      <c r="D7" s="372"/>
      <c r="E7" s="372"/>
      <c r="O7" s="1975"/>
    </row>
    <row r="8" spans="1:28" x14ac:dyDescent="0.35">
      <c r="B8" s="369" t="s">
        <v>37</v>
      </c>
      <c r="C8" s="276">
        <f>HLOOKUP($B8,'2015 Benchmarking Calculations'!$I$3:$CC$200,193)</f>
        <v>0.68100000000000005</v>
      </c>
      <c r="D8" s="276">
        <f>HLOOKUP($B8,'2015 Benchmarking Calculations'!$I$3:$CC$200,194)</f>
        <v>0.66394670999394068</v>
      </c>
      <c r="E8" s="276">
        <f>HLOOKUP($B8,'2015 Benchmarking Calculations'!$I$3:$CC$200,195)</f>
        <v>0.71217778629676232</v>
      </c>
      <c r="F8" s="276">
        <f>HLOOKUP($B8,'2015 Benchmarking Calculations'!$I$3:$CC$200,196)</f>
        <v>0.68075601094256688</v>
      </c>
      <c r="G8" s="276">
        <f>HLOOKUP($B8,'2015 Benchmarking Calculations'!$I$3:$CC$200,197)</f>
        <v>0.70603191069711846</v>
      </c>
      <c r="H8" s="276">
        <f>AVERAGE(D8:F8)</f>
        <v>0.6856268357444234</v>
      </c>
      <c r="I8" s="276">
        <f>AVERAGE(E8:G8)</f>
        <v>0.69965523597881596</v>
      </c>
      <c r="J8" s="378">
        <f>I8-H8</f>
        <v>1.4028400234392557E-2</v>
      </c>
      <c r="O8" s="1975"/>
    </row>
    <row r="9" spans="1:28" x14ac:dyDescent="0.35">
      <c r="B9" s="369" t="s">
        <v>38</v>
      </c>
      <c r="C9" s="276">
        <f>HLOOKUP($B9,'2015 Benchmarking Calculations'!$I$3:$CC$200,193)</f>
        <v>7.6999999999999999E-2</v>
      </c>
      <c r="D9" s="276">
        <f>HLOOKUP($B9,'2015 Benchmarking Calculations'!$I$3:$CC$200,194)</f>
        <v>0.32873397647808039</v>
      </c>
      <c r="E9" s="276">
        <f>HLOOKUP($B9,'2015 Benchmarking Calculations'!$I$3:$CC$200,195)</f>
        <v>0.11627633113620446</v>
      </c>
      <c r="F9" s="276">
        <f>HLOOKUP($B9,'2015 Benchmarking Calculations'!$I$3:$CC$200,196)</f>
        <v>-4.8927369984687823E-2</v>
      </c>
      <c r="G9" s="276">
        <f>HLOOKUP($B9,'2015 Benchmarking Calculations'!$I$3:$CC$200,197)</f>
        <v>9.7302851273268903E-2</v>
      </c>
      <c r="H9" s="276">
        <f t="shared" ref="H9:H70" si="0">AVERAGE(D9:F9)</f>
        <v>0.13202764587653235</v>
      </c>
      <c r="I9" s="276">
        <f t="shared" ref="I9:I70" si="1">AVERAGE(E9:G9)</f>
        <v>5.4883937474928514E-2</v>
      </c>
      <c r="J9" s="378">
        <f t="shared" ref="J9:J70" si="2">I9-H9</f>
        <v>-7.7143708401603839E-2</v>
      </c>
      <c r="N9" s="1986"/>
      <c r="O9" s="1975"/>
      <c r="P9" s="1986"/>
      <c r="Q9" s="1986"/>
      <c r="R9" s="1986"/>
      <c r="S9" s="1986"/>
      <c r="T9" s="1986"/>
      <c r="U9" s="1986"/>
      <c r="V9" s="612"/>
      <c r="W9" s="612"/>
      <c r="X9" s="612"/>
      <c r="Y9" s="612"/>
      <c r="Z9" s="612"/>
      <c r="AA9" s="612"/>
      <c r="AB9" s="612"/>
    </row>
    <row r="10" spans="1:28" x14ac:dyDescent="0.35">
      <c r="B10" s="369" t="s">
        <v>39</v>
      </c>
      <c r="C10" s="276">
        <f>HLOOKUP($B10,'2015 Benchmarking Calculations'!$I$3:$CC$200,193)</f>
        <v>1.7000000000000001E-2</v>
      </c>
      <c r="D10" s="276">
        <f>HLOOKUP($B10,'2015 Benchmarking Calculations'!$I$3:$CC$200,194)</f>
        <v>6.4003668875870834E-2</v>
      </c>
      <c r="E10" s="276">
        <f>HLOOKUP($B10,'2015 Benchmarking Calculations'!$I$3:$CC$200,195)</f>
        <v>5.91995903194317E-2</v>
      </c>
      <c r="F10" s="276">
        <f>HLOOKUP($B10,'2015 Benchmarking Calculations'!$I$3:$CC$200,196)</f>
        <v>3.2778640113520718E-3</v>
      </c>
      <c r="G10" s="276">
        <f>HLOOKUP($B10,'2015 Benchmarking Calculations'!$I$3:$CC$200,197)</f>
        <v>5.6771977329322203E-2</v>
      </c>
      <c r="H10" s="276">
        <f t="shared" si="0"/>
        <v>4.2160374402218204E-2</v>
      </c>
      <c r="I10" s="276">
        <f t="shared" si="1"/>
        <v>3.974981055336866E-2</v>
      </c>
      <c r="J10" s="378">
        <f t="shared" si="2"/>
        <v>-2.4105638488495437E-3</v>
      </c>
      <c r="N10" s="1986"/>
      <c r="O10" s="1975"/>
      <c r="P10" s="1986"/>
      <c r="Q10" s="1986"/>
      <c r="R10" s="1986"/>
      <c r="S10" s="1986"/>
      <c r="T10" s="1986"/>
      <c r="U10" s="1986"/>
    </row>
    <row r="11" spans="1:28" x14ac:dyDescent="0.35">
      <c r="B11" s="1972" t="s">
        <v>40</v>
      </c>
      <c r="C11" s="276">
        <f>HLOOKUP($B11,'2015 Benchmarking Calculations'!$I$3:$CC$200,193)</f>
        <v>0.22420000000000001</v>
      </c>
      <c r="D11" s="276">
        <f>HLOOKUP($B11,'2015 Benchmarking Calculations'!$I$3:$CC$200,194)</f>
        <v>0.11541467429244862</v>
      </c>
      <c r="E11" s="276">
        <f>HLOOKUP($B11,'2015 Benchmarking Calculations'!$I$3:$CC$200,195)</f>
        <v>5.4542285709514797E-2</v>
      </c>
      <c r="F11" s="276">
        <f>HLOOKUP($B11,'2015 Benchmarking Calculations'!$I$3:$CC$200,196)</f>
        <v>-3.5790129642766476E-2</v>
      </c>
      <c r="G11" s="276">
        <f>HLOOKUP($B11,'2015 Benchmarking Calculations'!$I$3:$CC$200,197)</f>
        <v>-0.13566026656147193</v>
      </c>
      <c r="H11" s="276">
        <f t="shared" si="0"/>
        <v>4.4722276786398979E-2</v>
      </c>
      <c r="I11" s="276">
        <f t="shared" si="1"/>
        <v>-3.8969370164907868E-2</v>
      </c>
      <c r="J11" s="378">
        <f t="shared" si="2"/>
        <v>-8.3691646951306847E-2</v>
      </c>
      <c r="N11" s="1986"/>
      <c r="O11" s="1975"/>
      <c r="P11" s="1986"/>
      <c r="Q11" s="1986"/>
      <c r="R11" s="1986"/>
      <c r="S11" s="1986"/>
      <c r="T11" s="1986"/>
      <c r="U11" s="1986"/>
    </row>
    <row r="12" spans="1:28" x14ac:dyDescent="0.35">
      <c r="B12" s="369" t="s">
        <v>41</v>
      </c>
      <c r="C12" s="276">
        <f>HLOOKUP($B12,'2015 Benchmarking Calculations'!$I$3:$CC$200,193)</f>
        <v>-2.5000000000000001E-2</v>
      </c>
      <c r="D12" s="276">
        <f>HLOOKUP($B12,'2015 Benchmarking Calculations'!$I$3:$CC$200,194)</f>
        <v>4.689015471723814E-2</v>
      </c>
      <c r="E12" s="276">
        <f>HLOOKUP($B12,'2015 Benchmarking Calculations'!$I$3:$CC$200,195)</f>
        <v>7.0700419235099144E-3</v>
      </c>
      <c r="F12" s="276">
        <f>HLOOKUP($B12,'2015 Benchmarking Calculations'!$I$3:$CC$200,196)</f>
        <v>-3.6488753859866649E-2</v>
      </c>
      <c r="G12" s="276">
        <f>HLOOKUP($B12,'2015 Benchmarking Calculations'!$I$3:$CC$200,197)</f>
        <v>-6.0658712255793994E-2</v>
      </c>
      <c r="H12" s="276">
        <f t="shared" si="0"/>
        <v>5.8238142602938013E-3</v>
      </c>
      <c r="I12" s="276">
        <f t="shared" si="1"/>
        <v>-3.0025808064050242E-2</v>
      </c>
      <c r="J12" s="378">
        <f t="shared" si="2"/>
        <v>-3.5849622324344042E-2</v>
      </c>
      <c r="N12" s="1986"/>
      <c r="O12" s="1975"/>
      <c r="P12" s="1986"/>
      <c r="Q12" s="1986"/>
      <c r="R12" s="1986"/>
      <c r="S12" s="1986"/>
      <c r="T12" s="1986"/>
      <c r="U12" s="1986"/>
    </row>
    <row r="13" spans="1:28" x14ac:dyDescent="0.35">
      <c r="B13" s="369" t="s">
        <v>42</v>
      </c>
      <c r="C13" s="276">
        <f>HLOOKUP($B13,'2015 Benchmarking Calculations'!$I$3:$CC$200,193)</f>
        <v>-7.1300000000000002E-2</v>
      </c>
      <c r="D13" s="276">
        <f>HLOOKUP($B13,'2015 Benchmarking Calculations'!$I$3:$CC$200,194)</f>
        <v>-9.0346547979230613E-2</v>
      </c>
      <c r="E13" s="276">
        <f>HLOOKUP($B13,'2015 Benchmarking Calculations'!$I$3:$CC$200,195)</f>
        <v>-7.5153430914081901E-2</v>
      </c>
      <c r="F13" s="276">
        <f>HLOOKUP($B13,'2015 Benchmarking Calculations'!$I$3:$CC$200,196)</f>
        <v>-9.35981500019957E-2</v>
      </c>
      <c r="G13" s="276">
        <f>HLOOKUP($B13,'2015 Benchmarking Calculations'!$I$3:$CC$200,197)</f>
        <v>-0.10273580479940848</v>
      </c>
      <c r="H13" s="276">
        <f t="shared" si="0"/>
        <v>-8.6366042965102752E-2</v>
      </c>
      <c r="I13" s="276">
        <f t="shared" si="1"/>
        <v>-9.0495795238495366E-2</v>
      </c>
      <c r="J13" s="378">
        <f t="shared" si="2"/>
        <v>-4.1297522733926145E-3</v>
      </c>
      <c r="N13" s="1986"/>
      <c r="O13" s="1975"/>
      <c r="P13" s="1986"/>
      <c r="Q13" s="1986"/>
      <c r="R13" s="1986"/>
      <c r="S13" s="1986"/>
      <c r="T13" s="1986"/>
      <c r="U13" s="1986"/>
    </row>
    <row r="14" spans="1:28" x14ac:dyDescent="0.35">
      <c r="B14" s="369" t="s">
        <v>529</v>
      </c>
      <c r="C14" s="276">
        <f>HLOOKUP($B14,'2015 Benchmarking Calculations'!$I$3:$CC$200,193)</f>
        <v>-7.7700000000000005E-2</v>
      </c>
      <c r="D14" s="276">
        <f>HLOOKUP($B14,'2015 Benchmarking Calculations'!$I$3:$CC$200,194)</f>
        <v>-3.2603290677280378E-2</v>
      </c>
      <c r="E14" s="276">
        <f>HLOOKUP($B14,'2015 Benchmarking Calculations'!$I$3:$CC$200,195)</f>
        <v>4.72700321556323E-3</v>
      </c>
      <c r="F14" s="276">
        <f>HLOOKUP($B14,'2015 Benchmarking Calculations'!$I$3:$CC$200,196)</f>
        <v>-1.9094182067043927E-2</v>
      </c>
      <c r="G14" s="276">
        <f>HLOOKUP($B14,'2015 Benchmarking Calculations'!$I$3:$CC$200,197)</f>
        <v>-3.6171762355483722E-2</v>
      </c>
      <c r="H14" s="276">
        <f t="shared" si="0"/>
        <v>-1.5656823176253692E-2</v>
      </c>
      <c r="I14" s="276">
        <f t="shared" si="1"/>
        <v>-1.6846313735654806E-2</v>
      </c>
      <c r="J14" s="378">
        <f t="shared" si="2"/>
        <v>-1.1894905594011136E-3</v>
      </c>
      <c r="N14" s="1986"/>
      <c r="O14" s="1975"/>
      <c r="P14" s="1986"/>
      <c r="Q14" s="1986"/>
      <c r="R14" s="1986"/>
      <c r="S14" s="1986"/>
      <c r="T14" s="1986"/>
      <c r="U14" s="1986"/>
    </row>
    <row r="15" spans="1:28" x14ac:dyDescent="0.35">
      <c r="B15" s="369" t="s">
        <v>44</v>
      </c>
      <c r="C15" s="276">
        <f>HLOOKUP($B15,'2015 Benchmarking Calculations'!$I$3:$CC$200,193)</f>
        <v>0.15620000000000001</v>
      </c>
      <c r="D15" s="276">
        <f>HLOOKUP($B15,'2015 Benchmarking Calculations'!$I$3:$CC$200,194)</f>
        <v>0.100106719080582</v>
      </c>
      <c r="E15" s="276">
        <f>HLOOKUP($B15,'2015 Benchmarking Calculations'!$I$3:$CC$200,195)</f>
        <v>0.13834444125809764</v>
      </c>
      <c r="F15" s="276">
        <f>HLOOKUP($B15,'2015 Benchmarking Calculations'!$I$3:$CC$200,196)</f>
        <v>0.12893499187405419</v>
      </c>
      <c r="G15" s="276">
        <f>HLOOKUP($B15,'2015 Benchmarking Calculations'!$I$3:$CC$200,197)</f>
        <v>0.12954887332885678</v>
      </c>
      <c r="H15" s="276">
        <f t="shared" si="0"/>
        <v>0.12246205073757795</v>
      </c>
      <c r="I15" s="276">
        <f t="shared" si="1"/>
        <v>0.13227610215366956</v>
      </c>
      <c r="J15" s="378">
        <f t="shared" si="2"/>
        <v>9.8140514160916098E-3</v>
      </c>
      <c r="N15" s="1986"/>
      <c r="O15" s="1975"/>
      <c r="P15" s="1986"/>
      <c r="Q15" s="1986"/>
      <c r="R15" s="1986"/>
      <c r="S15" s="1986"/>
      <c r="T15" s="1986"/>
      <c r="U15" s="1986"/>
    </row>
    <row r="16" spans="1:28" x14ac:dyDescent="0.35">
      <c r="B16" s="369" t="s">
        <v>45</v>
      </c>
      <c r="C16" s="276">
        <f>HLOOKUP($B16,'2015 Benchmarking Calculations'!$I$3:$CC$200,193)</f>
        <v>-4.8500000000000001E-2</v>
      </c>
      <c r="D16" s="276">
        <f>HLOOKUP($B16,'2015 Benchmarking Calculations'!$I$3:$CC$200,194)</f>
        <v>3.6820641884917765E-3</v>
      </c>
      <c r="E16" s="276">
        <f>HLOOKUP($B16,'2015 Benchmarking Calculations'!$I$3:$CC$200,195)</f>
        <v>4.1932506235579517E-3</v>
      </c>
      <c r="F16" s="276">
        <f>HLOOKUP($B16,'2015 Benchmarking Calculations'!$I$3:$CC$200,196)</f>
        <v>-3.099898455895302E-2</v>
      </c>
      <c r="G16" s="276">
        <f>HLOOKUP($B16,'2015 Benchmarking Calculations'!$I$3:$CC$200,197)</f>
        <v>-1.178839990354383E-2</v>
      </c>
      <c r="H16" s="276">
        <f t="shared" si="0"/>
        <v>-7.707889915634431E-3</v>
      </c>
      <c r="I16" s="276">
        <f t="shared" si="1"/>
        <v>-1.28647112796463E-2</v>
      </c>
      <c r="J16" s="378">
        <f t="shared" si="2"/>
        <v>-5.1568213640118691E-3</v>
      </c>
      <c r="N16" s="1986"/>
      <c r="O16" s="1975"/>
      <c r="P16" s="1986"/>
      <c r="Q16" s="1986"/>
      <c r="R16" s="1986"/>
      <c r="S16" s="1986"/>
      <c r="T16" s="1986"/>
      <c r="U16" s="1986"/>
    </row>
    <row r="17" spans="2:21" x14ac:dyDescent="0.35">
      <c r="B17" s="369" t="s">
        <v>46</v>
      </c>
      <c r="C17" s="276">
        <f>HLOOKUP($B17,'2015 Benchmarking Calculations'!$I$3:$CC$200,193)</f>
        <v>0.14760000000000001</v>
      </c>
      <c r="D17" s="276">
        <f>HLOOKUP($B17,'2015 Benchmarking Calculations'!$I$3:$CC$200,194)</f>
        <v>0.24004366629471102</v>
      </c>
      <c r="E17" s="276">
        <f>HLOOKUP($B17,'2015 Benchmarking Calculations'!$I$3:$CC$200,195)</f>
        <v>0.2047218593811484</v>
      </c>
      <c r="F17" s="276">
        <f>HLOOKUP($B17,'2015 Benchmarking Calculations'!$I$3:$CC$200,196)</f>
        <v>0.27695941196450136</v>
      </c>
      <c r="G17" s="276">
        <f>HLOOKUP($B17,'2015 Benchmarking Calculations'!$I$3:$CC$200,197)</f>
        <v>0.23878141255250601</v>
      </c>
      <c r="H17" s="276">
        <f t="shared" si="0"/>
        <v>0.24057497921345358</v>
      </c>
      <c r="I17" s="276">
        <f t="shared" si="1"/>
        <v>0.24015422796605193</v>
      </c>
      <c r="J17" s="378">
        <f t="shared" si="2"/>
        <v>-4.2075124740165171E-4</v>
      </c>
      <c r="N17" s="1986"/>
      <c r="O17" s="1975"/>
      <c r="P17" s="1986"/>
      <c r="Q17" s="1986"/>
      <c r="R17" s="1986"/>
      <c r="S17" s="1986"/>
      <c r="T17" s="1986"/>
      <c r="U17" s="1986"/>
    </row>
    <row r="18" spans="2:21" x14ac:dyDescent="0.35">
      <c r="B18" s="369" t="s">
        <v>268</v>
      </c>
      <c r="C18" s="276">
        <f>HLOOKUP($B18,'2015 Benchmarking Calculations'!$I$3:$CC$200,193)</f>
        <v>-9.4700000000000006E-2</v>
      </c>
      <c r="D18" s="276">
        <f>HLOOKUP($B18,'2015 Benchmarking Calculations'!$I$3:$CC$200,194)</f>
        <v>-1.2128610716279353E-2</v>
      </c>
      <c r="E18" s="276">
        <f>HLOOKUP($B18,'2015 Benchmarking Calculations'!$I$3:$CC$200,195)</f>
        <v>-0.12258665992553767</v>
      </c>
      <c r="F18" s="276">
        <f>HLOOKUP($B18,'2015 Benchmarking Calculations'!$I$3:$CC$200,196)</f>
        <v>-0.14237711777141834</v>
      </c>
      <c r="G18" s="276">
        <f>HLOOKUP($B18,'2015 Benchmarking Calculations'!$I$3:$CC$200,197)</f>
        <v>-0.14187073129993855</v>
      </c>
      <c r="H18" s="276">
        <f t="shared" si="0"/>
        <v>-9.2364129471078457E-2</v>
      </c>
      <c r="I18" s="276">
        <f t="shared" si="1"/>
        <v>-0.13561150299896485</v>
      </c>
      <c r="J18" s="378">
        <f t="shared" si="2"/>
        <v>-4.3247373527886393E-2</v>
      </c>
      <c r="N18" s="1986"/>
      <c r="O18" s="1975"/>
      <c r="P18" s="1986"/>
      <c r="Q18" s="1986"/>
      <c r="R18" s="1986"/>
      <c r="S18" s="1986"/>
      <c r="T18" s="1986"/>
      <c r="U18" s="1986"/>
    </row>
    <row r="19" spans="2:21" x14ac:dyDescent="0.35">
      <c r="B19" s="369" t="s">
        <v>47</v>
      </c>
      <c r="C19" s="276">
        <f>HLOOKUP($B19,'2015 Benchmarking Calculations'!$I$3:$CC$200,193)</f>
        <v>-0.16930000000000001</v>
      </c>
      <c r="D19" s="276">
        <f>HLOOKUP($B19,'2015 Benchmarking Calculations'!$I$3:$CC$200,194)</f>
        <v>-0.26429999999999998</v>
      </c>
      <c r="E19" s="276">
        <f>HLOOKUP($B19,'2015 Benchmarking Calculations'!$I$3:$CC$200,195)</f>
        <v>-0.18854540751567986</v>
      </c>
      <c r="F19" s="276">
        <f>HLOOKUP($B19,'2015 Benchmarking Calculations'!$I$3:$CC$200,196)</f>
        <v>-0.29662582073832661</v>
      </c>
      <c r="G19" s="276">
        <f>HLOOKUP($B19,'2015 Benchmarking Calculations'!$I$3:$CC$200,197)</f>
        <v>-0.33248359794952609</v>
      </c>
      <c r="H19" s="276">
        <f t="shared" si="0"/>
        <v>-0.24982374275133545</v>
      </c>
      <c r="I19" s="276">
        <f t="shared" si="1"/>
        <v>-0.27255160873451084</v>
      </c>
      <c r="J19" s="378">
        <f t="shared" si="2"/>
        <v>-2.2727865983175388E-2</v>
      </c>
      <c r="N19" s="1986"/>
      <c r="O19" s="1975"/>
      <c r="P19" s="1986"/>
      <c r="Q19" s="1986"/>
      <c r="R19" s="1986"/>
      <c r="S19" s="1986"/>
      <c r="T19" s="1986"/>
      <c r="U19" s="1986"/>
    </row>
    <row r="20" spans="2:21" x14ac:dyDescent="0.35">
      <c r="B20" s="369" t="s">
        <v>48</v>
      </c>
      <c r="C20" s="276">
        <f>HLOOKUP($B20,'2015 Benchmarking Calculations'!$I$3:$CC$200,193)</f>
        <v>-0.2616</v>
      </c>
      <c r="D20" s="276">
        <f>HLOOKUP($B20,'2015 Benchmarking Calculations'!$I$3:$CC$200,194)</f>
        <v>-0.25437692974406617</v>
      </c>
      <c r="E20" s="276">
        <f>HLOOKUP($B20,'2015 Benchmarking Calculations'!$I$3:$CC$200,195)</f>
        <v>-0.33218580529987024</v>
      </c>
      <c r="F20" s="276">
        <f>HLOOKUP($B20,'2015 Benchmarking Calculations'!$I$3:$CC$200,196)</f>
        <v>-0.44937636517639429</v>
      </c>
      <c r="G20" s="276">
        <f>HLOOKUP($B20,'2015 Benchmarking Calculations'!$I$3:$CC$200,197)</f>
        <v>-0.34709538811768975</v>
      </c>
      <c r="H20" s="276">
        <f t="shared" si="0"/>
        <v>-0.34531303340677688</v>
      </c>
      <c r="I20" s="276">
        <f t="shared" si="1"/>
        <v>-0.37621918619798472</v>
      </c>
      <c r="J20" s="378">
        <f t="shared" si="2"/>
        <v>-3.0906152791207842E-2</v>
      </c>
      <c r="N20" s="1986"/>
      <c r="O20" s="1975"/>
      <c r="P20" s="1986"/>
      <c r="Q20" s="1986"/>
      <c r="R20" s="1986"/>
      <c r="S20" s="1986"/>
      <c r="T20" s="1986"/>
      <c r="U20" s="1986"/>
    </row>
    <row r="21" spans="2:21" x14ac:dyDescent="0.35">
      <c r="B21" s="369" t="s">
        <v>49</v>
      </c>
      <c r="C21" s="276">
        <f>HLOOKUP($B21,'2015 Benchmarking Calculations'!$I$3:$CC$200,193)</f>
        <v>-0.1608</v>
      </c>
      <c r="D21" s="276">
        <f>HLOOKUP($B21,'2015 Benchmarking Calculations'!$I$3:$CC$200,194)</f>
        <v>-9.5000000000000029E-2</v>
      </c>
      <c r="E21" s="276">
        <f>HLOOKUP($B21,'2015 Benchmarking Calculations'!$I$3:$CC$200,195)</f>
        <v>-0.10734646905254319</v>
      </c>
      <c r="F21" s="276">
        <f>HLOOKUP($B21,'2015 Benchmarking Calculations'!$I$3:$CC$200,196)</f>
        <v>-0.13914386166837195</v>
      </c>
      <c r="G21" s="276">
        <f>HLOOKUP($B21,'2015 Benchmarking Calculations'!$I$3:$CC$200,197)</f>
        <v>-8.2235750663606749E-2</v>
      </c>
      <c r="H21" s="276">
        <f t="shared" si="0"/>
        <v>-0.11383011024030505</v>
      </c>
      <c r="I21" s="276">
        <f t="shared" si="1"/>
        <v>-0.10957536046150729</v>
      </c>
      <c r="J21" s="378">
        <f t="shared" si="2"/>
        <v>4.2547497787977645E-3</v>
      </c>
      <c r="N21" s="1986"/>
      <c r="O21" s="1975"/>
      <c r="P21" s="1986"/>
      <c r="Q21" s="1986"/>
      <c r="R21" s="1986"/>
      <c r="S21" s="1986"/>
      <c r="T21" s="1986"/>
      <c r="U21" s="1986"/>
    </row>
    <row r="22" spans="2:21" x14ac:dyDescent="0.35">
      <c r="B22" s="369" t="s">
        <v>50</v>
      </c>
      <c r="C22" s="276">
        <f>HLOOKUP($B22,'2015 Benchmarking Calculations'!$I$3:$CC$200,193)</f>
        <v>-0.13439999999999999</v>
      </c>
      <c r="D22" s="276">
        <f>HLOOKUP($B22,'2015 Benchmarking Calculations'!$I$3:$CC$200,194)</f>
        <v>-0.10864960780107272</v>
      </c>
      <c r="E22" s="276">
        <f>HLOOKUP($B22,'2015 Benchmarking Calculations'!$I$3:$CC$200,195)</f>
        <v>-0.12547365479241668</v>
      </c>
      <c r="F22" s="276">
        <f>HLOOKUP($B22,'2015 Benchmarking Calculations'!$I$3:$CC$200,196)</f>
        <v>-0.16724917555843907</v>
      </c>
      <c r="G22" s="276">
        <f>HLOOKUP($B22,'2015 Benchmarking Calculations'!$I$3:$CC$200,197)</f>
        <v>-0.17338453941922083</v>
      </c>
      <c r="H22" s="276">
        <f t="shared" si="0"/>
        <v>-0.1337908127173095</v>
      </c>
      <c r="I22" s="276">
        <f t="shared" si="1"/>
        <v>-0.15536912325669219</v>
      </c>
      <c r="J22" s="378">
        <f t="shared" si="2"/>
        <v>-2.1578310539382695E-2</v>
      </c>
      <c r="N22" s="1986"/>
      <c r="O22" s="1975"/>
      <c r="P22" s="1986"/>
      <c r="Q22" s="1986"/>
      <c r="R22" s="1986"/>
      <c r="S22" s="1986"/>
      <c r="T22" s="1986"/>
      <c r="U22" s="1986"/>
    </row>
    <row r="23" spans="2:21" x14ac:dyDescent="0.35">
      <c r="B23" s="369" t="s">
        <v>531</v>
      </c>
      <c r="C23" s="276">
        <f>HLOOKUP($B23,'2015 Benchmarking Calculations'!$I$3:$CC$200,193)</f>
        <v>0.16839999999999999</v>
      </c>
      <c r="D23" s="276">
        <f>HLOOKUP($B23,'2015 Benchmarking Calculations'!$I$3:$CC$200,194)</f>
        <v>0.23849999999999993</v>
      </c>
      <c r="E23" s="276">
        <f>HLOOKUP($B23,'2015 Benchmarking Calculations'!$I$3:$CC$200,195)</f>
        <v>0.10259991611228694</v>
      </c>
      <c r="F23" s="276">
        <f>HLOOKUP($B23,'2015 Benchmarking Calculations'!$I$3:$CC$200,196)</f>
        <v>0.10864621228231178</v>
      </c>
      <c r="G23" s="276">
        <f>HLOOKUP($B23,'2015 Benchmarking Calculations'!$I$3:$CC$200,197)</f>
        <v>9.9081698234558827E-2</v>
      </c>
      <c r="H23" s="276">
        <f t="shared" si="0"/>
        <v>0.14991537613153286</v>
      </c>
      <c r="I23" s="276">
        <f t="shared" si="1"/>
        <v>0.10344260887638584</v>
      </c>
      <c r="J23" s="378">
        <f t="shared" si="2"/>
        <v>-4.6472767255147013E-2</v>
      </c>
      <c r="N23" s="1986"/>
      <c r="O23" s="1975"/>
      <c r="P23" s="1986"/>
      <c r="Q23" s="1986"/>
      <c r="R23" s="1986"/>
      <c r="S23" s="1986"/>
      <c r="T23" s="1986"/>
      <c r="U23" s="1986"/>
    </row>
    <row r="24" spans="2:21" x14ac:dyDescent="0.35">
      <c r="B24" s="369" t="s">
        <v>269</v>
      </c>
      <c r="C24" s="276">
        <f>HLOOKUP($B24,'2015 Benchmarking Calculations'!$I$3:$CC$200,193)</f>
        <v>0.14349999999999999</v>
      </c>
      <c r="D24" s="276">
        <f>HLOOKUP($B24,'2015 Benchmarking Calculations'!$I$3:$CC$200,194)</f>
        <v>3.9015760119301357E-2</v>
      </c>
      <c r="E24" s="276">
        <f>HLOOKUP($B24,'2015 Benchmarking Calculations'!$I$3:$CC$200,195)</f>
        <v>7.9062649278560437E-2</v>
      </c>
      <c r="F24" s="276">
        <f>HLOOKUP($B24,'2015 Benchmarking Calculations'!$I$3:$CC$200,196)</f>
        <v>7.0123534800265896E-2</v>
      </c>
      <c r="G24" s="276">
        <f>HLOOKUP($B24,'2015 Benchmarking Calculations'!$I$3:$CC$200,197)</f>
        <v>7.0076968960318273E-2</v>
      </c>
      <c r="H24" s="276">
        <f t="shared" si="0"/>
        <v>6.2733981399375902E-2</v>
      </c>
      <c r="I24" s="276">
        <f t="shared" si="1"/>
        <v>7.3087717679714878E-2</v>
      </c>
      <c r="J24" s="378">
        <f t="shared" si="2"/>
        <v>1.0353736280338977E-2</v>
      </c>
      <c r="N24" s="1986"/>
      <c r="O24" s="1975"/>
      <c r="P24" s="1986"/>
      <c r="Q24" s="1986"/>
      <c r="R24" s="1986"/>
      <c r="S24" s="1986"/>
      <c r="T24" s="1986"/>
      <c r="U24" s="1986"/>
    </row>
    <row r="25" spans="2:21" x14ac:dyDescent="0.35">
      <c r="B25" s="369" t="s">
        <v>52</v>
      </c>
      <c r="C25" s="276">
        <f>HLOOKUP($B25,'2015 Benchmarking Calculations'!$I$3:$CC$200,193)</f>
        <v>-0.21840000000000001</v>
      </c>
      <c r="D25" s="276">
        <f>HLOOKUP($B25,'2015 Benchmarking Calculations'!$I$3:$CC$200,194)</f>
        <v>-0.15485203237478454</v>
      </c>
      <c r="E25" s="276">
        <f>HLOOKUP($B25,'2015 Benchmarking Calculations'!$I$3:$CC$200,195)</f>
        <v>-0.19264751289619567</v>
      </c>
      <c r="F25" s="276">
        <f>HLOOKUP($B25,'2015 Benchmarking Calculations'!$I$3:$CC$200,196)</f>
        <v>-0.25421944419791404</v>
      </c>
      <c r="G25" s="276">
        <f>HLOOKUP($B25,'2015 Benchmarking Calculations'!$I$3:$CC$200,197)</f>
        <v>-0.20361196118985733</v>
      </c>
      <c r="H25" s="276">
        <f t="shared" si="0"/>
        <v>-0.20057299648963142</v>
      </c>
      <c r="I25" s="276">
        <f t="shared" si="1"/>
        <v>-0.2168263060946557</v>
      </c>
      <c r="J25" s="378">
        <f t="shared" si="2"/>
        <v>-1.6253309605024274E-2</v>
      </c>
      <c r="N25" s="1986"/>
      <c r="O25" s="1975"/>
      <c r="P25" s="1986"/>
      <c r="Q25" s="1986"/>
      <c r="R25" s="1986"/>
      <c r="S25" s="1986"/>
      <c r="T25" s="1986"/>
      <c r="U25" s="1986"/>
    </row>
    <row r="26" spans="2:21" x14ac:dyDescent="0.35">
      <c r="B26" s="369" t="s">
        <v>53</v>
      </c>
      <c r="C26" s="276">
        <f>HLOOKUP($B26,'2015 Benchmarking Calculations'!$I$3:$CC$200,193)</f>
        <v>-0.17100000000000001</v>
      </c>
      <c r="D26" s="276">
        <f>HLOOKUP($B26,'2015 Benchmarking Calculations'!$I$3:$CC$200,194)</f>
        <v>-0.12595349154904614</v>
      </c>
      <c r="E26" s="276">
        <f>HLOOKUP($B26,'2015 Benchmarking Calculations'!$I$3:$CC$200,195)</f>
        <v>-0.17235361196081644</v>
      </c>
      <c r="F26" s="276">
        <f>HLOOKUP($B26,'2015 Benchmarking Calculations'!$I$3:$CC$200,196)</f>
        <v>-0.1267504362694819</v>
      </c>
      <c r="G26" s="276">
        <f>HLOOKUP($B26,'2015 Benchmarking Calculations'!$I$3:$CC$200,197)</f>
        <v>-0.11216203828139787</v>
      </c>
      <c r="H26" s="276">
        <f t="shared" si="0"/>
        <v>-0.14168584659311481</v>
      </c>
      <c r="I26" s="276">
        <f t="shared" si="1"/>
        <v>-0.13708869550389874</v>
      </c>
      <c r="J26" s="378">
        <f t="shared" si="2"/>
        <v>4.5971510892160727E-3</v>
      </c>
      <c r="N26" s="1986"/>
      <c r="O26" s="1975"/>
      <c r="P26" s="1986"/>
      <c r="Q26" s="1986"/>
      <c r="R26" s="1986"/>
      <c r="S26" s="1986"/>
      <c r="T26" s="1986"/>
      <c r="U26" s="1986"/>
    </row>
    <row r="27" spans="2:21" x14ac:dyDescent="0.35">
      <c r="B27" s="369" t="s">
        <v>54</v>
      </c>
      <c r="C27" s="276">
        <f>HLOOKUP($B27,'2015 Benchmarking Calculations'!$I$3:$CC$200,193)</f>
        <v>0.17979999999999999</v>
      </c>
      <c r="D27" s="276">
        <f>HLOOKUP($B27,'2015 Benchmarking Calculations'!$I$3:$CC$200,194)</f>
        <v>0.20200965844173066</v>
      </c>
      <c r="E27" s="276">
        <f>HLOOKUP($B27,'2015 Benchmarking Calculations'!$I$3:$CC$200,195)</f>
        <v>0.19642570050061647</v>
      </c>
      <c r="F27" s="276">
        <f>HLOOKUP($B27,'2015 Benchmarking Calculations'!$I$3:$CC$200,196)</f>
        <v>0.16629744520770681</v>
      </c>
      <c r="G27" s="276">
        <f>HLOOKUP($B27,'2015 Benchmarking Calculations'!$I$3:$CC$200,197)</f>
        <v>0.13983043346236282</v>
      </c>
      <c r="H27" s="276">
        <f t="shared" si="0"/>
        <v>0.18824426805001801</v>
      </c>
      <c r="I27" s="276">
        <f t="shared" si="1"/>
        <v>0.16751785972356203</v>
      </c>
      <c r="J27" s="378">
        <f t="shared" si="2"/>
        <v>-2.0726408326455975E-2</v>
      </c>
      <c r="N27" s="1986"/>
      <c r="O27" s="1975"/>
      <c r="P27" s="1986"/>
      <c r="Q27" s="1986"/>
      <c r="R27" s="1986"/>
      <c r="S27" s="1986"/>
      <c r="T27" s="1986"/>
      <c r="U27" s="1986"/>
    </row>
    <row r="28" spans="2:21" x14ac:dyDescent="0.35">
      <c r="B28" s="369" t="s">
        <v>55</v>
      </c>
      <c r="C28" s="276">
        <f>HLOOKUP($B28,'2015 Benchmarking Calculations'!$I$3:$CC$200,193)</f>
        <v>0.10489999999999999</v>
      </c>
      <c r="D28" s="276">
        <f>HLOOKUP($B28,'2015 Benchmarking Calculations'!$I$3:$CC$200,194)</f>
        <v>0.11708934546810668</v>
      </c>
      <c r="E28" s="276">
        <f>HLOOKUP($B28,'2015 Benchmarking Calculations'!$I$3:$CC$200,195)</f>
        <v>6.3670820955084834E-2</v>
      </c>
      <c r="F28" s="276">
        <f>HLOOKUP($B28,'2015 Benchmarking Calculations'!$I$3:$CC$200,196)</f>
        <v>5.597821703116275E-2</v>
      </c>
      <c r="G28" s="276">
        <f>HLOOKUP($B28,'2015 Benchmarking Calculations'!$I$3:$CC$200,197)</f>
        <v>5.1052990879939683E-2</v>
      </c>
      <c r="H28" s="276">
        <f t="shared" si="0"/>
        <v>7.8912794484784762E-2</v>
      </c>
      <c r="I28" s="276">
        <f t="shared" si="1"/>
        <v>5.6900676288729087E-2</v>
      </c>
      <c r="J28" s="378">
        <f t="shared" si="2"/>
        <v>-2.2012118196055676E-2</v>
      </c>
      <c r="N28" s="1986"/>
      <c r="O28" s="1975"/>
      <c r="P28" s="1986"/>
      <c r="Q28" s="1986"/>
      <c r="R28" s="1986"/>
      <c r="S28" s="1986"/>
      <c r="T28" s="1986"/>
      <c r="U28" s="1986"/>
    </row>
    <row r="29" spans="2:21" x14ac:dyDescent="0.35">
      <c r="B29" s="369" t="s">
        <v>56</v>
      </c>
      <c r="C29" s="276">
        <f>HLOOKUP($B29,'2015 Benchmarking Calculations'!$I$3:$CC$200,193)</f>
        <v>0.14080000000000001</v>
      </c>
      <c r="D29" s="276">
        <f>HLOOKUP($B29,'2015 Benchmarking Calculations'!$I$3:$CC$200,194)</f>
        <v>0.16729680260397353</v>
      </c>
      <c r="E29" s="276">
        <f>HLOOKUP($B29,'2015 Benchmarking Calculations'!$I$3:$CC$200,195)</f>
        <v>4.8231189451864401E-2</v>
      </c>
      <c r="F29" s="276">
        <f>HLOOKUP($B29,'2015 Benchmarking Calculations'!$I$3:$CC$200,196)</f>
        <v>0.14926324756724754</v>
      </c>
      <c r="G29" s="276">
        <f>HLOOKUP($B29,'2015 Benchmarking Calculations'!$I$3:$CC$200,197)</f>
        <v>8.012318813172821E-2</v>
      </c>
      <c r="H29" s="276">
        <f t="shared" si="0"/>
        <v>0.12159707987436182</v>
      </c>
      <c r="I29" s="276">
        <f t="shared" si="1"/>
        <v>9.2539208383613389E-2</v>
      </c>
      <c r="J29" s="378">
        <f t="shared" si="2"/>
        <v>-2.9057871490748427E-2</v>
      </c>
      <c r="N29" s="1986"/>
      <c r="O29" s="1975"/>
      <c r="P29" s="1986"/>
      <c r="Q29" s="1986"/>
      <c r="R29" s="1986"/>
      <c r="S29" s="1986"/>
      <c r="T29" s="1986"/>
      <c r="U29" s="1986"/>
    </row>
    <row r="30" spans="2:21" x14ac:dyDescent="0.35">
      <c r="B30" s="369" t="s">
        <v>57</v>
      </c>
      <c r="C30" s="276">
        <f>HLOOKUP($B30,'2015 Benchmarking Calculations'!$I$3:$CC$200,193)</f>
        <v>-0.18640000000000001</v>
      </c>
      <c r="D30" s="276">
        <f>HLOOKUP($B30,'2015 Benchmarking Calculations'!$I$3:$CC$200,194)</f>
        <v>-9.6099999999999963E-2</v>
      </c>
      <c r="E30" s="276">
        <f>HLOOKUP($B30,'2015 Benchmarking Calculations'!$I$3:$CC$200,195)</f>
        <v>-0.1685086122044622</v>
      </c>
      <c r="F30" s="276">
        <f>HLOOKUP($B30,'2015 Benchmarking Calculations'!$I$3:$CC$200,196)</f>
        <v>-0.17266276337744782</v>
      </c>
      <c r="G30" s="276">
        <f>HLOOKUP($B30,'2015 Benchmarking Calculations'!$I$3:$CC$200,197)</f>
        <v>-0.16981590559649995</v>
      </c>
      <c r="H30" s="276">
        <f t="shared" si="0"/>
        <v>-0.14575712519396999</v>
      </c>
      <c r="I30" s="276">
        <f t="shared" si="1"/>
        <v>-0.17032909372613667</v>
      </c>
      <c r="J30" s="378">
        <f t="shared" si="2"/>
        <v>-2.4571968532166671E-2</v>
      </c>
      <c r="N30" s="1986"/>
      <c r="O30" s="1975"/>
      <c r="P30" s="1986"/>
      <c r="Q30" s="1986"/>
      <c r="R30" s="1986"/>
      <c r="S30" s="1986"/>
      <c r="T30" s="1986"/>
      <c r="U30" s="1986"/>
    </row>
    <row r="31" spans="2:21" x14ac:dyDescent="0.35">
      <c r="B31" s="369" t="s">
        <v>58</v>
      </c>
      <c r="C31" s="276">
        <f>HLOOKUP($B31,'2015 Benchmarking Calculations'!$I$3:$CC$200,193)</f>
        <v>0.14649999999999999</v>
      </c>
      <c r="D31" s="276">
        <f>HLOOKUP($B31,'2015 Benchmarking Calculations'!$I$3:$CC$200,194)</f>
        <v>-2.0065632576976161E-2</v>
      </c>
      <c r="E31" s="276">
        <f>HLOOKUP($B31,'2015 Benchmarking Calculations'!$I$3:$CC$200,195)</f>
        <v>7.7246841493868084E-3</v>
      </c>
      <c r="F31" s="276">
        <f>HLOOKUP($B31,'2015 Benchmarking Calculations'!$I$3:$CC$200,196)</f>
        <v>-4.8366529991953448E-2</v>
      </c>
      <c r="G31" s="276">
        <f>HLOOKUP($B31,'2015 Benchmarking Calculations'!$I$3:$CC$200,197)</f>
        <v>-3.7508067196586295E-2</v>
      </c>
      <c r="H31" s="276">
        <f t="shared" si="0"/>
        <v>-2.0235826139847601E-2</v>
      </c>
      <c r="I31" s="276">
        <f t="shared" si="1"/>
        <v>-2.6049971013050979E-2</v>
      </c>
      <c r="J31" s="378">
        <f t="shared" si="2"/>
        <v>-5.8141448732033779E-3</v>
      </c>
      <c r="N31" s="1986"/>
      <c r="O31" s="1975"/>
      <c r="P31" s="1986"/>
      <c r="Q31" s="1986"/>
      <c r="R31" s="1986"/>
      <c r="S31" s="1986"/>
      <c r="T31" s="1986"/>
      <c r="U31" s="1986"/>
    </row>
    <row r="32" spans="2:21" x14ac:dyDescent="0.35">
      <c r="B32" s="369" t="s">
        <v>59</v>
      </c>
      <c r="C32" s="276">
        <f>HLOOKUP($B32,'2015 Benchmarking Calculations'!$I$3:$CC$200,193)</f>
        <v>-0.24099999999999999</v>
      </c>
      <c r="D32" s="276">
        <f>HLOOKUP($B32,'2015 Benchmarking Calculations'!$I$3:$CC$200,194)</f>
        <v>-0.18695218634488808</v>
      </c>
      <c r="E32" s="276">
        <f>HLOOKUP($B32,'2015 Benchmarking Calculations'!$I$3:$CC$200,195)</f>
        <v>-0.23698923134676506</v>
      </c>
      <c r="F32" s="276">
        <f>HLOOKUP($B32,'2015 Benchmarking Calculations'!$I$3:$CC$200,196)</f>
        <v>-0.23595675251607789</v>
      </c>
      <c r="G32" s="276">
        <f>HLOOKUP($B32,'2015 Benchmarking Calculations'!$I$3:$CC$200,197)</f>
        <v>-0.21390807364979811</v>
      </c>
      <c r="H32" s="276">
        <f t="shared" si="0"/>
        <v>-0.21996605673591038</v>
      </c>
      <c r="I32" s="276">
        <f t="shared" si="1"/>
        <v>-0.2289513525042137</v>
      </c>
      <c r="J32" s="378">
        <f t="shared" si="2"/>
        <v>-8.9852957683033141E-3</v>
      </c>
      <c r="N32" s="1986"/>
      <c r="O32" s="1975"/>
      <c r="P32" s="1986"/>
      <c r="Q32" s="1986"/>
      <c r="R32" s="1986"/>
      <c r="S32" s="1986"/>
      <c r="T32" s="1986"/>
      <c r="U32" s="1986"/>
    </row>
    <row r="33" spans="2:21" x14ac:dyDescent="0.35">
      <c r="B33" s="369" t="s">
        <v>60</v>
      </c>
      <c r="C33" s="276">
        <f>HLOOKUP($B33,'2015 Benchmarking Calculations'!$I$3:$CC$200,193)</f>
        <v>-0.249</v>
      </c>
      <c r="D33" s="276">
        <f>HLOOKUP($B33,'2015 Benchmarking Calculations'!$I$3:$CC$200,194)</f>
        <v>-0.27497528302212204</v>
      </c>
      <c r="E33" s="276">
        <f>HLOOKUP($B33,'2015 Benchmarking Calculations'!$I$3:$CC$200,195)</f>
        <v>-0.35687083724217328</v>
      </c>
      <c r="F33" s="276">
        <f>HLOOKUP($B33,'2015 Benchmarking Calculations'!$I$3:$CC$200,196)</f>
        <v>-0.31273246298588175</v>
      </c>
      <c r="G33" s="276">
        <f>HLOOKUP($B33,'2015 Benchmarking Calculations'!$I$3:$CC$200,197)</f>
        <v>-0.28160334207753757</v>
      </c>
      <c r="H33" s="276">
        <f t="shared" si="0"/>
        <v>-0.31485952775005904</v>
      </c>
      <c r="I33" s="276">
        <f t="shared" si="1"/>
        <v>-0.31706888076853085</v>
      </c>
      <c r="J33" s="378">
        <f t="shared" si="2"/>
        <v>-2.2093530184718047E-3</v>
      </c>
      <c r="N33" s="1986"/>
      <c r="O33" s="1975"/>
      <c r="P33" s="1986"/>
      <c r="Q33" s="1986"/>
      <c r="R33" s="1986"/>
      <c r="S33" s="1986"/>
      <c r="T33" s="1986"/>
      <c r="U33" s="1986"/>
    </row>
    <row r="34" spans="2:21" x14ac:dyDescent="0.35">
      <c r="B34" s="369" t="s">
        <v>61</v>
      </c>
      <c r="C34" s="276">
        <f>HLOOKUP($B34,'2015 Benchmarking Calculations'!$I$3:$CC$200,193)</f>
        <v>-0.3014</v>
      </c>
      <c r="D34" s="276">
        <f>HLOOKUP($B34,'2015 Benchmarking Calculations'!$I$3:$CC$200,194)</f>
        <v>-0.28436910074675059</v>
      </c>
      <c r="E34" s="276">
        <f>HLOOKUP($B34,'2015 Benchmarking Calculations'!$I$3:$CC$200,195)</f>
        <v>-0.33071707552081286</v>
      </c>
      <c r="F34" s="276">
        <f>HLOOKUP($B34,'2015 Benchmarking Calculations'!$I$3:$CC$200,196)</f>
        <v>-0.22373757375851475</v>
      </c>
      <c r="G34" s="276">
        <f>HLOOKUP($B34,'2015 Benchmarking Calculations'!$I$3:$CC$200,197)</f>
        <v>-7.8085103575302101E-2</v>
      </c>
      <c r="H34" s="276">
        <f t="shared" si="0"/>
        <v>-0.27960791667535939</v>
      </c>
      <c r="I34" s="276">
        <f t="shared" si="1"/>
        <v>-0.21084658428487657</v>
      </c>
      <c r="J34" s="378">
        <f t="shared" si="2"/>
        <v>6.8761332390482821E-2</v>
      </c>
      <c r="N34" s="1986"/>
      <c r="O34" s="1975"/>
      <c r="P34" s="1986"/>
      <c r="Q34" s="1986"/>
      <c r="R34" s="1986"/>
      <c r="S34" s="1986"/>
      <c r="T34" s="1986"/>
      <c r="U34" s="1986"/>
    </row>
    <row r="35" spans="2:21" x14ac:dyDescent="0.35">
      <c r="B35" s="369" t="s">
        <v>62</v>
      </c>
      <c r="C35" s="276">
        <f>HLOOKUP($B35,'2015 Benchmarking Calculations'!$I$3:$CC$200,193)</f>
        <v>-0.13689999999999999</v>
      </c>
      <c r="D35" s="276">
        <f>HLOOKUP($B35,'2015 Benchmarking Calculations'!$I$3:$CC$200,194)</f>
        <v>-6.9100000000000023E-2</v>
      </c>
      <c r="E35" s="276">
        <f>HLOOKUP($B35,'2015 Benchmarking Calculations'!$I$3:$CC$200,195)</f>
        <v>-5.5336743100381246E-2</v>
      </c>
      <c r="F35" s="276">
        <f>HLOOKUP($B35,'2015 Benchmarking Calculations'!$I$3:$CC$200,196)</f>
        <v>-5.3316245738543461E-2</v>
      </c>
      <c r="G35" s="276">
        <f>HLOOKUP($B35,'2015 Benchmarking Calculations'!$I$3:$CC$200,197)</f>
        <v>-2.0728494858380152E-2</v>
      </c>
      <c r="H35" s="276">
        <f t="shared" si="0"/>
        <v>-5.9250996279641581E-2</v>
      </c>
      <c r="I35" s="276">
        <f t="shared" si="1"/>
        <v>-4.3127161232434957E-2</v>
      </c>
      <c r="J35" s="378">
        <f t="shared" si="2"/>
        <v>1.6123835047206624E-2</v>
      </c>
      <c r="N35" s="1986"/>
      <c r="O35" s="1975"/>
      <c r="P35" s="1986"/>
      <c r="Q35" s="1986"/>
      <c r="R35" s="1986"/>
      <c r="S35" s="1986"/>
      <c r="T35" s="1986"/>
      <c r="U35" s="1986"/>
    </row>
    <row r="36" spans="2:21" x14ac:dyDescent="0.35">
      <c r="B36" s="369" t="s">
        <v>63</v>
      </c>
      <c r="C36" s="276">
        <f>HLOOKUP($B36,'2015 Benchmarking Calculations'!$I$3:$CC$200,193)</f>
        <v>-0.12189999999999999</v>
      </c>
      <c r="D36" s="276">
        <f>HLOOKUP($B36,'2015 Benchmarking Calculations'!$I$3:$CC$200,194)</f>
        <v>-8.2643469051762869E-3</v>
      </c>
      <c r="E36" s="276">
        <f>HLOOKUP($B36,'2015 Benchmarking Calculations'!$I$3:$CC$200,195)</f>
        <v>-9.6059727966355639E-3</v>
      </c>
      <c r="F36" s="276">
        <f>HLOOKUP($B36,'2015 Benchmarking Calculations'!$I$3:$CC$200,196)</f>
        <v>-0.15289511030680633</v>
      </c>
      <c r="G36" s="276">
        <f>HLOOKUP($B36,'2015 Benchmarking Calculations'!$I$3:$CC$200,197)</f>
        <v>-6.1766129420147635E-2</v>
      </c>
      <c r="H36" s="276">
        <f t="shared" si="0"/>
        <v>-5.6921810002872726E-2</v>
      </c>
      <c r="I36" s="276">
        <f t="shared" si="1"/>
        <v>-7.4755737507863171E-2</v>
      </c>
      <c r="J36" s="378">
        <f t="shared" si="2"/>
        <v>-1.7833927504990445E-2</v>
      </c>
      <c r="N36" s="1986"/>
      <c r="O36" s="1975"/>
      <c r="P36" s="1986"/>
      <c r="Q36" s="1986"/>
      <c r="R36" s="1986"/>
      <c r="S36" s="1986"/>
      <c r="T36" s="1986"/>
      <c r="U36" s="1986"/>
    </row>
    <row r="37" spans="2:21" x14ac:dyDescent="0.35">
      <c r="B37" s="369" t="s">
        <v>64</v>
      </c>
      <c r="C37" s="276">
        <f>HLOOKUP($B37,'2015 Benchmarking Calculations'!$I$3:$CC$200,193)</f>
        <v>-0.59360000000000002</v>
      </c>
      <c r="D37" s="276">
        <f>HLOOKUP($B37,'2015 Benchmarking Calculations'!$I$3:$CC$200,194)</f>
        <v>-0.55792421499374389</v>
      </c>
      <c r="E37" s="276">
        <f>HLOOKUP($B37,'2015 Benchmarking Calculations'!$I$3:$CC$200,195)</f>
        <v>-0.51086739673894455</v>
      </c>
      <c r="F37" s="276">
        <f>HLOOKUP($B37,'2015 Benchmarking Calculations'!$I$3:$CC$200,196)</f>
        <v>-0.64315045699794049</v>
      </c>
      <c r="G37" s="276">
        <f>HLOOKUP($B37,'2015 Benchmarking Calculations'!$I$3:$CC$200,197)</f>
        <v>-0.68104304591369058</v>
      </c>
      <c r="H37" s="276">
        <f t="shared" si="0"/>
        <v>-0.57064735624354301</v>
      </c>
      <c r="I37" s="276">
        <f t="shared" si="1"/>
        <v>-0.61168696655019195</v>
      </c>
      <c r="J37" s="378">
        <f t="shared" si="2"/>
        <v>-4.1039610306648933E-2</v>
      </c>
      <c r="N37" s="1986"/>
      <c r="O37" s="1975"/>
      <c r="P37" s="1986"/>
      <c r="Q37" s="1986"/>
      <c r="R37" s="1986"/>
      <c r="S37" s="1986"/>
      <c r="T37" s="1986"/>
      <c r="U37" s="1986"/>
    </row>
    <row r="38" spans="2:21" x14ac:dyDescent="0.35">
      <c r="B38" s="369" t="s">
        <v>65</v>
      </c>
      <c r="C38" s="276">
        <f>HLOOKUP($B38,'2015 Benchmarking Calculations'!$I$3:$CC$200,193)</f>
        <v>-7.4300000000000005E-2</v>
      </c>
      <c r="D38" s="276">
        <f>HLOOKUP($B38,'2015 Benchmarking Calculations'!$I$3:$CC$200,194)</f>
        <v>-9.1527140581185745E-2</v>
      </c>
      <c r="E38" s="276">
        <f>HLOOKUP($B38,'2015 Benchmarking Calculations'!$I$3:$CC$200,195)</f>
        <v>-5.7190243186660425E-2</v>
      </c>
      <c r="F38" s="276">
        <f>HLOOKUP($B38,'2015 Benchmarking Calculations'!$I$3:$CC$200,196)</f>
        <v>-3.2686229267055861E-2</v>
      </c>
      <c r="G38" s="276">
        <f>HLOOKUP($B38,'2015 Benchmarking Calculations'!$I$3:$CC$200,197)</f>
        <v>-2.677725015543923E-2</v>
      </c>
      <c r="H38" s="276">
        <f t="shared" si="0"/>
        <v>-6.0467871011634006E-2</v>
      </c>
      <c r="I38" s="276">
        <f t="shared" si="1"/>
        <v>-3.8884574203051837E-2</v>
      </c>
      <c r="J38" s="378">
        <f t="shared" si="2"/>
        <v>2.1583296808582168E-2</v>
      </c>
      <c r="N38" s="1986"/>
      <c r="O38" s="1975"/>
      <c r="P38" s="1986"/>
      <c r="Q38" s="1986"/>
      <c r="R38" s="1986"/>
      <c r="S38" s="1986"/>
      <c r="T38" s="1986"/>
      <c r="U38" s="1986"/>
    </row>
    <row r="39" spans="2:21" x14ac:dyDescent="0.35">
      <c r="B39" s="369" t="s">
        <v>66</v>
      </c>
      <c r="C39" s="276">
        <f>HLOOKUP($B39,'2015 Benchmarking Calculations'!$I$3:$CC$200,193)</f>
        <v>0.57320000000000004</v>
      </c>
      <c r="D39" s="276">
        <f>HLOOKUP($B39,'2015 Benchmarking Calculations'!$I$3:$CC$200,194)</f>
        <v>0.58673013967584919</v>
      </c>
      <c r="E39" s="276">
        <f>HLOOKUP($B39,'2015 Benchmarking Calculations'!$I$3:$CC$200,195)</f>
        <v>0.3430075229153885</v>
      </c>
      <c r="F39" s="276">
        <f>HLOOKUP($B39,'2015 Benchmarking Calculations'!$I$3:$CC$200,196)</f>
        <v>0.34612664404003984</v>
      </c>
      <c r="G39" s="276">
        <f>HLOOKUP($B39,'2015 Benchmarking Calculations'!$I$3:$CC$200,197)</f>
        <v>0.21954819191458852</v>
      </c>
      <c r="H39" s="276">
        <f t="shared" si="0"/>
        <v>0.42528810221042584</v>
      </c>
      <c r="I39" s="276">
        <f t="shared" si="1"/>
        <v>0.30289411962333895</v>
      </c>
      <c r="J39" s="378">
        <f t="shared" si="2"/>
        <v>-0.12239398258708689</v>
      </c>
      <c r="N39" s="1986"/>
      <c r="O39" s="1975"/>
      <c r="P39" s="1986"/>
      <c r="Q39" s="1986"/>
      <c r="R39" s="1986"/>
      <c r="S39" s="1986"/>
      <c r="T39" s="1986"/>
      <c r="U39" s="1986"/>
    </row>
    <row r="40" spans="2:21" x14ac:dyDescent="0.35">
      <c r="B40" s="369" t="s">
        <v>67</v>
      </c>
      <c r="C40" s="276">
        <f>HLOOKUP($B40,'2015 Benchmarking Calculations'!$I$3:$CC$200,193)</f>
        <v>-2.5600000000000001E-2</v>
      </c>
      <c r="D40" s="276">
        <f>HLOOKUP($B40,'2015 Benchmarking Calculations'!$I$3:$CC$200,194)</f>
        <v>7.7900000000000011E-2</v>
      </c>
      <c r="E40" s="276">
        <f>HLOOKUP($B40,'2015 Benchmarking Calculations'!$I$3:$CC$200,195)</f>
        <v>8.4663336700462166E-2</v>
      </c>
      <c r="F40" s="276">
        <f>HLOOKUP($B40,'2015 Benchmarking Calculations'!$I$3:$CC$200,196)</f>
        <v>0.12675749033615535</v>
      </c>
      <c r="G40" s="276">
        <f>HLOOKUP($B40,'2015 Benchmarking Calculations'!$I$3:$CC$200,197)</f>
        <v>0.15249207969423123</v>
      </c>
      <c r="H40" s="276">
        <f t="shared" si="0"/>
        <v>9.644027567887252E-2</v>
      </c>
      <c r="I40" s="276">
        <f t="shared" si="1"/>
        <v>0.12130430224361625</v>
      </c>
      <c r="J40" s="378">
        <f t="shared" si="2"/>
        <v>2.4864026564743735E-2</v>
      </c>
      <c r="N40" s="1986"/>
      <c r="O40" s="1975"/>
      <c r="P40" s="1986"/>
      <c r="Q40" s="1986"/>
      <c r="R40" s="1986"/>
      <c r="S40" s="1986"/>
      <c r="T40" s="1986"/>
      <c r="U40" s="1986"/>
    </row>
    <row r="41" spans="2:21" x14ac:dyDescent="0.35">
      <c r="B41" s="369" t="s">
        <v>533</v>
      </c>
      <c r="C41" s="276">
        <f>HLOOKUP($B41,'2015 Benchmarking Calculations'!$I$3:$CC$200,193)</f>
        <v>-6.1499999999999999E-2</v>
      </c>
      <c r="D41" s="276">
        <f>HLOOKUP($B41,'2015 Benchmarking Calculations'!$I$3:$CC$200,194)</f>
        <v>-2.4129134598139479E-2</v>
      </c>
      <c r="E41" s="276">
        <f>HLOOKUP($B41,'2015 Benchmarking Calculations'!$I$3:$CC$200,195)</f>
        <v>-2.7872382785416944E-2</v>
      </c>
      <c r="F41" s="276">
        <f>HLOOKUP($B41,'2015 Benchmarking Calculations'!$I$3:$CC$200,196)</f>
        <v>-2.791681335186753E-2</v>
      </c>
      <c r="G41" s="276">
        <f>HLOOKUP($B41,'2015 Benchmarking Calculations'!$I$3:$CC$200,197)</f>
        <v>8.5332278337988773E-2</v>
      </c>
      <c r="H41" s="276">
        <f t="shared" si="0"/>
        <v>-2.6639443578474652E-2</v>
      </c>
      <c r="I41" s="276">
        <f t="shared" si="1"/>
        <v>9.8476940669014329E-3</v>
      </c>
      <c r="J41" s="378">
        <f t="shared" si="2"/>
        <v>3.6487137645376089E-2</v>
      </c>
      <c r="N41" s="1986"/>
      <c r="O41" s="1975"/>
      <c r="P41" s="1986"/>
      <c r="Q41" s="1986"/>
      <c r="R41" s="1986"/>
      <c r="S41" s="1986"/>
      <c r="T41" s="1986"/>
      <c r="U41" s="1986"/>
    </row>
    <row r="42" spans="2:21" x14ac:dyDescent="0.35">
      <c r="B42" s="369" t="s">
        <v>271</v>
      </c>
      <c r="C42" s="276">
        <f>HLOOKUP($B42,'2015 Benchmarking Calculations'!$I$3:$CC$200,193)</f>
        <v>-4.6399999999999997E-2</v>
      </c>
      <c r="D42" s="276">
        <f>HLOOKUP($B42,'2015 Benchmarking Calculations'!$I$3:$CC$200,194)</f>
        <v>-5.1863708702872283E-2</v>
      </c>
      <c r="E42" s="276">
        <f>HLOOKUP($B42,'2015 Benchmarking Calculations'!$I$3:$CC$200,195)</f>
        <v>-0.11236766271181776</v>
      </c>
      <c r="F42" s="276">
        <f>HLOOKUP($B42,'2015 Benchmarking Calculations'!$I$3:$CC$200,196)</f>
        <v>-0.11001490230258849</v>
      </c>
      <c r="G42" s="276">
        <f>HLOOKUP($B42,'2015 Benchmarking Calculations'!$I$3:$CC$200,197)</f>
        <v>-3.8703118930454125E-2</v>
      </c>
      <c r="H42" s="276">
        <f t="shared" si="0"/>
        <v>-9.1415424572426185E-2</v>
      </c>
      <c r="I42" s="276">
        <f t="shared" si="1"/>
        <v>-8.7028561314953456E-2</v>
      </c>
      <c r="J42" s="378">
        <f t="shared" si="2"/>
        <v>4.3868632574727284E-3</v>
      </c>
      <c r="N42" s="1986"/>
      <c r="O42" s="1975"/>
      <c r="P42" s="1986"/>
      <c r="Q42" s="1986"/>
      <c r="R42" s="1986"/>
      <c r="S42" s="1986"/>
      <c r="T42" s="1986"/>
      <c r="U42" s="1986"/>
    </row>
    <row r="43" spans="2:21" x14ac:dyDescent="0.35">
      <c r="B43" s="369" t="s">
        <v>69</v>
      </c>
      <c r="C43" s="276">
        <f>HLOOKUP($B43,'2015 Benchmarking Calculations'!$I$3:$CC$200,193)</f>
        <v>2.23E-2</v>
      </c>
      <c r="D43" s="276">
        <f>HLOOKUP($B43,'2015 Benchmarking Calculations'!$I$3:$CC$200,194)</f>
        <v>2.3865067915218793E-2</v>
      </c>
      <c r="E43" s="276">
        <f>HLOOKUP($B43,'2015 Benchmarking Calculations'!$I$3:$CC$200,195)</f>
        <v>3.6597314239210664E-2</v>
      </c>
      <c r="F43" s="276">
        <f>HLOOKUP($B43,'2015 Benchmarking Calculations'!$I$3:$CC$200,196)</f>
        <v>-3.5991996283478427E-2</v>
      </c>
      <c r="G43" s="276">
        <f>HLOOKUP($B43,'2015 Benchmarking Calculations'!$I$3:$CC$200,197)</f>
        <v>-3.1235094258237218E-2</v>
      </c>
      <c r="H43" s="276">
        <f t="shared" si="0"/>
        <v>8.1567952903170097E-3</v>
      </c>
      <c r="I43" s="276">
        <f t="shared" si="1"/>
        <v>-1.0209925434168326E-2</v>
      </c>
      <c r="J43" s="378">
        <f t="shared" si="2"/>
        <v>-1.8366720724485336E-2</v>
      </c>
      <c r="N43" s="1986"/>
      <c r="O43" s="1975"/>
      <c r="P43" s="1986"/>
      <c r="Q43" s="1986"/>
      <c r="R43" s="1986"/>
      <c r="S43" s="1986"/>
      <c r="T43" s="1986"/>
      <c r="U43" s="1986"/>
    </row>
    <row r="44" spans="2:21" x14ac:dyDescent="0.35">
      <c r="B44" s="369" t="s">
        <v>70</v>
      </c>
      <c r="C44" s="276">
        <f>HLOOKUP($B44,'2015 Benchmarking Calculations'!$I$3:$CC$200,193)</f>
        <v>-0.22819999999999999</v>
      </c>
      <c r="D44" s="276">
        <f>HLOOKUP($B44,'2015 Benchmarking Calculations'!$I$3:$CC$200,194)</f>
        <v>-0.20722505828747259</v>
      </c>
      <c r="E44" s="276">
        <f>HLOOKUP($B44,'2015 Benchmarking Calculations'!$I$3:$CC$200,195)</f>
        <v>-0.19320590356944303</v>
      </c>
      <c r="F44" s="276">
        <f>HLOOKUP($B44,'2015 Benchmarking Calculations'!$I$3:$CC$200,196)</f>
        <v>-0.1902708496736496</v>
      </c>
      <c r="G44" s="276">
        <f>HLOOKUP($B44,'2015 Benchmarking Calculations'!$I$3:$CC$200,197)</f>
        <v>-0.22347261724008805</v>
      </c>
      <c r="H44" s="276">
        <f t="shared" si="0"/>
        <v>-0.19690060384352173</v>
      </c>
      <c r="I44" s="276">
        <f t="shared" si="1"/>
        <v>-0.20231645682772689</v>
      </c>
      <c r="J44" s="378">
        <f t="shared" si="2"/>
        <v>-5.4158529842051606E-3</v>
      </c>
      <c r="N44" s="1986"/>
      <c r="O44" s="1975"/>
      <c r="P44" s="1986"/>
      <c r="Q44" s="1986"/>
      <c r="R44" s="1986"/>
      <c r="S44" s="1986"/>
      <c r="T44" s="1986"/>
      <c r="U44" s="1986"/>
    </row>
    <row r="45" spans="2:21" x14ac:dyDescent="0.35">
      <c r="B45" s="369" t="s">
        <v>71</v>
      </c>
      <c r="C45" s="276">
        <f>HLOOKUP($B45,'2015 Benchmarking Calculations'!$I$3:$CC$200,193)</f>
        <v>-0.12509999999999999</v>
      </c>
      <c r="D45" s="276">
        <f>HLOOKUP($B45,'2015 Benchmarking Calculations'!$I$3:$CC$200,194)</f>
        <v>-0.18702632828389898</v>
      </c>
      <c r="E45" s="276">
        <f>HLOOKUP($B45,'2015 Benchmarking Calculations'!$I$3:$CC$200,195)</f>
        <v>-7.3946677771740937E-2</v>
      </c>
      <c r="F45" s="276">
        <f>HLOOKUP($B45,'2015 Benchmarking Calculations'!$I$3:$CC$200,196)</f>
        <v>-0.16046102990175795</v>
      </c>
      <c r="G45" s="276">
        <f>HLOOKUP($B45,'2015 Benchmarking Calculations'!$I$3:$CC$200,197)</f>
        <v>-0.22059548171389978</v>
      </c>
      <c r="H45" s="276">
        <f t="shared" si="0"/>
        <v>-0.14047801198579926</v>
      </c>
      <c r="I45" s="276">
        <f t="shared" si="1"/>
        <v>-0.15166772979579957</v>
      </c>
      <c r="J45" s="378">
        <f t="shared" si="2"/>
        <v>-1.1189717810000305E-2</v>
      </c>
      <c r="N45" s="1986"/>
      <c r="O45" s="1975"/>
      <c r="P45" s="1986"/>
      <c r="Q45" s="1986"/>
      <c r="R45" s="1986"/>
      <c r="S45" s="1986"/>
      <c r="T45" s="1986"/>
      <c r="U45" s="1986"/>
    </row>
    <row r="46" spans="2:21" x14ac:dyDescent="0.35">
      <c r="B46" s="369" t="s">
        <v>72</v>
      </c>
      <c r="C46" s="276">
        <f>HLOOKUP($B46,'2015 Benchmarking Calculations'!$I$3:$CC$200,193)</f>
        <v>-9.9900000000000003E-2</v>
      </c>
      <c r="D46" s="276">
        <f>HLOOKUP($B46,'2015 Benchmarking Calculations'!$I$3:$CC$200,194)</f>
        <v>-6.3957735155168102E-2</v>
      </c>
      <c r="E46" s="276">
        <f>HLOOKUP($B46,'2015 Benchmarking Calculations'!$I$3:$CC$200,195)</f>
        <v>-9.1891852173685718E-3</v>
      </c>
      <c r="F46" s="276">
        <f>HLOOKUP($B46,'2015 Benchmarking Calculations'!$I$3:$CC$200,196)</f>
        <v>-1.883069186139092E-2</v>
      </c>
      <c r="G46" s="276">
        <f>HLOOKUP($B46,'2015 Benchmarking Calculations'!$I$3:$CC$200,197)</f>
        <v>-7.5826148872448346E-2</v>
      </c>
      <c r="H46" s="276">
        <f t="shared" si="0"/>
        <v>-3.0659204077975861E-2</v>
      </c>
      <c r="I46" s="276">
        <f t="shared" si="1"/>
        <v>-3.4615341983735948E-2</v>
      </c>
      <c r="J46" s="378">
        <f t="shared" si="2"/>
        <v>-3.9561379057600869E-3</v>
      </c>
      <c r="N46" s="1986"/>
      <c r="O46" s="1975"/>
      <c r="P46" s="1986"/>
      <c r="Q46" s="1986"/>
      <c r="R46" s="1986"/>
      <c r="S46" s="1986"/>
      <c r="T46" s="1986"/>
      <c r="U46" s="1986"/>
    </row>
    <row r="47" spans="2:21" x14ac:dyDescent="0.35">
      <c r="B47" s="369" t="s">
        <v>73</v>
      </c>
      <c r="C47" s="276">
        <f>HLOOKUP($B47,'2015 Benchmarking Calculations'!$I$3:$CC$200,193)</f>
        <v>-0.10100000000000001</v>
      </c>
      <c r="D47" s="276">
        <f>HLOOKUP($B47,'2015 Benchmarking Calculations'!$I$3:$CC$200,194)</f>
        <v>-0.11113757073552832</v>
      </c>
      <c r="E47" s="276">
        <f>HLOOKUP($B47,'2015 Benchmarking Calculations'!$I$3:$CC$200,195)</f>
        <v>-0.1102462794960916</v>
      </c>
      <c r="F47" s="276">
        <f>HLOOKUP($B47,'2015 Benchmarking Calculations'!$I$3:$CC$200,196)</f>
        <v>-0.12819522900670355</v>
      </c>
      <c r="G47" s="276">
        <f>HLOOKUP($B47,'2015 Benchmarking Calculations'!$I$3:$CC$200,197)</f>
        <v>-9.9379610138709898E-2</v>
      </c>
      <c r="H47" s="276">
        <f t="shared" si="0"/>
        <v>-0.11652635974610782</v>
      </c>
      <c r="I47" s="276">
        <f t="shared" si="1"/>
        <v>-0.11260703954716834</v>
      </c>
      <c r="J47" s="378">
        <f t="shared" si="2"/>
        <v>3.9193201989394799E-3</v>
      </c>
      <c r="N47" s="1986"/>
      <c r="O47" s="1975"/>
      <c r="P47" s="1986"/>
      <c r="Q47" s="1986"/>
      <c r="R47" s="1986"/>
      <c r="S47" s="1986"/>
      <c r="T47" s="1986"/>
      <c r="U47" s="1986"/>
    </row>
    <row r="48" spans="2:21" x14ac:dyDescent="0.35">
      <c r="B48" s="369" t="s">
        <v>74</v>
      </c>
      <c r="C48" s="276">
        <f>HLOOKUP($B48,'2015 Benchmarking Calculations'!$I$3:$CC$200,193)</f>
        <v>0.1704</v>
      </c>
      <c r="D48" s="276">
        <f>HLOOKUP($B48,'2015 Benchmarking Calculations'!$I$3:$CC$200,194)</f>
        <v>0.19617139839129094</v>
      </c>
      <c r="E48" s="276">
        <f>HLOOKUP($B48,'2015 Benchmarking Calculations'!$I$3:$CC$200,195)</f>
        <v>0.18587837261765586</v>
      </c>
      <c r="F48" s="276">
        <f>HLOOKUP($B48,'2015 Benchmarking Calculations'!$I$3:$CC$200,196)</f>
        <v>0.15153933853872822</v>
      </c>
      <c r="G48" s="276">
        <f>HLOOKUP($B48,'2015 Benchmarking Calculations'!$I$3:$CC$200,197)</f>
        <v>0.13847971310394705</v>
      </c>
      <c r="H48" s="276">
        <f t="shared" si="0"/>
        <v>0.17786303651589166</v>
      </c>
      <c r="I48" s="276">
        <f t="shared" si="1"/>
        <v>0.15863247475344369</v>
      </c>
      <c r="J48" s="378">
        <f t="shared" si="2"/>
        <v>-1.9230561762447973E-2</v>
      </c>
      <c r="N48" s="1986"/>
      <c r="O48" s="1975"/>
      <c r="P48" s="1986"/>
      <c r="Q48" s="1986"/>
      <c r="R48" s="1986"/>
      <c r="S48" s="1986"/>
      <c r="T48" s="1986"/>
      <c r="U48" s="1986"/>
    </row>
    <row r="49" spans="2:21" x14ac:dyDescent="0.35">
      <c r="B49" s="369" t="s">
        <v>75</v>
      </c>
      <c r="C49" s="276">
        <f>HLOOKUP($B49,'2015 Benchmarking Calculations'!$I$3:$CC$200,193)</f>
        <v>-2.98E-2</v>
      </c>
      <c r="D49" s="276">
        <f>HLOOKUP($B49,'2015 Benchmarking Calculations'!$I$3:$CC$200,194)</f>
        <v>-0.37628154921217299</v>
      </c>
      <c r="E49" s="276">
        <f>HLOOKUP($B49,'2015 Benchmarking Calculations'!$I$3:$CC$200,195)</f>
        <v>-4.4934620815778863E-2</v>
      </c>
      <c r="F49" s="276">
        <f>HLOOKUP($B49,'2015 Benchmarking Calculations'!$I$3:$CC$200,196)</f>
        <v>-3.9574769132324723E-2</v>
      </c>
      <c r="G49" s="276">
        <f>HLOOKUP($B49,'2015 Benchmarking Calculations'!$I$3:$CC$200,197)</f>
        <v>-4.1102052664233977E-3</v>
      </c>
      <c r="H49" s="276">
        <f t="shared" si="0"/>
        <v>-0.1535969797200922</v>
      </c>
      <c r="I49" s="276">
        <f t="shared" si="1"/>
        <v>-2.9539865071508995E-2</v>
      </c>
      <c r="J49" s="378">
        <f t="shared" si="2"/>
        <v>0.12405711464858321</v>
      </c>
      <c r="N49" s="1986"/>
      <c r="O49" s="1975"/>
      <c r="P49" s="1986"/>
      <c r="Q49" s="1986"/>
      <c r="R49" s="1986"/>
      <c r="S49" s="1986"/>
      <c r="T49" s="1986"/>
      <c r="U49" s="1986"/>
    </row>
    <row r="50" spans="2:21" x14ac:dyDescent="0.35">
      <c r="B50" s="369" t="s">
        <v>76</v>
      </c>
      <c r="C50" s="276">
        <f>HLOOKUP($B50,'2015 Benchmarking Calculations'!$I$3:$CC$200,193)</f>
        <v>-0.21</v>
      </c>
      <c r="D50" s="276">
        <f>HLOOKUP($B50,'2015 Benchmarking Calculations'!$I$3:$CC$200,194)</f>
        <v>-0.1946338537060385</v>
      </c>
      <c r="E50" s="276">
        <f>HLOOKUP($B50,'2015 Benchmarking Calculations'!$I$3:$CC$200,195)</f>
        <v>-0.19459975014814163</v>
      </c>
      <c r="F50" s="276">
        <f>HLOOKUP($B50,'2015 Benchmarking Calculations'!$I$3:$CC$200,196)</f>
        <v>-0.18570348089868094</v>
      </c>
      <c r="G50" s="276">
        <f>HLOOKUP($B50,'2015 Benchmarking Calculations'!$I$3:$CC$200,197)</f>
        <v>-0.19301495707109628</v>
      </c>
      <c r="H50" s="276">
        <f t="shared" si="0"/>
        <v>-0.19164569491762037</v>
      </c>
      <c r="I50" s="276">
        <f t="shared" si="1"/>
        <v>-0.19110606270597294</v>
      </c>
      <c r="J50" s="378">
        <f t="shared" si="2"/>
        <v>5.3963221164743391E-4</v>
      </c>
      <c r="N50" s="1986"/>
      <c r="O50" s="1975"/>
      <c r="P50" s="1986"/>
      <c r="Q50" s="1986"/>
      <c r="R50" s="1986"/>
      <c r="S50" s="1986"/>
      <c r="T50" s="1986"/>
      <c r="U50" s="1986"/>
    </row>
    <row r="51" spans="2:21" x14ac:dyDescent="0.35">
      <c r="B51" s="369" t="s">
        <v>77</v>
      </c>
      <c r="C51" s="276">
        <f>HLOOKUP($B51,'2015 Benchmarking Calculations'!$I$3:$CC$200,193)</f>
        <v>5.16E-2</v>
      </c>
      <c r="D51" s="276">
        <f>HLOOKUP($B51,'2015 Benchmarking Calculations'!$I$3:$CC$200,194)</f>
        <v>0.1016</v>
      </c>
      <c r="E51" s="276">
        <f>HLOOKUP($B51,'2015 Benchmarking Calculations'!$I$3:$CC$200,195)</f>
        <v>1.1496876646335067E-2</v>
      </c>
      <c r="F51" s="276">
        <f>HLOOKUP($B51,'2015 Benchmarking Calculations'!$I$3:$CC$200,196)</f>
        <v>7.7446488292469431E-2</v>
      </c>
      <c r="G51" s="276">
        <f>HLOOKUP($B51,'2015 Benchmarking Calculations'!$I$3:$CC$200,197)</f>
        <v>4.544285653579741E-2</v>
      </c>
      <c r="H51" s="276">
        <f t="shared" si="0"/>
        <v>6.3514454979601495E-2</v>
      </c>
      <c r="I51" s="276">
        <f t="shared" si="1"/>
        <v>4.4795407158200636E-2</v>
      </c>
      <c r="J51" s="378">
        <f t="shared" si="2"/>
        <v>-1.871904782140086E-2</v>
      </c>
      <c r="N51" s="1986"/>
      <c r="O51" s="1975"/>
      <c r="P51" s="1986"/>
      <c r="Q51" s="1986"/>
      <c r="R51" s="1986"/>
      <c r="S51" s="1986"/>
      <c r="T51" s="1986"/>
      <c r="U51" s="1986"/>
    </row>
    <row r="52" spans="2:21" x14ac:dyDescent="0.35">
      <c r="B52" s="369" t="s">
        <v>535</v>
      </c>
      <c r="C52" s="276">
        <f>HLOOKUP($B52,'2015 Benchmarking Calculations'!$I$3:$CC$200,193)</f>
        <v>6.4600000000000005E-2</v>
      </c>
      <c r="D52" s="276">
        <f>HLOOKUP($B52,'2015 Benchmarking Calculations'!$I$3:$CC$200,194)</f>
        <v>2.6940679959131034E-2</v>
      </c>
      <c r="E52" s="276">
        <f>HLOOKUP($B52,'2015 Benchmarking Calculations'!$I$3:$CC$200,195)</f>
        <v>-6.664948424485246E-3</v>
      </c>
      <c r="F52" s="276">
        <f>HLOOKUP($B52,'2015 Benchmarking Calculations'!$I$3:$CC$200,196)</f>
        <v>-2.8495762755498758E-2</v>
      </c>
      <c r="G52" s="276">
        <f>HLOOKUP($B52,'2015 Benchmarking Calculations'!$I$3:$CC$200,197)</f>
        <v>-6.5883889446759644E-2</v>
      </c>
      <c r="H52" s="276">
        <f t="shared" si="0"/>
        <v>-2.74001040695099E-3</v>
      </c>
      <c r="I52" s="276">
        <f t="shared" si="1"/>
        <v>-3.3681533542247878E-2</v>
      </c>
      <c r="J52" s="378">
        <f t="shared" si="2"/>
        <v>-3.0941523135296887E-2</v>
      </c>
      <c r="N52" s="1986"/>
      <c r="O52" s="1975"/>
      <c r="P52" s="1986"/>
      <c r="Q52" s="1986"/>
      <c r="R52" s="1986"/>
      <c r="S52" s="1986"/>
      <c r="T52" s="1986"/>
      <c r="U52" s="1986"/>
    </row>
    <row r="53" spans="2:21" x14ac:dyDescent="0.35">
      <c r="B53" s="369" t="s">
        <v>80</v>
      </c>
      <c r="C53" s="276">
        <f>HLOOKUP($B53,'2015 Benchmarking Calculations'!$I$3:$CC$200,193)</f>
        <v>5.5300000000000002E-2</v>
      </c>
      <c r="D53" s="276">
        <f>HLOOKUP($B53,'2015 Benchmarking Calculations'!$I$3:$CC$200,194)</f>
        <v>5.8400000000000021E-2</v>
      </c>
      <c r="E53" s="276">
        <f>HLOOKUP($B53,'2015 Benchmarking Calculations'!$I$3:$CC$200,195)</f>
        <v>5.3773069891792008E-2</v>
      </c>
      <c r="F53" s="276">
        <f>HLOOKUP($B53,'2015 Benchmarking Calculations'!$I$3:$CC$200,196)</f>
        <v>8.2490088235947195E-2</v>
      </c>
      <c r="G53" s="276">
        <f>HLOOKUP($B53,'2015 Benchmarking Calculations'!$I$3:$CC$200,197)</f>
        <v>6.9845361050938568E-2</v>
      </c>
      <c r="H53" s="276">
        <f t="shared" si="0"/>
        <v>6.4887719375913075E-2</v>
      </c>
      <c r="I53" s="276">
        <f t="shared" si="1"/>
        <v>6.8702839726225928E-2</v>
      </c>
      <c r="J53" s="378">
        <f t="shared" si="2"/>
        <v>3.8151203503128533E-3</v>
      </c>
      <c r="N53" s="1986"/>
      <c r="O53" s="1975"/>
      <c r="P53" s="1986"/>
      <c r="Q53" s="1986"/>
      <c r="R53" s="1986"/>
      <c r="S53" s="1986"/>
      <c r="T53" s="1986"/>
      <c r="U53" s="1986"/>
    </row>
    <row r="54" spans="2:21" x14ac:dyDescent="0.35">
      <c r="B54" s="369" t="s">
        <v>81</v>
      </c>
      <c r="C54" s="276">
        <f>HLOOKUP($B54,'2015 Benchmarking Calculations'!$I$3:$CC$200,193)</f>
        <v>-0.35659999999999997</v>
      </c>
      <c r="D54" s="276">
        <f>HLOOKUP($B54,'2015 Benchmarking Calculations'!$I$3:$CC$200,194)</f>
        <v>-0.25755948972569259</v>
      </c>
      <c r="E54" s="276">
        <f>HLOOKUP($B54,'2015 Benchmarking Calculations'!$I$3:$CC$200,195)</f>
        <v>-0.21506144457218859</v>
      </c>
      <c r="F54" s="276">
        <f>HLOOKUP($B54,'2015 Benchmarking Calculations'!$I$3:$CC$200,196)</f>
        <v>-0.32596548112503049</v>
      </c>
      <c r="G54" s="276">
        <f>HLOOKUP($B54,'2015 Benchmarking Calculations'!$I$3:$CC$200,197)</f>
        <v>-0.42248785768120484</v>
      </c>
      <c r="H54" s="276">
        <f t="shared" si="0"/>
        <v>-0.2661954718076372</v>
      </c>
      <c r="I54" s="276">
        <f t="shared" si="1"/>
        <v>-0.32117159445947463</v>
      </c>
      <c r="J54" s="378">
        <f t="shared" si="2"/>
        <v>-5.4976122651837434E-2</v>
      </c>
      <c r="N54" s="1986"/>
      <c r="O54" s="1975"/>
      <c r="P54" s="1986"/>
      <c r="Q54" s="1986"/>
      <c r="R54" s="1986"/>
      <c r="S54" s="1986"/>
      <c r="T54" s="1986"/>
      <c r="U54" s="1986"/>
    </row>
    <row r="55" spans="2:21" x14ac:dyDescent="0.35">
      <c r="B55" s="369" t="s">
        <v>82</v>
      </c>
      <c r="C55" s="276">
        <f>HLOOKUP($B55,'2015 Benchmarking Calculations'!$I$3:$CC$200,193)</f>
        <v>0.124</v>
      </c>
      <c r="D55" s="276">
        <f>HLOOKUP($B55,'2015 Benchmarking Calculations'!$I$3:$CC$200,194)</f>
        <v>0.1055341861359263</v>
      </c>
      <c r="E55" s="276">
        <f>HLOOKUP($B55,'2015 Benchmarking Calculations'!$I$3:$CC$200,195)</f>
        <v>0.13802279973796636</v>
      </c>
      <c r="F55" s="276">
        <f>HLOOKUP($B55,'2015 Benchmarking Calculations'!$I$3:$CC$200,196)</f>
        <v>8.6817982554056677E-2</v>
      </c>
      <c r="G55" s="276">
        <f>HLOOKUP($B55,'2015 Benchmarking Calculations'!$I$3:$CC$200,197)</f>
        <v>6.8902247247756065E-2</v>
      </c>
      <c r="H55" s="276">
        <f t="shared" si="0"/>
        <v>0.11012498947598311</v>
      </c>
      <c r="I55" s="276">
        <f t="shared" si="1"/>
        <v>9.7914343179926366E-2</v>
      </c>
      <c r="J55" s="378">
        <f t="shared" si="2"/>
        <v>-1.221064629605674E-2</v>
      </c>
      <c r="N55" s="1986"/>
      <c r="O55" s="1975"/>
      <c r="P55" s="1986"/>
      <c r="Q55" s="1986"/>
      <c r="R55" s="1986"/>
      <c r="S55" s="1986"/>
      <c r="T55" s="1986"/>
      <c r="U55" s="1986"/>
    </row>
    <row r="56" spans="2:21" x14ac:dyDescent="0.35">
      <c r="B56" s="369" t="s">
        <v>83</v>
      </c>
      <c r="C56" s="276">
        <f>HLOOKUP($B56,'2015 Benchmarking Calculations'!$I$3:$CC$200,193)</f>
        <v>1.6E-2</v>
      </c>
      <c r="D56" s="276">
        <f>HLOOKUP($B56,'2015 Benchmarking Calculations'!$I$3:$CC$200,194)</f>
        <v>7.8000000000000014E-3</v>
      </c>
      <c r="E56" s="276">
        <f>HLOOKUP($B56,'2015 Benchmarking Calculations'!$I$3:$CC$200,195)</f>
        <v>1.2751046899824037E-3</v>
      </c>
      <c r="F56" s="276">
        <f>HLOOKUP($B56,'2015 Benchmarking Calculations'!$I$3:$CC$200,196)</f>
        <v>-3.9781080338335294E-2</v>
      </c>
      <c r="G56" s="276">
        <f>HLOOKUP($B56,'2015 Benchmarking Calculations'!$I$3:$CC$200,197)</f>
        <v>-7.6480481158966551E-2</v>
      </c>
      <c r="H56" s="276">
        <f t="shared" si="0"/>
        <v>-1.0235325216117629E-2</v>
      </c>
      <c r="I56" s="276">
        <f t="shared" si="1"/>
        <v>-3.8328818935773147E-2</v>
      </c>
      <c r="J56" s="378">
        <f t="shared" si="2"/>
        <v>-2.809349371965552E-2</v>
      </c>
      <c r="N56" s="1986"/>
      <c r="O56" s="1975"/>
      <c r="P56" s="1986"/>
      <c r="Q56" s="1986"/>
      <c r="R56" s="1986"/>
      <c r="S56" s="1986"/>
      <c r="T56" s="1986"/>
      <c r="U56" s="1986"/>
    </row>
    <row r="57" spans="2:21" x14ac:dyDescent="0.35">
      <c r="B57" s="369" t="s">
        <v>84</v>
      </c>
      <c r="C57" s="276">
        <f>HLOOKUP($B57,'2015 Benchmarking Calculations'!$I$3:$CC$200,193)</f>
        <v>-1.9300000000000001E-2</v>
      </c>
      <c r="D57" s="276">
        <f>HLOOKUP($B57,'2015 Benchmarking Calculations'!$I$3:$CC$200,194)</f>
        <v>-3.7013920128635178E-2</v>
      </c>
      <c r="E57" s="276">
        <f>HLOOKUP($B57,'2015 Benchmarking Calculations'!$I$3:$CC$200,195)</f>
        <v>-4.7318593032502479E-2</v>
      </c>
      <c r="F57" s="276">
        <f>HLOOKUP($B57,'2015 Benchmarking Calculations'!$I$3:$CC$200,196)</f>
        <v>-5.2761117042819328E-2</v>
      </c>
      <c r="G57" s="276">
        <f>HLOOKUP($B57,'2015 Benchmarking Calculations'!$I$3:$CC$200,197)</f>
        <v>-7.9807448010616705E-2</v>
      </c>
      <c r="H57" s="276">
        <f t="shared" si="0"/>
        <v>-4.569787673465233E-2</v>
      </c>
      <c r="I57" s="276">
        <f t="shared" si="1"/>
        <v>-5.9962386028646175E-2</v>
      </c>
      <c r="J57" s="378">
        <f t="shared" si="2"/>
        <v>-1.4264509293993845E-2</v>
      </c>
      <c r="N57" s="1986"/>
      <c r="O57" s="1975"/>
      <c r="P57" s="1986"/>
      <c r="Q57" s="1986"/>
      <c r="R57" s="1986"/>
      <c r="S57" s="1986"/>
      <c r="T57" s="1986"/>
      <c r="U57" s="1986"/>
    </row>
    <row r="58" spans="2:21" x14ac:dyDescent="0.35">
      <c r="B58" s="369" t="s">
        <v>85</v>
      </c>
      <c r="C58" s="276">
        <f>HLOOKUP($B58,'2015 Benchmarking Calculations'!$I$3:$CC$200,193)</f>
        <v>-0.17979999999999999</v>
      </c>
      <c r="D58" s="276">
        <f>HLOOKUP($B58,'2015 Benchmarking Calculations'!$I$3:$CC$200,194)</f>
        <v>-0.14512126313921944</v>
      </c>
      <c r="E58" s="276">
        <f>HLOOKUP($B58,'2015 Benchmarking Calculations'!$I$3:$CC$200,195)</f>
        <v>-0.17380787023651523</v>
      </c>
      <c r="F58" s="276">
        <f>HLOOKUP($B58,'2015 Benchmarking Calculations'!$I$3:$CC$200,196)</f>
        <v>-0.1809493985500851</v>
      </c>
      <c r="G58" s="276">
        <f>HLOOKUP($B58,'2015 Benchmarking Calculations'!$I$3:$CC$200,197)</f>
        <v>-0.14945401007620784</v>
      </c>
      <c r="H58" s="276">
        <f t="shared" si="0"/>
        <v>-0.1666261773086066</v>
      </c>
      <c r="I58" s="276">
        <f t="shared" si="1"/>
        <v>-0.16807042628760271</v>
      </c>
      <c r="J58" s="378">
        <f t="shared" si="2"/>
        <v>-1.4442489789961155E-3</v>
      </c>
      <c r="N58" s="1986"/>
      <c r="O58" s="1975"/>
      <c r="P58" s="1986"/>
      <c r="Q58" s="1986"/>
      <c r="R58" s="1986"/>
      <c r="S58" s="1986"/>
      <c r="T58" s="1986"/>
      <c r="U58" s="1986"/>
    </row>
    <row r="59" spans="2:21" x14ac:dyDescent="0.35">
      <c r="B59" s="369" t="s">
        <v>86</v>
      </c>
      <c r="C59" s="276">
        <f>HLOOKUP($B59,'2015 Benchmarking Calculations'!$I$3:$CC$200,193)</f>
        <v>2.6800000000000001E-2</v>
      </c>
      <c r="D59" s="276">
        <f>HLOOKUP($B59,'2015 Benchmarking Calculations'!$I$3:$CC$200,194)</f>
        <v>-3.7190011786105912E-4</v>
      </c>
      <c r="E59" s="276">
        <f>HLOOKUP($B59,'2015 Benchmarking Calculations'!$I$3:$CC$200,195)</f>
        <v>4.3491305523781242E-2</v>
      </c>
      <c r="F59" s="276">
        <f>HLOOKUP($B59,'2015 Benchmarking Calculations'!$I$3:$CC$200,196)</f>
        <v>-6.9063703138385474E-2</v>
      </c>
      <c r="G59" s="276">
        <f>HLOOKUP($B59,'2015 Benchmarking Calculations'!$I$3:$CC$200,197)</f>
        <v>-9.3384746134531446E-2</v>
      </c>
      <c r="H59" s="276">
        <f t="shared" si="0"/>
        <v>-8.6480992441550966E-3</v>
      </c>
      <c r="I59" s="276">
        <f t="shared" si="1"/>
        <v>-3.9652381249711897E-2</v>
      </c>
      <c r="J59" s="378">
        <f t="shared" si="2"/>
        <v>-3.1004282005556799E-2</v>
      </c>
      <c r="N59" s="1986"/>
      <c r="O59" s="1975"/>
      <c r="P59" s="1986"/>
      <c r="Q59" s="1986"/>
      <c r="R59" s="1986"/>
      <c r="S59" s="1986"/>
      <c r="T59" s="1986"/>
      <c r="U59" s="1986"/>
    </row>
    <row r="60" spans="2:21" x14ac:dyDescent="0.35">
      <c r="B60" s="369" t="s">
        <v>88</v>
      </c>
      <c r="C60" s="276">
        <f>HLOOKUP($B60,'2015 Benchmarking Calculations'!$I$3:$CC$200,193)</f>
        <v>0.15570000000000001</v>
      </c>
      <c r="D60" s="276">
        <f>HLOOKUP($B60,'2015 Benchmarking Calculations'!$I$3:$CC$200,194)</f>
        <v>0.13217999011788112</v>
      </c>
      <c r="E60" s="276">
        <f>HLOOKUP($B60,'2015 Benchmarking Calculations'!$I$3:$CC$200,195)</f>
        <v>0.14501514838844556</v>
      </c>
      <c r="F60" s="276">
        <f>HLOOKUP($B60,'2015 Benchmarking Calculations'!$I$3:$CC$200,196)</f>
        <v>0.14480898455601585</v>
      </c>
      <c r="G60" s="276">
        <f>HLOOKUP($B60,'2015 Benchmarking Calculations'!$I$3:$CC$200,197)</f>
        <v>0.11025817452708767</v>
      </c>
      <c r="H60" s="276">
        <f t="shared" si="0"/>
        <v>0.14066804102078087</v>
      </c>
      <c r="I60" s="276">
        <f t="shared" si="1"/>
        <v>0.13336076915718301</v>
      </c>
      <c r="J60" s="378">
        <f t="shared" si="2"/>
        <v>-7.307271863597864E-3</v>
      </c>
      <c r="N60" s="1986"/>
      <c r="O60" s="1975"/>
      <c r="P60" s="1986"/>
      <c r="Q60" s="1986"/>
      <c r="R60" s="1986"/>
      <c r="S60" s="1986"/>
      <c r="T60" s="1986"/>
      <c r="U60" s="1986"/>
    </row>
    <row r="61" spans="2:21" x14ac:dyDescent="0.35">
      <c r="B61" s="369" t="s">
        <v>1715</v>
      </c>
      <c r="C61" s="276">
        <f>HLOOKUP($B61,'2015 Benchmarking Calculations'!$I$3:$CC$200,193)</f>
        <v>-6.3600000000000004E-2</v>
      </c>
      <c r="D61" s="276">
        <f>HLOOKUP($B61,'2015 Benchmarking Calculations'!$I$3:$CC$200,194)</f>
        <v>1.1999999999999997E-2</v>
      </c>
      <c r="E61" s="276">
        <f>HLOOKUP($B61,'2015 Benchmarking Calculations'!$I$3:$CC$200,195)</f>
        <v>3.0312183749036783E-2</v>
      </c>
      <c r="F61" s="276">
        <f>HLOOKUP($B61,'2015 Benchmarking Calculations'!$I$3:$CC$200,196)</f>
        <v>5.5519101435903377E-2</v>
      </c>
      <c r="G61" s="276">
        <f>HLOOKUP($B61,'2015 Benchmarking Calculations'!$I$3:$CC$200,197)</f>
        <v>9.3102420815460496E-2</v>
      </c>
      <c r="H61" s="276">
        <f t="shared" si="0"/>
        <v>3.2610428394980052E-2</v>
      </c>
      <c r="I61" s="276">
        <f t="shared" si="1"/>
        <v>5.9644568666800214E-2</v>
      </c>
      <c r="J61" s="378">
        <f t="shared" si="2"/>
        <v>2.7034140271820162E-2</v>
      </c>
      <c r="N61" s="1986"/>
      <c r="O61" s="1975"/>
      <c r="P61" s="1986"/>
      <c r="Q61" s="1986"/>
      <c r="R61" s="1986"/>
      <c r="S61" s="1986"/>
      <c r="T61" s="1986"/>
      <c r="U61" s="1986"/>
    </row>
    <row r="62" spans="2:21" x14ac:dyDescent="0.35">
      <c r="B62" s="369" t="s">
        <v>90</v>
      </c>
      <c r="C62" s="276">
        <f>HLOOKUP($B62,'2015 Benchmarking Calculations'!$I$3:$CC$200,193)</f>
        <v>-5.2200000000000003E-2</v>
      </c>
      <c r="D62" s="276">
        <f>HLOOKUP($B62,'2015 Benchmarking Calculations'!$I$3:$CC$200,194)</f>
        <v>0.13350089989423039</v>
      </c>
      <c r="E62" s="276">
        <f>HLOOKUP($B62,'2015 Benchmarking Calculations'!$I$3:$CC$200,195)</f>
        <v>0.22663402342485406</v>
      </c>
      <c r="F62" s="276">
        <f>HLOOKUP($B62,'2015 Benchmarking Calculations'!$I$3:$CC$200,196)</f>
        <v>0.1456433608223453</v>
      </c>
      <c r="G62" s="276">
        <f>HLOOKUP($B62,'2015 Benchmarking Calculations'!$I$3:$CC$200,197)</f>
        <v>0.16164588870826915</v>
      </c>
      <c r="H62" s="276">
        <f t="shared" si="0"/>
        <v>0.1685927613804766</v>
      </c>
      <c r="I62" s="276">
        <f t="shared" si="1"/>
        <v>0.1779744243184895</v>
      </c>
      <c r="J62" s="378">
        <f t="shared" si="2"/>
        <v>9.3816629380129024E-3</v>
      </c>
      <c r="N62" s="1986"/>
      <c r="O62" s="1975"/>
      <c r="P62" s="1986"/>
      <c r="Q62" s="1986"/>
      <c r="R62" s="1986"/>
      <c r="S62" s="1986"/>
      <c r="T62" s="1986"/>
      <c r="U62" s="1986"/>
    </row>
    <row r="63" spans="2:21" x14ac:dyDescent="0.35">
      <c r="B63" s="369" t="s">
        <v>91</v>
      </c>
      <c r="C63" s="276">
        <f>HLOOKUP($B63,'2015 Benchmarking Calculations'!$I$3:$CC$200,193)</f>
        <v>0.18340000000000001</v>
      </c>
      <c r="D63" s="276">
        <f>HLOOKUP($B63,'2015 Benchmarking Calculations'!$I$3:$CC$200,194)</f>
        <v>0.18309999999999993</v>
      </c>
      <c r="E63" s="276">
        <f>HLOOKUP($B63,'2015 Benchmarking Calculations'!$I$3:$CC$200,195)</f>
        <v>0.15734681372695519</v>
      </c>
      <c r="F63" s="276">
        <f>HLOOKUP($B63,'2015 Benchmarking Calculations'!$I$3:$CC$200,196)</f>
        <v>0.10394293414488494</v>
      </c>
      <c r="G63" s="276">
        <f>HLOOKUP($B63,'2015 Benchmarking Calculations'!$I$3:$CC$200,197)</f>
        <v>0.10577263093813177</v>
      </c>
      <c r="H63" s="276">
        <f t="shared" si="0"/>
        <v>0.14812991595728001</v>
      </c>
      <c r="I63" s="276">
        <f t="shared" si="1"/>
        <v>0.12235412626999063</v>
      </c>
      <c r="J63" s="378">
        <f t="shared" si="2"/>
        <v>-2.5775789687289372E-2</v>
      </c>
      <c r="N63" s="1986"/>
      <c r="O63" s="1975"/>
      <c r="P63" s="1986"/>
      <c r="Q63" s="1986"/>
      <c r="R63" s="1986"/>
      <c r="S63" s="1986"/>
      <c r="T63" s="1986"/>
      <c r="U63" s="1986"/>
    </row>
    <row r="64" spans="2:21" x14ac:dyDescent="0.35">
      <c r="B64" s="369" t="s">
        <v>92</v>
      </c>
      <c r="C64" s="276">
        <f>HLOOKUP($B64,'2015 Benchmarking Calculations'!$I$3:$CC$200,193)</f>
        <v>-0.13830000000000001</v>
      </c>
      <c r="D64" s="276">
        <f>HLOOKUP($B64,'2015 Benchmarking Calculations'!$I$3:$CC$200,194)</f>
        <v>-6.7299999999999999E-2</v>
      </c>
      <c r="E64" s="276">
        <f>HLOOKUP($B64,'2015 Benchmarking Calculations'!$I$3:$CC$200,195)</f>
        <v>-7.2473039783308282E-2</v>
      </c>
      <c r="F64" s="276">
        <f>HLOOKUP($B64,'2015 Benchmarking Calculations'!$I$3:$CC$200,196)</f>
        <v>-8.0777541986579257E-2</v>
      </c>
      <c r="G64" s="276">
        <f>HLOOKUP($B64,'2015 Benchmarking Calculations'!$I$3:$CC$200,197)</f>
        <v>-4.7918446426578928E-2</v>
      </c>
      <c r="H64" s="276">
        <f t="shared" si="0"/>
        <v>-7.3516860589962527E-2</v>
      </c>
      <c r="I64" s="276">
        <f t="shared" si="1"/>
        <v>-6.7056342732155494E-2</v>
      </c>
      <c r="J64" s="378">
        <f t="shared" si="2"/>
        <v>6.4605178578070327E-3</v>
      </c>
      <c r="N64" s="1986"/>
      <c r="O64" s="1975"/>
      <c r="P64" s="1986"/>
      <c r="Q64" s="1986"/>
      <c r="R64" s="1986"/>
      <c r="S64" s="1986"/>
      <c r="T64" s="1986"/>
      <c r="U64" s="1986"/>
    </row>
    <row r="65" spans="2:21" x14ac:dyDescent="0.35">
      <c r="B65" s="369" t="s">
        <v>93</v>
      </c>
      <c r="C65" s="276">
        <f>HLOOKUP($B65,'2015 Benchmarking Calculations'!$I$3:$CC$200,193)</f>
        <v>-1.3599999999999999E-2</v>
      </c>
      <c r="D65" s="276">
        <f>HLOOKUP($B65,'2015 Benchmarking Calculations'!$I$3:$CC$200,194)</f>
        <v>7.1712352608928373E-2</v>
      </c>
      <c r="E65" s="276">
        <f>HLOOKUP($B65,'2015 Benchmarking Calculations'!$I$3:$CC$200,195)</f>
        <v>2.9425641274287182E-2</v>
      </c>
      <c r="F65" s="276">
        <f>HLOOKUP($B65,'2015 Benchmarking Calculations'!$I$3:$CC$200,196)</f>
        <v>6.2073160352605815E-2</v>
      </c>
      <c r="G65" s="276">
        <f>HLOOKUP($B65,'2015 Benchmarking Calculations'!$I$3:$CC$200,197)</f>
        <v>-4.264729379385946E-2</v>
      </c>
      <c r="H65" s="276">
        <f t="shared" si="0"/>
        <v>5.4403718078607118E-2</v>
      </c>
      <c r="I65" s="276">
        <f t="shared" si="1"/>
        <v>1.6283835944344512E-2</v>
      </c>
      <c r="J65" s="378">
        <f t="shared" si="2"/>
        <v>-3.8119882134262609E-2</v>
      </c>
      <c r="N65" s="1986"/>
      <c r="O65" s="1975"/>
      <c r="P65" s="1986"/>
      <c r="Q65" s="1986"/>
      <c r="R65" s="1986"/>
      <c r="S65" s="1986"/>
      <c r="T65" s="1986"/>
      <c r="U65" s="1986"/>
    </row>
    <row r="66" spans="2:21" x14ac:dyDescent="0.35">
      <c r="B66" s="369" t="s">
        <v>94</v>
      </c>
      <c r="C66" s="276">
        <f>HLOOKUP($B66,'2015 Benchmarking Calculations'!$I$3:$CC$200,193)</f>
        <v>-4.4900000000000002E-2</v>
      </c>
      <c r="D66" s="276">
        <f>HLOOKUP($B66,'2015 Benchmarking Calculations'!$I$3:$CC$200,194)</f>
        <v>6.8022254825541389E-2</v>
      </c>
      <c r="E66" s="276">
        <f>HLOOKUP($B66,'2015 Benchmarking Calculations'!$I$3:$CC$200,195)</f>
        <v>-3.1367271575360079E-3</v>
      </c>
      <c r="F66" s="276">
        <f>HLOOKUP($B66,'2015 Benchmarking Calculations'!$I$3:$CC$200,196)</f>
        <v>-6.3030623722735976E-2</v>
      </c>
      <c r="G66" s="276">
        <f>HLOOKUP($B66,'2015 Benchmarking Calculations'!$I$3:$CC$200,197)</f>
        <v>-0.10279460260258678</v>
      </c>
      <c r="H66" s="276">
        <f t="shared" si="0"/>
        <v>6.1830131508980313E-4</v>
      </c>
      <c r="I66" s="276">
        <f t="shared" si="1"/>
        <v>-5.6320651160952917E-2</v>
      </c>
      <c r="J66" s="378">
        <f t="shared" si="2"/>
        <v>-5.693895247604272E-2</v>
      </c>
      <c r="N66" s="1986"/>
      <c r="O66" s="1975"/>
      <c r="P66" s="1986"/>
      <c r="Q66" s="1986"/>
      <c r="R66" s="1986"/>
      <c r="S66" s="1986"/>
      <c r="T66" s="1986"/>
      <c r="U66" s="1986"/>
    </row>
    <row r="67" spans="2:21" x14ac:dyDescent="0.35">
      <c r="B67" s="369" t="s">
        <v>34</v>
      </c>
      <c r="C67" s="276">
        <f>HLOOKUP($B67,'2015 Benchmarking Calculations'!$I$3:$CC$200,193)</f>
        <v>8.0199999999999994E-2</v>
      </c>
      <c r="D67" s="276">
        <f>HLOOKUP($B67,'2015 Benchmarking Calculations'!$I$3:$CC$200,194)</f>
        <v>-2.8292358089094319E-2</v>
      </c>
      <c r="E67" s="276">
        <f>HLOOKUP($B67,'2015 Benchmarking Calculations'!$I$3:$CC$200,195)</f>
        <v>8.1795156979254505E-2</v>
      </c>
      <c r="F67" s="276">
        <f>HLOOKUP($B67,'2015 Benchmarking Calculations'!$I$3:$CC$200,196)</f>
        <v>7.3556905546913465E-2</v>
      </c>
      <c r="G67" s="276">
        <f>HLOOKUP($B67,'2015 Benchmarking Calculations'!$I$3:$CC$200,197)</f>
        <v>8.2400147534255244E-2</v>
      </c>
      <c r="H67" s="276">
        <f t="shared" si="0"/>
        <v>4.2353234812357886E-2</v>
      </c>
      <c r="I67" s="276">
        <f t="shared" si="1"/>
        <v>7.9250736686807724E-2</v>
      </c>
      <c r="J67" s="378">
        <f t="shared" si="2"/>
        <v>3.6897501874449838E-2</v>
      </c>
      <c r="N67" s="1986"/>
      <c r="O67" s="1975"/>
      <c r="P67" s="1986"/>
      <c r="Q67" s="1986"/>
      <c r="R67" s="1986"/>
      <c r="S67" s="1986"/>
      <c r="T67" s="1986"/>
      <c r="U67" s="1986"/>
    </row>
    <row r="68" spans="2:21" x14ac:dyDescent="0.35">
      <c r="B68" s="369" t="s">
        <v>95</v>
      </c>
      <c r="C68" s="276">
        <f>HLOOKUP($B68,'2015 Benchmarking Calculations'!$I$3:$CC$200,193)</f>
        <v>0.1072</v>
      </c>
      <c r="D68" s="276">
        <f>HLOOKUP($B68,'2015 Benchmarking Calculations'!$I$3:$CC$200,194)</f>
        <v>0.12226321323137455</v>
      </c>
      <c r="E68" s="276">
        <f>HLOOKUP($B68,'2015 Benchmarking Calculations'!$I$3:$CC$200,195)</f>
        <v>0.19466940600604382</v>
      </c>
      <c r="F68" s="276">
        <f>HLOOKUP($B68,'2015 Benchmarking Calculations'!$I$3:$CC$200,196)</f>
        <v>4.4358407061192991E-2</v>
      </c>
      <c r="G68" s="276">
        <f>HLOOKUP($B68,'2015 Benchmarking Calculations'!$I$3:$CC$200,197)</f>
        <v>-4.765501841808282E-3</v>
      </c>
      <c r="H68" s="276">
        <f t="shared" si="0"/>
        <v>0.12043034209953712</v>
      </c>
      <c r="I68" s="276">
        <f t="shared" si="1"/>
        <v>7.8087437075142832E-2</v>
      </c>
      <c r="J68" s="378">
        <f t="shared" si="2"/>
        <v>-4.2342905024394292E-2</v>
      </c>
      <c r="N68" s="1986"/>
      <c r="O68" s="1975"/>
      <c r="P68" s="1986"/>
      <c r="Q68" s="1986"/>
      <c r="R68" s="1986"/>
      <c r="S68" s="1986"/>
      <c r="T68" s="1986"/>
      <c r="U68" s="1986"/>
    </row>
    <row r="69" spans="2:21" x14ac:dyDescent="0.35">
      <c r="B69" s="369" t="s">
        <v>96</v>
      </c>
      <c r="C69" s="276">
        <f>HLOOKUP($B69,'2015 Benchmarking Calculations'!$I$3:$CC$200,193)</f>
        <v>0.47720000000000001</v>
      </c>
      <c r="D69" s="276">
        <f>HLOOKUP($B69,'2015 Benchmarking Calculations'!$I$3:$CC$200,194)</f>
        <v>0.45080657683467301</v>
      </c>
      <c r="E69" s="276">
        <f>HLOOKUP($B69,'2015 Benchmarking Calculations'!$I$3:$CC$200,195)</f>
        <v>0.48368308193273107</v>
      </c>
      <c r="F69" s="276">
        <f>HLOOKUP($B69,'2015 Benchmarking Calculations'!$I$3:$CC$200,196)</f>
        <v>0.49891854225197385</v>
      </c>
      <c r="G69" s="276">
        <f>HLOOKUP($B69,'2015 Benchmarking Calculations'!$I$3:$CC$200,197)</f>
        <v>0.51474627393933603</v>
      </c>
      <c r="H69" s="276">
        <f t="shared" si="0"/>
        <v>0.47780273367312603</v>
      </c>
      <c r="I69" s="276">
        <f t="shared" si="1"/>
        <v>0.49911596604134695</v>
      </c>
      <c r="J69" s="378">
        <f t="shared" si="2"/>
        <v>2.1313232368220913E-2</v>
      </c>
      <c r="N69" s="1986"/>
      <c r="O69" s="1975"/>
      <c r="P69" s="1986"/>
      <c r="Q69" s="1986"/>
      <c r="R69" s="1986"/>
      <c r="S69" s="1986"/>
      <c r="T69" s="1986"/>
      <c r="U69" s="1986"/>
    </row>
    <row r="70" spans="2:21" x14ac:dyDescent="0.35">
      <c r="B70" s="369" t="s">
        <v>35</v>
      </c>
      <c r="C70" s="276">
        <f>HLOOKUP($B70,'2015 Benchmarking Calculations'!$I$3:$CC$200,193)</f>
        <v>-4.53E-2</v>
      </c>
      <c r="D70" s="276">
        <f>HLOOKUP($B70,'2015 Benchmarking Calculations'!$I$3:$CC$200,194)</f>
        <v>2.400684674029923E-2</v>
      </c>
      <c r="E70" s="276">
        <f>HLOOKUP($B70,'2015 Benchmarking Calculations'!$I$3:$CC$200,195)</f>
        <v>-4.5237300152105316E-2</v>
      </c>
      <c r="F70" s="276">
        <f>HLOOKUP($B70,'2015 Benchmarking Calculations'!$I$3:$CC$200,196)</f>
        <v>-2.9678133708106093E-2</v>
      </c>
      <c r="G70" s="276">
        <f>HLOOKUP($B70,'2015 Benchmarking Calculations'!$I$3:$CC$200,197)</f>
        <v>-2.6843472228933584E-2</v>
      </c>
      <c r="H70" s="276">
        <f t="shared" si="0"/>
        <v>-1.6969529039970729E-2</v>
      </c>
      <c r="I70" s="276">
        <f t="shared" si="1"/>
        <v>-3.3919635363048331E-2</v>
      </c>
      <c r="J70" s="378">
        <f t="shared" si="2"/>
        <v>-1.6950106323077602E-2</v>
      </c>
      <c r="N70" s="1986"/>
      <c r="O70" s="1975"/>
      <c r="P70" s="1986"/>
      <c r="Q70" s="1986"/>
      <c r="R70" s="1986"/>
      <c r="S70" s="1986"/>
      <c r="T70" s="1986"/>
      <c r="U70" s="1986"/>
    </row>
    <row r="71" spans="2:21" x14ac:dyDescent="0.35">
      <c r="B71" s="369" t="s">
        <v>98</v>
      </c>
      <c r="C71" s="276">
        <f>HLOOKUP($B71,'2015 Benchmarking Calculations'!$I$3:$CC$200,193)</f>
        <v>-0.46289999999999998</v>
      </c>
      <c r="D71" s="276">
        <f>HLOOKUP($B71,'2015 Benchmarking Calculations'!$I$3:$CC$200,194)</f>
        <v>-0.37773190771193155</v>
      </c>
      <c r="E71" s="276">
        <f>HLOOKUP($B71,'2015 Benchmarking Calculations'!$I$3:$CC$200,195)</f>
        <v>-0.41563181287153517</v>
      </c>
      <c r="F71" s="276">
        <f>HLOOKUP($B71,'2015 Benchmarking Calculations'!$I$3:$CC$200,196)</f>
        <v>-0.41575714810160036</v>
      </c>
      <c r="G71" s="276">
        <f>HLOOKUP($B71,'2015 Benchmarking Calculations'!$I$3:$CC$200,197)</f>
        <v>-0.45550285863118628</v>
      </c>
      <c r="H71" s="276">
        <f t="shared" ref="H71:H78" si="3">AVERAGE(D71:F71)</f>
        <v>-0.40304028956168897</v>
      </c>
      <c r="I71" s="276">
        <f t="shared" ref="I71:I78" si="4">AVERAGE(E71:G71)</f>
        <v>-0.42896393986810727</v>
      </c>
      <c r="J71" s="378">
        <f t="shared" ref="J71:J78" si="5">I71-H71</f>
        <v>-2.59236503064183E-2</v>
      </c>
      <c r="N71" s="1986"/>
      <c r="O71" s="1975"/>
      <c r="P71" s="1986"/>
      <c r="Q71" s="1986"/>
      <c r="R71" s="1986"/>
      <c r="S71" s="1986"/>
      <c r="T71" s="1986"/>
      <c r="U71" s="1986"/>
    </row>
    <row r="72" spans="2:21" x14ac:dyDescent="0.35">
      <c r="B72" s="369" t="s">
        <v>99</v>
      </c>
      <c r="C72" s="276">
        <f>HLOOKUP($B72,'2015 Benchmarking Calculations'!$I$3:$CC$200,193)</f>
        <v>6.4000000000000001E-2</v>
      </c>
      <c r="D72" s="276">
        <f>HLOOKUP($B72,'2015 Benchmarking Calculations'!$I$3:$CC$200,194)</f>
        <v>4.3347838444210737E-2</v>
      </c>
      <c r="E72" s="276">
        <f>HLOOKUP($B72,'2015 Benchmarking Calculations'!$I$3:$CC$200,195)</f>
        <v>0.10552913668464609</v>
      </c>
      <c r="F72" s="276">
        <f>HLOOKUP($B72,'2015 Benchmarking Calculations'!$I$3:$CC$200,196)</f>
        <v>0.11034523300870686</v>
      </c>
      <c r="G72" s="276">
        <f>HLOOKUP($B72,'2015 Benchmarking Calculations'!$I$3:$CC$200,197)</f>
        <v>8.1979682414906066E-2</v>
      </c>
      <c r="H72" s="276">
        <f t="shared" si="3"/>
        <v>8.6407402712521231E-2</v>
      </c>
      <c r="I72" s="276">
        <f t="shared" si="4"/>
        <v>9.9284684036086326E-2</v>
      </c>
      <c r="J72" s="378">
        <f t="shared" si="5"/>
        <v>1.2877281323565096E-2</v>
      </c>
      <c r="N72" s="1986"/>
      <c r="O72" s="1975"/>
      <c r="P72" s="1986"/>
      <c r="Q72" s="1986"/>
      <c r="R72" s="1986"/>
      <c r="S72" s="1986"/>
      <c r="T72" s="1986"/>
      <c r="U72" s="1986"/>
    </row>
    <row r="73" spans="2:21" x14ac:dyDescent="0.35">
      <c r="B73" s="369" t="s">
        <v>100</v>
      </c>
      <c r="C73" s="276">
        <f>HLOOKUP($B73,'2015 Benchmarking Calculations'!$I$3:$CC$200,193)</f>
        <v>-0.16209999999999999</v>
      </c>
      <c r="D73" s="276">
        <f>HLOOKUP($B73,'2015 Benchmarking Calculations'!$I$3:$CC$200,194)</f>
        <v>-0.10356755798998987</v>
      </c>
      <c r="E73" s="276">
        <f>HLOOKUP($B73,'2015 Benchmarking Calculations'!$I$3:$CC$200,195)</f>
        <v>-0.15191177859265412</v>
      </c>
      <c r="F73" s="276">
        <f>HLOOKUP($B73,'2015 Benchmarking Calculations'!$I$3:$CC$200,196)</f>
        <v>-0.17273872088680589</v>
      </c>
      <c r="G73" s="276">
        <f>HLOOKUP($B73,'2015 Benchmarking Calculations'!$I$3:$CC$200,197)</f>
        <v>-0.1865758992943703</v>
      </c>
      <c r="H73" s="276">
        <f t="shared" si="3"/>
        <v>-0.14273935248981662</v>
      </c>
      <c r="I73" s="276">
        <f t="shared" si="4"/>
        <v>-0.17040879959127678</v>
      </c>
      <c r="J73" s="378">
        <f t="shared" si="5"/>
        <v>-2.766944710146016E-2</v>
      </c>
      <c r="N73" s="1986"/>
      <c r="O73" s="1975"/>
      <c r="P73" s="1986"/>
      <c r="Q73" s="1986"/>
      <c r="R73" s="1986"/>
      <c r="S73" s="1986"/>
      <c r="T73" s="1986"/>
      <c r="U73" s="1986"/>
    </row>
    <row r="74" spans="2:21" x14ac:dyDescent="0.35">
      <c r="B74" s="369" t="s">
        <v>101</v>
      </c>
      <c r="C74" s="276">
        <f>HLOOKUP($B74,'2015 Benchmarking Calculations'!$I$3:$CC$200,193)</f>
        <v>0.17979999999999999</v>
      </c>
      <c r="D74" s="276">
        <f>HLOOKUP($B74,'2015 Benchmarking Calculations'!$I$3:$CC$200,194)</f>
        <v>0.1278222812282582</v>
      </c>
      <c r="E74" s="276">
        <f>HLOOKUP($B74,'2015 Benchmarking Calculations'!$I$3:$CC$200,195)</f>
        <v>0.17679842259943332</v>
      </c>
      <c r="F74" s="276">
        <f>HLOOKUP($B74,'2015 Benchmarking Calculations'!$I$3:$CC$200,196)</f>
        <v>0.14224833148430724</v>
      </c>
      <c r="G74" s="276">
        <f>HLOOKUP($B74,'2015 Benchmarking Calculations'!$I$3:$CC$200,197)</f>
        <v>0.1183000698598986</v>
      </c>
      <c r="H74" s="276">
        <f t="shared" si="3"/>
        <v>0.14895634510399958</v>
      </c>
      <c r="I74" s="276">
        <f t="shared" si="4"/>
        <v>0.14578227464787971</v>
      </c>
      <c r="J74" s="378">
        <f t="shared" si="5"/>
        <v>-3.1740704561198652E-3</v>
      </c>
      <c r="N74" s="1986"/>
      <c r="O74" s="1975"/>
      <c r="P74" s="1986"/>
      <c r="Q74" s="1986"/>
      <c r="R74" s="1986"/>
      <c r="S74" s="1986"/>
      <c r="T74" s="1986"/>
      <c r="U74" s="1986"/>
    </row>
    <row r="75" spans="2:21" x14ac:dyDescent="0.35">
      <c r="B75" s="369" t="s">
        <v>272</v>
      </c>
      <c r="C75" s="276">
        <f>HLOOKUP($B75,'2015 Benchmarking Calculations'!$I$3:$CC$200,193)</f>
        <v>0.16</v>
      </c>
      <c r="D75" s="276">
        <f>HLOOKUP($B75,'2015 Benchmarking Calculations'!$I$3:$CC$200,194)</f>
        <v>0.34812636577678169</v>
      </c>
      <c r="E75" s="276">
        <f>HLOOKUP($B75,'2015 Benchmarking Calculations'!$I$3:$CC$200,195)</f>
        <v>0.41387852401458142</v>
      </c>
      <c r="F75" s="276">
        <f>HLOOKUP($B75,'2015 Benchmarking Calculations'!$I$3:$CC$200,196)</f>
        <v>0.32790483033239037</v>
      </c>
      <c r="G75" s="276">
        <f>HLOOKUP($B75,'2015 Benchmarking Calculations'!$I$3:$CC$200,197)</f>
        <v>0.33475924181663491</v>
      </c>
      <c r="H75" s="276">
        <f t="shared" si="3"/>
        <v>0.3633032400412512</v>
      </c>
      <c r="I75" s="276">
        <f t="shared" si="4"/>
        <v>0.35884753205453562</v>
      </c>
      <c r="J75" s="378">
        <f t="shared" si="5"/>
        <v>-4.4557079867155736E-3</v>
      </c>
      <c r="N75" s="1986"/>
      <c r="O75" s="1975"/>
      <c r="P75" s="1986"/>
      <c r="Q75" s="1986"/>
      <c r="R75" s="1986"/>
      <c r="S75" s="1986"/>
      <c r="T75" s="1986"/>
      <c r="U75" s="1986"/>
    </row>
    <row r="76" spans="2:21" x14ac:dyDescent="0.35">
      <c r="B76" s="369" t="s">
        <v>102</v>
      </c>
      <c r="C76" s="276">
        <f>HLOOKUP($B76,'2015 Benchmarking Calculations'!$I$3:$CC$200,193)</f>
        <v>-1.9E-3</v>
      </c>
      <c r="D76" s="276">
        <f>HLOOKUP($B76,'2015 Benchmarking Calculations'!$I$3:$CC$200,194)</f>
        <v>-1.3864656444023004E-2</v>
      </c>
      <c r="E76" s="276">
        <f>HLOOKUP($B76,'2015 Benchmarking Calculations'!$I$3:$CC$200,195)</f>
        <v>2.2333718528653238E-2</v>
      </c>
      <c r="F76" s="276">
        <f>HLOOKUP($B76,'2015 Benchmarking Calculations'!$I$3:$CC$200,196)</f>
        <v>-4.1518854224978433E-2</v>
      </c>
      <c r="G76" s="276">
        <f>HLOOKUP($B76,'2015 Benchmarking Calculations'!$I$3:$CC$200,197)</f>
        <v>-5.9947503055636536E-2</v>
      </c>
      <c r="H76" s="276">
        <f t="shared" si="3"/>
        <v>-1.1016597380116067E-2</v>
      </c>
      <c r="I76" s="276">
        <f t="shared" si="4"/>
        <v>-2.6377546250653913E-2</v>
      </c>
      <c r="J76" s="378">
        <f t="shared" si="5"/>
        <v>-1.5360948870537846E-2</v>
      </c>
      <c r="N76" s="1986"/>
      <c r="O76" s="1975"/>
      <c r="P76" s="1986"/>
      <c r="Q76" s="1986"/>
      <c r="R76" s="1986"/>
      <c r="S76" s="1986"/>
      <c r="T76" s="1986"/>
      <c r="U76" s="1986"/>
    </row>
    <row r="77" spans="2:21" x14ac:dyDescent="0.35">
      <c r="B77" s="369" t="s">
        <v>103</v>
      </c>
      <c r="C77" s="276">
        <f>HLOOKUP($B77,'2015 Benchmarking Calculations'!$I$3:$CC$200,193)</f>
        <v>-3.0200000000000001E-2</v>
      </c>
      <c r="D77" s="276">
        <f>HLOOKUP($B77,'2015 Benchmarking Calculations'!$I$3:$CC$200,194)</f>
        <v>-6.9800000000000001E-2</v>
      </c>
      <c r="E77" s="276">
        <f>HLOOKUP($B77,'2015 Benchmarking Calculations'!$I$3:$CC$200,195)</f>
        <v>-5.7465427461442932E-2</v>
      </c>
      <c r="F77" s="276">
        <f>HLOOKUP($B77,'2015 Benchmarking Calculations'!$I$3:$CC$200,196)</f>
        <v>-6.7790851752569228E-2</v>
      </c>
      <c r="G77" s="276">
        <f>HLOOKUP($B77,'2015 Benchmarking Calculations'!$I$3:$CC$200,197)</f>
        <v>-2.6103213552321727E-2</v>
      </c>
      <c r="H77" s="276">
        <f t="shared" si="3"/>
        <v>-6.5018759738004042E-2</v>
      </c>
      <c r="I77" s="276">
        <f t="shared" si="4"/>
        <v>-5.0453164255444632E-2</v>
      </c>
      <c r="J77" s="378">
        <f t="shared" si="5"/>
        <v>1.456559548255941E-2</v>
      </c>
      <c r="N77" s="1986"/>
      <c r="O77" s="1975"/>
      <c r="P77" s="1986"/>
      <c r="Q77" s="1986"/>
      <c r="R77" s="1986"/>
      <c r="S77" s="1986"/>
      <c r="T77" s="1986"/>
      <c r="U77" s="1986"/>
    </row>
    <row r="78" spans="2:21" x14ac:dyDescent="0.35">
      <c r="B78" s="369" t="s">
        <v>104</v>
      </c>
      <c r="C78" s="276">
        <f>HLOOKUP($B78,'2015 Benchmarking Calculations'!$I$3:$CC$200,193)</f>
        <v>0.3286</v>
      </c>
      <c r="D78" s="276">
        <f>HLOOKUP($B78,'2015 Benchmarking Calculations'!$I$3:$CC$200,194)</f>
        <v>0.28961947650752506</v>
      </c>
      <c r="E78" s="276">
        <f>HLOOKUP($B78,'2015 Benchmarking Calculations'!$I$3:$CC$200,195)</f>
        <v>0.25925415306314958</v>
      </c>
      <c r="F78" s="276">
        <f>HLOOKUP($B78,'2015 Benchmarking Calculations'!$I$3:$CC$200,196)</f>
        <v>0.22960122565339855</v>
      </c>
      <c r="G78" s="276">
        <f>HLOOKUP($B78,'2015 Benchmarking Calculations'!$I$3:$CC$200,197)</f>
        <v>0.1947149274489047</v>
      </c>
      <c r="H78" s="276">
        <f t="shared" si="3"/>
        <v>0.25949161840802443</v>
      </c>
      <c r="I78" s="276">
        <f t="shared" si="4"/>
        <v>0.22785676872181762</v>
      </c>
      <c r="J78" s="378">
        <f t="shared" si="5"/>
        <v>-3.1634849686206806E-2</v>
      </c>
      <c r="N78" s="1986"/>
      <c r="O78" s="1975"/>
      <c r="P78" s="1986"/>
      <c r="Q78" s="1986"/>
      <c r="R78" s="1986"/>
      <c r="S78" s="1986"/>
      <c r="T78" s="1986"/>
      <c r="U78" s="1986"/>
    </row>
    <row r="79" spans="2:21" x14ac:dyDescent="0.35">
      <c r="C79" s="372"/>
      <c r="D79" s="372"/>
      <c r="E79" s="372"/>
      <c r="F79" s="1996"/>
      <c r="G79" s="1996"/>
      <c r="H79" s="372"/>
      <c r="I79" s="372"/>
      <c r="J79" s="372"/>
      <c r="O79" s="1975"/>
    </row>
    <row r="80" spans="2:21" x14ac:dyDescent="0.35">
      <c r="B80" s="1972" t="s">
        <v>536</v>
      </c>
      <c r="C80" s="371">
        <f>AVERAGE(C8:C78)</f>
        <v>-1.1383098591549302E-2</v>
      </c>
      <c r="D80" s="371">
        <f>AVERAGE(D8:D78)</f>
        <v>6.6734698704402099E-3</v>
      </c>
      <c r="E80" s="371">
        <f t="shared" ref="E80:J80" si="6">AVERAGE(E8:E78)</f>
        <v>3.7181118805897849E-4</v>
      </c>
      <c r="F80" s="371">
        <f t="shared" si="6"/>
        <v>-2.4381353688065481E-2</v>
      </c>
      <c r="G80" s="371">
        <f t="shared" si="6"/>
        <v>-2.5235272280692035E-2</v>
      </c>
      <c r="H80" s="371">
        <f t="shared" si="6"/>
        <v>-5.7786908765221044E-3</v>
      </c>
      <c r="I80" s="371">
        <f t="shared" si="6"/>
        <v>-1.641493826023285E-2</v>
      </c>
      <c r="J80" s="371">
        <f t="shared" si="6"/>
        <v>-1.0636247383710749E-2</v>
      </c>
      <c r="O80" s="1975"/>
    </row>
    <row r="81" spans="2:10" hidden="1" x14ac:dyDescent="0.35">
      <c r="B81" s="369" t="s">
        <v>537</v>
      </c>
      <c r="C81" s="1995"/>
      <c r="D81" s="1995"/>
      <c r="E81" s="1995"/>
      <c r="F81" s="1995">
        <f>MEDIAN(F8:F78)</f>
        <v>-3.5991996283478427E-2</v>
      </c>
      <c r="G81" s="1995"/>
      <c r="H81" s="1995">
        <f>MEDIAN(H8:H78)</f>
        <v>-1.0235325216117629E-2</v>
      </c>
      <c r="I81" s="1995"/>
      <c r="J81" s="1995">
        <f>MEDIAN(J8:J78)</f>
        <v>-8.9852957683033141E-3</v>
      </c>
    </row>
    <row r="82" spans="2:10" hidden="1" x14ac:dyDescent="0.35">
      <c r="B82" s="369" t="s">
        <v>1716</v>
      </c>
      <c r="C82" s="1996"/>
      <c r="D82" s="1996"/>
      <c r="E82" s="1996"/>
      <c r="F82" s="1996">
        <f>MAX(F8:F78)</f>
        <v>0.68075601094256688</v>
      </c>
      <c r="G82" s="1996"/>
      <c r="H82" s="1996">
        <f>MAX(H8:H78)</f>
        <v>0.6856268357444234</v>
      </c>
      <c r="I82" s="1996"/>
      <c r="J82" s="1996">
        <f>MAX(J8:J78)</f>
        <v>0.12405711464858321</v>
      </c>
    </row>
    <row r="83" spans="2:10" hidden="1" x14ac:dyDescent="0.35">
      <c r="B83" s="369" t="s">
        <v>1718</v>
      </c>
      <c r="C83" s="1996"/>
      <c r="D83" s="1996"/>
      <c r="E83" s="1996"/>
      <c r="F83" s="1996">
        <f>MIN(F8:F78)</f>
        <v>-0.64315045699794049</v>
      </c>
      <c r="G83" s="1996"/>
      <c r="H83" s="1996">
        <f>MIN(H8:H78)</f>
        <v>-0.57064735624354301</v>
      </c>
      <c r="I83" s="1996"/>
      <c r="J83" s="1996">
        <f>MIN(J8:J78)</f>
        <v>-0.12239398258708689</v>
      </c>
    </row>
    <row r="84" spans="2:10" x14ac:dyDescent="0.35">
      <c r="C84" s="371"/>
      <c r="D84" s="371"/>
      <c r="E84" s="371"/>
      <c r="F84" s="371"/>
      <c r="G84" s="371"/>
      <c r="H84" s="371"/>
      <c r="I84" s="371"/>
      <c r="J84" s="371"/>
    </row>
    <row r="85" spans="2:10" ht="26.25" customHeight="1" x14ac:dyDescent="0.35">
      <c r="B85" s="3300"/>
      <c r="C85" s="3300"/>
      <c r="D85" s="3300"/>
      <c r="E85" s="3300"/>
      <c r="F85" s="3300"/>
      <c r="G85" s="3300"/>
      <c r="H85" s="3300"/>
      <c r="I85" s="3300"/>
      <c r="J85" s="3300"/>
    </row>
    <row r="86" spans="2:10" x14ac:dyDescent="0.35">
      <c r="B86" s="1972"/>
    </row>
  </sheetData>
  <mergeCells count="4">
    <mergeCell ref="B1:J1"/>
    <mergeCell ref="B3:J3"/>
    <mergeCell ref="C5:J5"/>
    <mergeCell ref="B85:J85"/>
  </mergeCells>
  <pageMargins left="0.7" right="0.7" top="0.75" bottom="0.75" header="0.3" footer="0.3"/>
  <pageSetup scale="84" fitToHeight="0" orientation="landscape" r:id="rId1"/>
</worksheet>
</file>

<file path=xl/worksheets/sheet2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210">
    <tabColor theme="6" tint="0.39997558519241921"/>
    <pageSetUpPr fitToPage="1"/>
  </sheetPr>
  <dimension ref="A1:J84"/>
  <sheetViews>
    <sheetView zoomScale="110" zoomScaleNormal="110" workbookViewId="0">
      <selection activeCell="J12" sqref="J12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3" width="11" style="369" customWidth="1"/>
    <col min="4" max="4" width="13.08984375" style="369" customWidth="1"/>
    <col min="5" max="5" width="12.90625" style="369" customWidth="1"/>
    <col min="6" max="6" width="4" style="369" customWidth="1"/>
    <col min="7" max="7" width="13" style="369" customWidth="1"/>
    <col min="8" max="8" width="11.36328125" style="369" customWidth="1"/>
    <col min="9" max="9" width="13" style="369" customWidth="1"/>
    <col min="10" max="16384" width="8.6328125" style="369"/>
  </cols>
  <sheetData>
    <row r="1" spans="1:10" ht="15.5" x14ac:dyDescent="0.35">
      <c r="B1" s="3263" t="s">
        <v>575</v>
      </c>
      <c r="C1" s="3263"/>
      <c r="D1" s="3263"/>
      <c r="E1" s="3263"/>
      <c r="F1" s="3263"/>
      <c r="G1" s="3263"/>
      <c r="H1" s="3263"/>
      <c r="I1" s="3263"/>
    </row>
    <row r="2" spans="1:10" x14ac:dyDescent="0.35">
      <c r="B2" s="372"/>
      <c r="C2" s="372"/>
      <c r="D2" s="372"/>
    </row>
    <row r="3" spans="1:10" ht="26" x14ac:dyDescent="0.6">
      <c r="B3" s="3264" t="s">
        <v>1840</v>
      </c>
      <c r="C3" s="3264"/>
      <c r="D3" s="3264"/>
      <c r="E3" s="3264"/>
      <c r="F3" s="3264"/>
      <c r="G3" s="3264"/>
      <c r="H3" s="3264"/>
      <c r="I3" s="3264"/>
    </row>
    <row r="5" spans="1:10" x14ac:dyDescent="0.35">
      <c r="C5" s="3286" t="s">
        <v>1841</v>
      </c>
      <c r="D5" s="3286"/>
      <c r="E5" s="3286"/>
      <c r="G5" s="3286" t="s">
        <v>2368</v>
      </c>
      <c r="H5" s="3286"/>
      <c r="I5" s="3286"/>
    </row>
    <row r="6" spans="1:10" ht="46.5" customHeight="1" x14ac:dyDescent="0.35">
      <c r="B6" s="374"/>
      <c r="C6" s="616" t="s">
        <v>582</v>
      </c>
      <c r="D6" s="616" t="s">
        <v>583</v>
      </c>
      <c r="E6" s="2003" t="s">
        <v>248</v>
      </c>
      <c r="G6" s="616" t="s">
        <v>582</v>
      </c>
      <c r="H6" s="616" t="s">
        <v>583</v>
      </c>
      <c r="I6" s="2003" t="s">
        <v>248</v>
      </c>
    </row>
    <row r="7" spans="1:10" x14ac:dyDescent="0.35">
      <c r="A7" s="372"/>
      <c r="B7" s="372"/>
      <c r="C7" s="372"/>
      <c r="D7" s="372"/>
    </row>
    <row r="8" spans="1:10" x14ac:dyDescent="0.35">
      <c r="B8" s="369" t="str">
        <f>'Table 3a 2015'!B8</f>
        <v>Algoma Power Inc.</v>
      </c>
      <c r="C8" s="276">
        <f>'Table 3a 2015'!F8</f>
        <v>0.68075601094256688</v>
      </c>
      <c r="D8" s="276">
        <v>0.68491390765621341</v>
      </c>
      <c r="E8" s="378">
        <f>D8-C8</f>
        <v>4.157896713646525E-3</v>
      </c>
      <c r="G8" s="2008">
        <f>'Table 3a 2015'!H8</f>
        <v>0.6856268357444234</v>
      </c>
      <c r="H8" s="2008">
        <f>AVERAGE(D8,'Table 3a 2015'!D8,'Table 3a 2015'!E8)</f>
        <v>0.6870128013156388</v>
      </c>
      <c r="I8" s="378">
        <f>H8-G8</f>
        <v>1.3859655712153973E-3</v>
      </c>
      <c r="J8" s="372"/>
    </row>
    <row r="9" spans="1:10" x14ac:dyDescent="0.35">
      <c r="B9" s="369" t="str">
        <f>'Table 3a 2015'!B9</f>
        <v>Atikokan Hydro Inc.</v>
      </c>
      <c r="C9" s="276">
        <f>'Table 3a 2015'!F9</f>
        <v>-4.8927369984687823E-2</v>
      </c>
      <c r="D9" s="276">
        <v>-4.8927369984687823E-2</v>
      </c>
      <c r="E9" s="378">
        <f t="shared" ref="E9:E71" si="0">D9-C9</f>
        <v>0</v>
      </c>
      <c r="G9" s="2008">
        <f>'Table 3a 2015'!H9</f>
        <v>0.13202764587653235</v>
      </c>
      <c r="H9" s="2008">
        <f>AVERAGE(D9,'Table 3a 2015'!D9,'Table 3a 2015'!E9)</f>
        <v>0.13202764587653235</v>
      </c>
      <c r="I9" s="378">
        <f t="shared" ref="I9:I71" si="1">H9-G9</f>
        <v>0</v>
      </c>
      <c r="J9" s="372"/>
    </row>
    <row r="10" spans="1:10" x14ac:dyDescent="0.35">
      <c r="B10" s="369" t="str">
        <f>'Table 3a 2015'!B10</f>
        <v>Bluewater Power Distribution Corporation</v>
      </c>
      <c r="C10" s="276">
        <f>'Table 3a 2015'!F10</f>
        <v>3.2778640113520718E-3</v>
      </c>
      <c r="D10" s="276">
        <v>3.6291578431802995E-3</v>
      </c>
      <c r="E10" s="378">
        <f t="shared" si="0"/>
        <v>3.5129383182822774E-4</v>
      </c>
      <c r="G10" s="2008">
        <f>'Table 3a 2015'!H10</f>
        <v>4.2160374402218204E-2</v>
      </c>
      <c r="H10" s="2008">
        <f>AVERAGE(D10,'Table 3a 2015'!D10,'Table 3a 2015'!E10)</f>
        <v>4.2277472346160944E-2</v>
      </c>
      <c r="I10" s="378">
        <f t="shared" si="1"/>
        <v>1.1709794394273998E-4</v>
      </c>
      <c r="J10" s="372"/>
    </row>
    <row r="11" spans="1:10" x14ac:dyDescent="0.35">
      <c r="B11" s="369" t="str">
        <f>'Table 3a 2015'!B11</f>
        <v>Brant County Power Inc.</v>
      </c>
      <c r="C11" s="276">
        <f>'Table 3a 2015'!F11</f>
        <v>-3.5790129642766476E-2</v>
      </c>
      <c r="D11" s="276">
        <v>-3.1516935865334036E-2</v>
      </c>
      <c r="E11" s="378">
        <f t="shared" si="0"/>
        <v>4.2731937774324394E-3</v>
      </c>
      <c r="G11" s="2008">
        <f>'Table 3a 2015'!H11</f>
        <v>4.4722276786398979E-2</v>
      </c>
      <c r="H11" s="2008">
        <f>AVERAGE(D11,'Table 3a 2015'!D11,'Table 3a 2015'!E11)</f>
        <v>4.614667471220979E-2</v>
      </c>
      <c r="I11" s="378">
        <f t="shared" si="1"/>
        <v>1.4243979258108108E-3</v>
      </c>
      <c r="J11" s="372"/>
    </row>
    <row r="12" spans="1:10" x14ac:dyDescent="0.35">
      <c r="B12" s="369" t="str">
        <f>'Table 3a 2015'!B12</f>
        <v>Brantford Power Inc.</v>
      </c>
      <c r="C12" s="276">
        <f>'Table 3a 2015'!F12</f>
        <v>-3.6488753859866649E-2</v>
      </c>
      <c r="D12" s="276">
        <v>-3.4671488686193852E-2</v>
      </c>
      <c r="E12" s="378">
        <f t="shared" si="0"/>
        <v>1.8172651736727968E-3</v>
      </c>
      <c r="G12" s="2008">
        <f>'Table 3a 2015'!H12</f>
        <v>5.8238142602938013E-3</v>
      </c>
      <c r="H12" s="2008">
        <f>AVERAGE(D12,'Table 3a 2015'!D12,'Table 3a 2015'!E12)</f>
        <v>6.4295693181847342E-3</v>
      </c>
      <c r="I12" s="378">
        <f t="shared" si="1"/>
        <v>6.0575505789093285E-4</v>
      </c>
      <c r="J12" s="372"/>
    </row>
    <row r="13" spans="1:10" x14ac:dyDescent="0.35">
      <c r="B13" s="369" t="str">
        <f>'Table 3a 2015'!B13</f>
        <v>Burlington Hydro Inc.</v>
      </c>
      <c r="C13" s="276">
        <f>'Table 3a 2015'!F13</f>
        <v>-9.35981500019957E-2</v>
      </c>
      <c r="D13" s="276">
        <v>-8.9542568555555563E-2</v>
      </c>
      <c r="E13" s="378">
        <f t="shared" si="0"/>
        <v>4.0555814464401374E-3</v>
      </c>
      <c r="G13" s="2008">
        <f>'Table 3a 2015'!H13</f>
        <v>-8.6366042965102752E-2</v>
      </c>
      <c r="H13" s="2008">
        <f>AVERAGE(D13,'Table 3a 2015'!D13,'Table 3a 2015'!E13)</f>
        <v>-8.5014182482956016E-2</v>
      </c>
      <c r="I13" s="378">
        <f t="shared" si="1"/>
        <v>1.3518604821467356E-3</v>
      </c>
      <c r="J13" s="372"/>
    </row>
    <row r="14" spans="1:10" x14ac:dyDescent="0.35">
      <c r="B14" s="369" t="str">
        <f>'Table 3a 2015'!B14</f>
        <v>Cambridge And North Dumfries Hydro Inc.</v>
      </c>
      <c r="C14" s="276">
        <f>'Table 3a 2015'!F14</f>
        <v>-1.9094182067043927E-2</v>
      </c>
      <c r="D14" s="276">
        <v>-2.0414386413952025E-2</v>
      </c>
      <c r="E14" s="378">
        <f t="shared" si="0"/>
        <v>-1.3202043469080979E-3</v>
      </c>
      <c r="G14" s="2008">
        <f>'Table 3a 2015'!H14</f>
        <v>-1.5656823176253692E-2</v>
      </c>
      <c r="H14" s="2008">
        <f>AVERAGE(D14,'Table 3a 2015'!D14,'Table 3a 2015'!E14)</f>
        <v>-1.6096891291889726E-2</v>
      </c>
      <c r="I14" s="378">
        <f t="shared" si="1"/>
        <v>-4.4006811563603379E-4</v>
      </c>
      <c r="J14" s="372"/>
    </row>
    <row r="15" spans="1:10" x14ac:dyDescent="0.35">
      <c r="B15" s="369" t="str">
        <f>'Table 3a 2015'!B15</f>
        <v>Canadian Niagara Power Inc.</v>
      </c>
      <c r="C15" s="276">
        <f>'Table 3a 2015'!F15</f>
        <v>0.12893499187405419</v>
      </c>
      <c r="D15" s="276">
        <v>0.13644591870180811</v>
      </c>
      <c r="E15" s="378">
        <f t="shared" si="0"/>
        <v>7.5109268277539221E-3</v>
      </c>
      <c r="G15" s="2008">
        <f>'Table 3a 2015'!H15</f>
        <v>0.12246205073757795</v>
      </c>
      <c r="H15" s="2008">
        <f>AVERAGE(D15,'Table 3a 2015'!D15,'Table 3a 2015'!E15)</f>
        <v>0.12496569301349592</v>
      </c>
      <c r="I15" s="378">
        <f t="shared" si="1"/>
        <v>2.5036422759179694E-3</v>
      </c>
      <c r="J15" s="372"/>
    </row>
    <row r="16" spans="1:10" x14ac:dyDescent="0.35">
      <c r="B16" s="369" t="str">
        <f>'Table 3a 2015'!B16</f>
        <v>Centre Wellington Hydro Ltd.</v>
      </c>
      <c r="C16" s="276">
        <f>'Table 3a 2015'!F16</f>
        <v>-3.099898455895302E-2</v>
      </c>
      <c r="D16" s="276">
        <v>-1.8366183886650456E-2</v>
      </c>
      <c r="E16" s="378">
        <f t="shared" si="0"/>
        <v>1.2632800672302564E-2</v>
      </c>
      <c r="G16" s="2008">
        <f>'Table 3a 2015'!H16</f>
        <v>-7.707889915634431E-3</v>
      </c>
      <c r="H16" s="2008">
        <f>AVERAGE(D16,'Table 3a 2015'!D16,'Table 3a 2015'!E16)</f>
        <v>-3.4969563582002428E-3</v>
      </c>
      <c r="I16" s="378">
        <f t="shared" si="1"/>
        <v>4.2109335574341883E-3</v>
      </c>
      <c r="J16" s="372"/>
    </row>
    <row r="17" spans="2:10" x14ac:dyDescent="0.35">
      <c r="B17" s="369" t="str">
        <f>'Table 3a 2015'!B17</f>
        <v>Chapleau Public Utilities Corporation</v>
      </c>
      <c r="C17" s="276">
        <f>'Table 3a 2015'!F17</f>
        <v>0.27695941196450136</v>
      </c>
      <c r="D17" s="276">
        <v>0.27695941196450136</v>
      </c>
      <c r="E17" s="378">
        <f t="shared" si="0"/>
        <v>0</v>
      </c>
      <c r="G17" s="2008">
        <f>'Table 3a 2015'!H17</f>
        <v>0.24057497921345358</v>
      </c>
      <c r="H17" s="2008">
        <f>AVERAGE(D17,'Table 3a 2015'!D17,'Table 3a 2015'!E17)</f>
        <v>0.24057497921345358</v>
      </c>
      <c r="I17" s="378">
        <f t="shared" si="1"/>
        <v>0</v>
      </c>
      <c r="J17" s="372"/>
    </row>
    <row r="18" spans="2:10" x14ac:dyDescent="0.35">
      <c r="B18" s="369" t="str">
        <f>'Table 3a 2015'!B18</f>
        <v>Collus PowerStream Corp.</v>
      </c>
      <c r="C18" s="276">
        <f>'Table 3a 2015'!F18</f>
        <v>-0.14237711777141834</v>
      </c>
      <c r="D18" s="276">
        <v>-0.13795949793442286</v>
      </c>
      <c r="E18" s="378">
        <f t="shared" si="0"/>
        <v>4.4176198369954844E-3</v>
      </c>
      <c r="G18" s="2008">
        <f>'Table 3a 2015'!H18</f>
        <v>-9.2364129471078457E-2</v>
      </c>
      <c r="H18" s="2008">
        <f>AVERAGE(D18,'Table 3a 2015'!D18,'Table 3a 2015'!E18)</f>
        <v>-9.0891589525413305E-2</v>
      </c>
      <c r="I18" s="378">
        <f t="shared" si="1"/>
        <v>1.4725399456651522E-3</v>
      </c>
      <c r="J18" s="372"/>
    </row>
    <row r="19" spans="2:10" x14ac:dyDescent="0.35">
      <c r="B19" s="369" t="str">
        <f>'Table 3a 2015'!B19</f>
        <v>Cooperative Hydro Embrun Inc.</v>
      </c>
      <c r="C19" s="276">
        <f>'Table 3a 2015'!F19</f>
        <v>-0.29662582073832661</v>
      </c>
      <c r="D19" s="276">
        <v>-0.29532926326265097</v>
      </c>
      <c r="E19" s="378">
        <f t="shared" si="0"/>
        <v>1.2965574756756415E-3</v>
      </c>
      <c r="G19" s="1984">
        <f>'Table 3a 2015'!H19</f>
        <v>-0.24982374275133545</v>
      </c>
      <c r="H19" s="1984">
        <f>AVERAGE(D19,'Table 3a 2015'!D19,'Table 3a 2015'!E19)</f>
        <v>-0.24939155692611026</v>
      </c>
      <c r="I19" s="378">
        <f t="shared" si="1"/>
        <v>4.3218582522519533E-4</v>
      </c>
      <c r="J19" s="372"/>
    </row>
    <row r="20" spans="2:10" x14ac:dyDescent="0.35">
      <c r="B20" s="369" t="str">
        <f>'Table 3a 2015'!B20</f>
        <v>E.L.K. Energy Inc.</v>
      </c>
      <c r="C20" s="276">
        <f>'Table 3a 2015'!F20</f>
        <v>-0.44937636517639429</v>
      </c>
      <c r="D20" s="276">
        <v>-0.45338621812943208</v>
      </c>
      <c r="E20" s="378">
        <f t="shared" si="0"/>
        <v>-4.0098529530377958E-3</v>
      </c>
      <c r="G20" s="2008">
        <f>'Table 3a 2015'!H20</f>
        <v>-0.34531303340677688</v>
      </c>
      <c r="H20" s="2008">
        <f>AVERAGE(D20,'Table 3a 2015'!D20,'Table 3a 2015'!E20)</f>
        <v>-0.3466496510577895</v>
      </c>
      <c r="I20" s="378">
        <f t="shared" si="1"/>
        <v>-1.3366176510126171E-3</v>
      </c>
      <c r="J20" s="372"/>
    </row>
    <row r="21" spans="2:10" x14ac:dyDescent="0.35">
      <c r="B21" s="369" t="str">
        <f>'Table 3a 2015'!B21</f>
        <v>Enersource Hydro Mississauga Inc.</v>
      </c>
      <c r="C21" s="276">
        <f>'Table 3a 2015'!F21</f>
        <v>-0.13914386166837195</v>
      </c>
      <c r="D21" s="276">
        <v>-0.13914386166837195</v>
      </c>
      <c r="E21" s="378">
        <f t="shared" si="0"/>
        <v>0</v>
      </c>
      <c r="G21" s="2008">
        <f>'Table 3a 2015'!H21</f>
        <v>-0.11383011024030505</v>
      </c>
      <c r="H21" s="2008">
        <f>AVERAGE(D21,'Table 3a 2015'!D21,'Table 3a 2015'!E21)</f>
        <v>-0.11383011024030505</v>
      </c>
      <c r="I21" s="378">
        <f t="shared" si="1"/>
        <v>0</v>
      </c>
      <c r="J21" s="372"/>
    </row>
    <row r="22" spans="2:10" x14ac:dyDescent="0.35">
      <c r="B22" s="369" t="str">
        <f>'Table 3a 2015'!B22</f>
        <v>Entegrus Powerlines Inc.</v>
      </c>
      <c r="C22" s="276">
        <f>'Table 3a 2015'!F22</f>
        <v>-0.16724917555843907</v>
      </c>
      <c r="D22" s="276">
        <v>-0.16724917555843907</v>
      </c>
      <c r="E22" s="378">
        <f t="shared" si="0"/>
        <v>0</v>
      </c>
      <c r="G22" s="2008">
        <f>'Table 3a 2015'!H22</f>
        <v>-0.1337908127173095</v>
      </c>
      <c r="H22" s="2008">
        <f>AVERAGE(D22,'Table 3a 2015'!D22,'Table 3a 2015'!E22)</f>
        <v>-0.1337908127173095</v>
      </c>
      <c r="I22" s="378">
        <f t="shared" si="1"/>
        <v>0</v>
      </c>
      <c r="J22" s="372"/>
    </row>
    <row r="23" spans="2:10" x14ac:dyDescent="0.35">
      <c r="B23" s="369" t="str">
        <f>'Table 3a 2015'!B23</f>
        <v>Enwin Utilities Ltd.</v>
      </c>
      <c r="C23" s="276">
        <f>'Table 3a 2015'!F23</f>
        <v>0.10864621228231178</v>
      </c>
      <c r="D23" s="276">
        <v>0.10664443388617213</v>
      </c>
      <c r="E23" s="378">
        <f t="shared" si="0"/>
        <v>-2.0017783961396446E-3</v>
      </c>
      <c r="G23" s="2008">
        <f>'Table 3a 2015'!H23</f>
        <v>0.14991537613153286</v>
      </c>
      <c r="H23" s="2008">
        <f>AVERAGE(D23,'Table 3a 2015'!D23,'Table 3a 2015'!E23)</f>
        <v>0.14924811666615301</v>
      </c>
      <c r="I23" s="378">
        <f t="shared" si="1"/>
        <v>-6.6725946537984915E-4</v>
      </c>
      <c r="J23" s="372"/>
    </row>
    <row r="24" spans="2:10" x14ac:dyDescent="0.35">
      <c r="B24" s="369" t="str">
        <f>'Table 3a 2015'!B24</f>
        <v>Erie Thames Powerlines Corporation</v>
      </c>
      <c r="C24" s="276">
        <f>'Table 3a 2015'!F24</f>
        <v>7.0123534800265896E-2</v>
      </c>
      <c r="D24" s="276">
        <v>6.7805751743337861E-2</v>
      </c>
      <c r="E24" s="378">
        <f t="shared" si="0"/>
        <v>-2.3177830569280355E-3</v>
      </c>
      <c r="G24" s="2008">
        <f>'Table 3a 2015'!H24</f>
        <v>6.2733981399375902E-2</v>
      </c>
      <c r="H24" s="2008">
        <f>AVERAGE(D24,'Table 3a 2015'!D24,'Table 3a 2015'!E24)</f>
        <v>6.1961387047066552E-2</v>
      </c>
      <c r="I24" s="378">
        <f t="shared" si="1"/>
        <v>-7.7259435230934981E-4</v>
      </c>
      <c r="J24" s="372"/>
    </row>
    <row r="25" spans="2:10" x14ac:dyDescent="0.35">
      <c r="B25" s="369" t="str">
        <f>'Table 3a 2015'!B25</f>
        <v>Espanola Regional Hydro Distribution Corporation</v>
      </c>
      <c r="C25" s="276">
        <f>'Table 3a 2015'!F25</f>
        <v>-0.25421944419791404</v>
      </c>
      <c r="D25" s="276">
        <v>-0.25338169017545492</v>
      </c>
      <c r="E25" s="378">
        <f t="shared" si="0"/>
        <v>8.3775402245911401E-4</v>
      </c>
      <c r="G25" s="2008">
        <f>'Table 3a 2015'!H25</f>
        <v>-0.20057299648963142</v>
      </c>
      <c r="H25" s="2008">
        <f>AVERAGE(D25,'Table 3a 2015'!D25,'Table 3a 2015'!E25)</f>
        <v>-0.20029374514881171</v>
      </c>
      <c r="I25" s="378">
        <f t="shared" si="1"/>
        <v>2.7925134081971392E-4</v>
      </c>
      <c r="J25" s="372"/>
    </row>
    <row r="26" spans="2:10" x14ac:dyDescent="0.35">
      <c r="B26" s="369" t="str">
        <f>'Table 3a 2015'!B26</f>
        <v>Essex Powerlines Corporation</v>
      </c>
      <c r="C26" s="276">
        <f>'Table 3a 2015'!F26</f>
        <v>-0.1267504362694819</v>
      </c>
      <c r="D26" s="276">
        <v>-0.1267504362694819</v>
      </c>
      <c r="E26" s="378">
        <f t="shared" si="0"/>
        <v>0</v>
      </c>
      <c r="G26" s="2008">
        <f>'Table 3a 2015'!H26</f>
        <v>-0.14168584659311481</v>
      </c>
      <c r="H26" s="2008">
        <f>AVERAGE(D26,'Table 3a 2015'!D26,'Table 3a 2015'!E26)</f>
        <v>-0.14168584659311481</v>
      </c>
      <c r="I26" s="378">
        <f t="shared" si="1"/>
        <v>0</v>
      </c>
      <c r="J26" s="372"/>
    </row>
    <row r="27" spans="2:10" x14ac:dyDescent="0.35">
      <c r="B27" s="369" t="str">
        <f>'Table 3a 2015'!B27</f>
        <v>Festival Hydro Inc.</v>
      </c>
      <c r="C27" s="276">
        <f>'Table 3a 2015'!F27</f>
        <v>0.16629744520770681</v>
      </c>
      <c r="D27" s="276">
        <v>0.16731111291123063</v>
      </c>
      <c r="E27" s="378">
        <f t="shared" si="0"/>
        <v>1.0136677035238184E-3</v>
      </c>
      <c r="G27" s="2008">
        <f>'Table 3a 2015'!H27</f>
        <v>0.18824426805001801</v>
      </c>
      <c r="H27" s="2008">
        <f>AVERAGE(D27,'Table 3a 2015'!D27,'Table 3a 2015'!E27)</f>
        <v>0.1885821572845259</v>
      </c>
      <c r="I27" s="378">
        <f t="shared" si="1"/>
        <v>3.3788923450789321E-4</v>
      </c>
      <c r="J27" s="372"/>
    </row>
    <row r="28" spans="2:10" x14ac:dyDescent="0.35">
      <c r="B28" s="369" t="str">
        <f>'Table 3a 2015'!B28</f>
        <v>Fort Frances Power Corporation</v>
      </c>
      <c r="C28" s="276">
        <f>'Table 3a 2015'!F28</f>
        <v>5.597821703116275E-2</v>
      </c>
      <c r="D28" s="276">
        <v>7.9083721505338128E-2</v>
      </c>
      <c r="E28" s="378">
        <f t="shared" si="0"/>
        <v>2.3105504474175378E-2</v>
      </c>
      <c r="G28" s="2008">
        <f>'Table 3a 2015'!H28</f>
        <v>7.8912794484784762E-2</v>
      </c>
      <c r="H28" s="2008">
        <f>AVERAGE(D28,'Table 3a 2015'!D28,'Table 3a 2015'!E28)</f>
        <v>8.6614629309509875E-2</v>
      </c>
      <c r="I28" s="378">
        <f t="shared" si="1"/>
        <v>7.7018348247251123E-3</v>
      </c>
      <c r="J28" s="372"/>
    </row>
    <row r="29" spans="2:10" x14ac:dyDescent="0.35">
      <c r="B29" s="369" t="str">
        <f>'Table 3a 2015'!B29</f>
        <v>Greater Sudbury Hydro Inc.</v>
      </c>
      <c r="C29" s="276">
        <f>'Table 3a 2015'!F29</f>
        <v>0.14926324756724754</v>
      </c>
      <c r="D29" s="276">
        <v>0.15773410719461345</v>
      </c>
      <c r="E29" s="378">
        <f t="shared" si="0"/>
        <v>8.4708596273659065E-3</v>
      </c>
      <c r="G29" s="2008">
        <f>'Table 3a 2015'!H29</f>
        <v>0.12159707987436182</v>
      </c>
      <c r="H29" s="2008">
        <f>AVERAGE(D29,'Table 3a 2015'!D29,'Table 3a 2015'!E29)</f>
        <v>0.12442069975015045</v>
      </c>
      <c r="I29" s="378">
        <f t="shared" si="1"/>
        <v>2.8236198757886355E-3</v>
      </c>
      <c r="J29" s="372"/>
    </row>
    <row r="30" spans="2:10" x14ac:dyDescent="0.35">
      <c r="B30" s="369" t="str">
        <f>'Table 3a 2015'!B30</f>
        <v>Grimsby Power Incorporated</v>
      </c>
      <c r="C30" s="276">
        <f>'Table 3a 2015'!F30</f>
        <v>-0.17266276337744782</v>
      </c>
      <c r="D30" s="276">
        <v>-0.17266276337744782</v>
      </c>
      <c r="E30" s="378">
        <f t="shared" si="0"/>
        <v>0</v>
      </c>
      <c r="G30" s="2008">
        <f>'Table 3a 2015'!H30</f>
        <v>-0.14575712519396999</v>
      </c>
      <c r="H30" s="2008">
        <f>AVERAGE(D30,'Table 3a 2015'!D30,'Table 3a 2015'!E30)</f>
        <v>-0.14575712519396999</v>
      </c>
      <c r="I30" s="378">
        <f t="shared" si="1"/>
        <v>0</v>
      </c>
      <c r="J30" s="372"/>
    </row>
    <row r="31" spans="2:10" x14ac:dyDescent="0.35">
      <c r="B31" s="369" t="str">
        <f>'Table 3a 2015'!B31</f>
        <v>Guelph Hydro Electric Systems Inc.</v>
      </c>
      <c r="C31" s="276">
        <f>'Table 3a 2015'!F31</f>
        <v>-4.8366529991953448E-2</v>
      </c>
      <c r="D31" s="276">
        <v>-4.7639008103322715E-2</v>
      </c>
      <c r="E31" s="378">
        <f t="shared" si="0"/>
        <v>7.275218886307333E-4</v>
      </c>
      <c r="G31" s="2008">
        <f>'Table 3a 2015'!H31</f>
        <v>-2.0235826139847601E-2</v>
      </c>
      <c r="H31" s="2008">
        <f>AVERAGE(D31,'Table 3a 2015'!D31,'Table 3a 2015'!E31)</f>
        <v>-1.9993318843637357E-2</v>
      </c>
      <c r="I31" s="378">
        <f t="shared" si="1"/>
        <v>2.4250729621024328E-4</v>
      </c>
      <c r="J31" s="372"/>
    </row>
    <row r="32" spans="2:10" x14ac:dyDescent="0.35">
      <c r="B32" s="369" t="str">
        <f>'Table 3a 2015'!B32</f>
        <v>Haldimand County Hydro Inc.</v>
      </c>
      <c r="C32" s="276">
        <f>'Table 3a 2015'!F32</f>
        <v>-0.23595675251607789</v>
      </c>
      <c r="D32" s="276">
        <v>-0.23595675251607789</v>
      </c>
      <c r="E32" s="378">
        <f t="shared" si="0"/>
        <v>0</v>
      </c>
      <c r="G32" s="2008">
        <f>'Table 3a 2015'!H32</f>
        <v>-0.21996605673591038</v>
      </c>
      <c r="H32" s="2008">
        <f>AVERAGE(D32,'Table 3a 2015'!D32,'Table 3a 2015'!E32)</f>
        <v>-0.21996605673591033</v>
      </c>
      <c r="I32" s="378">
        <f t="shared" si="1"/>
        <v>0</v>
      </c>
      <c r="J32" s="372"/>
    </row>
    <row r="33" spans="2:10" x14ac:dyDescent="0.35">
      <c r="B33" s="369" t="str">
        <f>'Table 3a 2015'!B33</f>
        <v>Halton Hills Hydro Inc.</v>
      </c>
      <c r="C33" s="276">
        <f>'Table 3a 2015'!F33</f>
        <v>-0.31273246298588175</v>
      </c>
      <c r="D33" s="276">
        <v>-0.31267854182253652</v>
      </c>
      <c r="E33" s="378">
        <f t="shared" si="0"/>
        <v>5.3921163345238554E-5</v>
      </c>
      <c r="G33" s="2008">
        <f>'Table 3a 2015'!H33</f>
        <v>-0.31485952775005904</v>
      </c>
      <c r="H33" s="2008">
        <f>AVERAGE(D33,'Table 3a 2015'!D33,'Table 3a 2015'!E33)</f>
        <v>-0.31484155402894393</v>
      </c>
      <c r="I33" s="378">
        <f t="shared" si="1"/>
        <v>1.7973721115116525E-5</v>
      </c>
      <c r="J33" s="372"/>
    </row>
    <row r="34" spans="2:10" x14ac:dyDescent="0.35">
      <c r="B34" s="369" t="str">
        <f>'Table 3a 2015'!B34</f>
        <v>Hearst Power Distribution Company Limited</v>
      </c>
      <c r="C34" s="276">
        <f>'Table 3a 2015'!F34</f>
        <v>-0.22373757375851475</v>
      </c>
      <c r="D34" s="276">
        <v>-0.22373757375851475</v>
      </c>
      <c r="E34" s="378">
        <f t="shared" si="0"/>
        <v>0</v>
      </c>
      <c r="G34" s="2008">
        <f>'Table 3a 2015'!H34</f>
        <v>-0.27960791667535939</v>
      </c>
      <c r="H34" s="2008">
        <f>AVERAGE(D34,'Table 3a 2015'!D34,'Table 3a 2015'!E34)</f>
        <v>-0.27960791667535939</v>
      </c>
      <c r="I34" s="378">
        <f t="shared" si="1"/>
        <v>0</v>
      </c>
      <c r="J34" s="372"/>
    </row>
    <row r="35" spans="2:10" x14ac:dyDescent="0.35">
      <c r="B35" s="369" t="str">
        <f>'Table 3a 2015'!B35</f>
        <v>Horizon Utilities Corporation</v>
      </c>
      <c r="C35" s="276">
        <f>'Table 3a 2015'!F35</f>
        <v>-5.3316245738543461E-2</v>
      </c>
      <c r="D35" s="276">
        <v>-4.8333562543587116E-2</v>
      </c>
      <c r="E35" s="378">
        <f t="shared" si="0"/>
        <v>4.9826831949563444E-3</v>
      </c>
      <c r="G35" s="2008">
        <f>'Table 3a 2015'!H35</f>
        <v>-5.9250996279641581E-2</v>
      </c>
      <c r="H35" s="2008">
        <f>AVERAGE(D35,'Table 3a 2015'!D35,'Table 3a 2015'!E35)</f>
        <v>-5.7590101881322797E-2</v>
      </c>
      <c r="I35" s="378">
        <f t="shared" si="1"/>
        <v>1.6608943983187838E-3</v>
      </c>
      <c r="J35" s="372"/>
    </row>
    <row r="36" spans="2:10" x14ac:dyDescent="0.35">
      <c r="B36" s="369" t="str">
        <f>'Table 3a 2015'!B36</f>
        <v>Hydro 2000 Inc.</v>
      </c>
      <c r="C36" s="276">
        <f>'Table 3a 2015'!F36</f>
        <v>-0.15289511030680633</v>
      </c>
      <c r="D36" s="276">
        <v>-0.14602812380077615</v>
      </c>
      <c r="E36" s="378">
        <f t="shared" si="0"/>
        <v>6.8669865060301816E-3</v>
      </c>
      <c r="G36" s="2008">
        <f>'Table 3a 2015'!H36</f>
        <v>-5.6921810002872726E-2</v>
      </c>
      <c r="H36" s="2008">
        <f>AVERAGE(D36,'Table 3a 2015'!D36,'Table 3a 2015'!E36)</f>
        <v>-5.4632814500862659E-2</v>
      </c>
      <c r="I36" s="378">
        <f t="shared" si="1"/>
        <v>2.2889955020100675E-3</v>
      </c>
      <c r="J36" s="372"/>
    </row>
    <row r="37" spans="2:10" x14ac:dyDescent="0.35">
      <c r="B37" s="369" t="str">
        <f>'Table 3a 2015'!B37</f>
        <v>Hydro Hawkesbury Inc.</v>
      </c>
      <c r="C37" s="276">
        <f>'Table 3a 2015'!F37</f>
        <v>-0.64315045699794049</v>
      </c>
      <c r="D37" s="276">
        <v>-0.64315045699794049</v>
      </c>
      <c r="E37" s="378">
        <f t="shared" si="0"/>
        <v>0</v>
      </c>
      <c r="G37" s="2008">
        <f>'Table 3a 2015'!H37</f>
        <v>-0.57064735624354301</v>
      </c>
      <c r="H37" s="2008">
        <f>AVERAGE(D37,'Table 3a 2015'!D37,'Table 3a 2015'!E37)</f>
        <v>-0.5706473562435429</v>
      </c>
      <c r="I37" s="378">
        <f t="shared" si="1"/>
        <v>0</v>
      </c>
      <c r="J37" s="372"/>
    </row>
    <row r="38" spans="2:10" x14ac:dyDescent="0.35">
      <c r="B38" s="369" t="str">
        <f>'Table 3a 2015'!B38</f>
        <v>Hydro One Brampton Networks Inc.</v>
      </c>
      <c r="C38" s="276">
        <f>'Table 3a 2015'!F38</f>
        <v>-3.2686229267055861E-2</v>
      </c>
      <c r="D38" s="276">
        <v>-3.4096028670439697E-2</v>
      </c>
      <c r="E38" s="378">
        <f t="shared" si="0"/>
        <v>-1.4097994033838365E-3</v>
      </c>
      <c r="G38" s="2008">
        <f>'Table 3a 2015'!H38</f>
        <v>-6.0467871011634006E-2</v>
      </c>
      <c r="H38" s="2008">
        <f>AVERAGE(D38,'Table 3a 2015'!D38,'Table 3a 2015'!E38)</f>
        <v>-6.0937804146095287E-2</v>
      </c>
      <c r="I38" s="378">
        <f t="shared" si="1"/>
        <v>-4.6993313446128115E-4</v>
      </c>
      <c r="J38" s="372"/>
    </row>
    <row r="39" spans="2:10" x14ac:dyDescent="0.35">
      <c r="B39" s="369" t="str">
        <f>'Table 3a 2015'!B39</f>
        <v>Hydro One Networks Inc.</v>
      </c>
      <c r="C39" s="276">
        <f>'Table 3a 2015'!F39</f>
        <v>0.34612664404003984</v>
      </c>
      <c r="D39" s="276">
        <v>0.30067786631925453</v>
      </c>
      <c r="E39" s="378">
        <f t="shared" si="0"/>
        <v>-4.5448777720785316E-2</v>
      </c>
      <c r="G39" s="2008">
        <f>'Table 3a 2015'!H39</f>
        <v>0.42528810221042584</v>
      </c>
      <c r="H39" s="2008">
        <f>AVERAGE(D39,'Table 3a 2015'!D39,'Table 3a 2015'!E39)</f>
        <v>0.41013850963683068</v>
      </c>
      <c r="I39" s="378">
        <f t="shared" si="1"/>
        <v>-1.5149592573595161E-2</v>
      </c>
      <c r="J39" s="372"/>
    </row>
    <row r="40" spans="2:10" x14ac:dyDescent="0.35">
      <c r="B40" s="369" t="str">
        <f>'Table 3a 2015'!B40</f>
        <v>Hydro Ottawa Limited</v>
      </c>
      <c r="C40" s="276">
        <f>'Table 3a 2015'!F40</f>
        <v>0.12675749033615535</v>
      </c>
      <c r="D40" s="276">
        <v>0.12722801119861452</v>
      </c>
      <c r="E40" s="378">
        <f t="shared" si="0"/>
        <v>4.7052086245916169E-4</v>
      </c>
      <c r="G40" s="2008">
        <f>'Table 3a 2015'!H40</f>
        <v>9.644027567887252E-2</v>
      </c>
      <c r="H40" s="2008">
        <f>AVERAGE(D40,'Table 3a 2015'!D40,'Table 3a 2015'!E40)</f>
        <v>9.6597115966358893E-2</v>
      </c>
      <c r="I40" s="378">
        <f t="shared" si="1"/>
        <v>1.5684028748637335E-4</v>
      </c>
      <c r="J40" s="372"/>
    </row>
    <row r="41" spans="2:10" x14ac:dyDescent="0.35">
      <c r="B41" s="369" t="str">
        <f>'Table 3a 2015'!B41</f>
        <v>InnPower</v>
      </c>
      <c r="C41" s="276">
        <f>'Table 3a 2015'!F41</f>
        <v>-2.791681335186753E-2</v>
      </c>
      <c r="D41" s="276">
        <v>-2.3900845462560147E-2</v>
      </c>
      <c r="E41" s="378">
        <f t="shared" si="0"/>
        <v>4.0159678893073834E-3</v>
      </c>
      <c r="G41" s="2008">
        <f>'Table 3a 2015'!H41</f>
        <v>-2.6639443578474652E-2</v>
      </c>
      <c r="H41" s="2008">
        <f>AVERAGE(D41,'Table 3a 2015'!D41,'Table 3a 2015'!E41)</f>
        <v>-2.5300787615372189E-2</v>
      </c>
      <c r="I41" s="378">
        <f t="shared" si="1"/>
        <v>1.3386559631024635E-3</v>
      </c>
      <c r="J41" s="372"/>
    </row>
    <row r="42" spans="2:10" x14ac:dyDescent="0.35">
      <c r="B42" s="369" t="str">
        <f>'Table 3a 2015'!B42</f>
        <v>Kenora Hydro Electric Corporation Ltd.</v>
      </c>
      <c r="C42" s="276">
        <f>'Table 3a 2015'!F42</f>
        <v>-0.11001490230258849</v>
      </c>
      <c r="D42" s="276">
        <v>-0.10968280572363631</v>
      </c>
      <c r="E42" s="378">
        <f t="shared" si="0"/>
        <v>3.3209657895218181E-4</v>
      </c>
      <c r="G42" s="2008">
        <f>'Table 3a 2015'!H42</f>
        <v>-9.1415424572426185E-2</v>
      </c>
      <c r="H42" s="2008">
        <f>AVERAGE(D42,'Table 3a 2015'!D42,'Table 3a 2015'!E42)</f>
        <v>-9.1304725712775439E-2</v>
      </c>
      <c r="I42" s="378">
        <f t="shared" si="1"/>
        <v>1.1069885965074577E-4</v>
      </c>
      <c r="J42" s="372"/>
    </row>
    <row r="43" spans="2:10" x14ac:dyDescent="0.35">
      <c r="B43" s="369" t="str">
        <f>'Table 3a 2015'!B43</f>
        <v>Kingston Hydro Corporation</v>
      </c>
      <c r="C43" s="276">
        <f>'Table 3a 2015'!F43</f>
        <v>-3.5991996283478427E-2</v>
      </c>
      <c r="D43" s="276">
        <v>-2.9240602961088595E-2</v>
      </c>
      <c r="E43" s="378">
        <f t="shared" si="0"/>
        <v>6.7513933223898315E-3</v>
      </c>
      <c r="G43" s="2008">
        <f>'Table 3a 2015'!H43</f>
        <v>8.1567952903170097E-3</v>
      </c>
      <c r="H43" s="2008">
        <f>AVERAGE(D43,'Table 3a 2015'!D43,'Table 3a 2015'!E43)</f>
        <v>1.0407259731113621E-2</v>
      </c>
      <c r="I43" s="378">
        <f t="shared" si="1"/>
        <v>2.2504644407966116E-3</v>
      </c>
      <c r="J43" s="372"/>
    </row>
    <row r="44" spans="2:10" x14ac:dyDescent="0.35">
      <c r="B44" s="369" t="str">
        <f>'Table 3a 2015'!B44</f>
        <v>Kitchener-Wilmot Hydro Inc.</v>
      </c>
      <c r="C44" s="276">
        <f>'Table 3a 2015'!F44</f>
        <v>-0.1902708496736496</v>
      </c>
      <c r="D44" s="276">
        <v>-0.2080637624947215</v>
      </c>
      <c r="E44" s="378">
        <f t="shared" si="0"/>
        <v>-1.7792912821071899E-2</v>
      </c>
      <c r="G44" s="2008">
        <f>'Table 3a 2015'!H44</f>
        <v>-0.19690060384352173</v>
      </c>
      <c r="H44" s="2008">
        <f>AVERAGE(D44,'Table 3a 2015'!D44,'Table 3a 2015'!E44)</f>
        <v>-0.20283157478387903</v>
      </c>
      <c r="I44" s="378">
        <f t="shared" si="1"/>
        <v>-5.9309709403572997E-3</v>
      </c>
      <c r="J44" s="372"/>
    </row>
    <row r="45" spans="2:10" x14ac:dyDescent="0.35">
      <c r="B45" s="369" t="str">
        <f>'Table 3a 2015'!B45</f>
        <v>Lakefront Utilities Inc.</v>
      </c>
      <c r="C45" s="276">
        <f>'Table 3a 2015'!F45</f>
        <v>-0.16046102990175795</v>
      </c>
      <c r="D45" s="276">
        <v>-0.17689948810877584</v>
      </c>
      <c r="E45" s="378">
        <f t="shared" si="0"/>
        <v>-1.6438458207017892E-2</v>
      </c>
      <c r="G45" s="2008">
        <f>'Table 3a 2015'!H45</f>
        <v>-0.14047801198579926</v>
      </c>
      <c r="H45" s="2008">
        <f>AVERAGE(D45,'Table 3a 2015'!D45,'Table 3a 2015'!E45)</f>
        <v>-0.14595749805480526</v>
      </c>
      <c r="I45" s="378">
        <f t="shared" si="1"/>
        <v>-5.479486069006001E-3</v>
      </c>
      <c r="J45" s="372"/>
    </row>
    <row r="46" spans="2:10" x14ac:dyDescent="0.35">
      <c r="B46" s="369" t="str">
        <f>'Table 3a 2015'!B46</f>
        <v>Lakeland Power Distribution Ltd.</v>
      </c>
      <c r="C46" s="276">
        <f>'Table 3a 2015'!F46</f>
        <v>-1.883069186139092E-2</v>
      </c>
      <c r="D46" s="428">
        <v>-1.883069186139092E-2</v>
      </c>
      <c r="E46" s="378">
        <f t="shared" si="0"/>
        <v>0</v>
      </c>
      <c r="G46" s="2008">
        <f>'Table 3a 2015'!H46</f>
        <v>-3.0659204077975861E-2</v>
      </c>
      <c r="H46" s="2008">
        <f>AVERAGE(D46,'Table 3a 2015'!D46,'Table 3a 2015'!E46)</f>
        <v>-3.0659204077975868E-2</v>
      </c>
      <c r="I46" s="2080" t="s">
        <v>241</v>
      </c>
      <c r="J46" s="372"/>
    </row>
    <row r="47" spans="2:10" x14ac:dyDescent="0.35">
      <c r="B47" s="369" t="str">
        <f>'Table 3a 2015'!B47</f>
        <v>London Hydro Inc.</v>
      </c>
      <c r="C47" s="276">
        <f>'Table 3a 2015'!F47</f>
        <v>-0.12819522900670355</v>
      </c>
      <c r="D47" s="276">
        <v>-0.12427543756804614</v>
      </c>
      <c r="E47" s="378">
        <f t="shared" si="0"/>
        <v>3.9197914386574079E-3</v>
      </c>
      <c r="G47" s="2008">
        <f>'Table 3a 2015'!H47</f>
        <v>-0.11652635974610782</v>
      </c>
      <c r="H47" s="2008">
        <f>AVERAGE(D47,'Table 3a 2015'!D47,'Table 3a 2015'!E47)</f>
        <v>-0.1152197625998887</v>
      </c>
      <c r="I47" s="378">
        <f t="shared" si="1"/>
        <v>1.3065971462191267E-3</v>
      </c>
      <c r="J47" s="372"/>
    </row>
    <row r="48" spans="2:10" x14ac:dyDescent="0.35">
      <c r="B48" s="369" t="str">
        <f>'Table 3a 2015'!B48</f>
        <v>Midland Power Utility Corporation</v>
      </c>
      <c r="C48" s="276">
        <f>'Table 3a 2015'!F48</f>
        <v>0.15153933853872822</v>
      </c>
      <c r="D48" s="276">
        <v>0.16936257414446773</v>
      </c>
      <c r="E48" s="378">
        <f t="shared" si="0"/>
        <v>1.7823235605739507E-2</v>
      </c>
      <c r="G48" s="2008">
        <f>'Table 3a 2015'!H48</f>
        <v>0.17786303651589166</v>
      </c>
      <c r="H48" s="2008">
        <f>AVERAGE(D48,'Table 3a 2015'!D48,'Table 3a 2015'!E48)</f>
        <v>0.18380411505113817</v>
      </c>
      <c r="I48" s="378">
        <f t="shared" si="1"/>
        <v>5.9410785352465023E-3</v>
      </c>
      <c r="J48" s="372"/>
    </row>
    <row r="49" spans="2:10" x14ac:dyDescent="0.35">
      <c r="B49" s="369" t="str">
        <f>'Table 3a 2015'!B49</f>
        <v>Milton Hydro Distribution Inc.</v>
      </c>
      <c r="C49" s="276">
        <f>'Table 3a 2015'!F49</f>
        <v>-3.9574769132324723E-2</v>
      </c>
      <c r="D49" s="276">
        <v>-3.9574769132324723E-2</v>
      </c>
      <c r="E49" s="378">
        <f t="shared" si="0"/>
        <v>0</v>
      </c>
      <c r="G49" s="2008">
        <f>'Table 3a 2015'!H49</f>
        <v>-0.1535969797200922</v>
      </c>
      <c r="H49" s="2008">
        <f>AVERAGE(D49,'Table 3a 2015'!D49,'Table 3a 2015'!E49)</f>
        <v>-0.1535969797200922</v>
      </c>
      <c r="I49" s="378">
        <f t="shared" si="1"/>
        <v>0</v>
      </c>
      <c r="J49" s="372"/>
    </row>
    <row r="50" spans="2:10" x14ac:dyDescent="0.35">
      <c r="B50" s="369" t="str">
        <f>'Table 3a 2015'!B50</f>
        <v>Newmarket-Tay Power Distribution Ltd.</v>
      </c>
      <c r="C50" s="276">
        <f>'Table 3a 2015'!F50</f>
        <v>-0.18570348089868094</v>
      </c>
      <c r="D50" s="276">
        <v>-0.18570348089868094</v>
      </c>
      <c r="E50" s="378">
        <f t="shared" si="0"/>
        <v>0</v>
      </c>
      <c r="G50" s="2008">
        <f>'Table 3a 2015'!H50</f>
        <v>-0.19164569491762037</v>
      </c>
      <c r="H50" s="2008">
        <f>AVERAGE(D50,'Table 3a 2015'!D50,'Table 3a 2015'!E50)</f>
        <v>-0.19164569491762032</v>
      </c>
      <c r="I50" s="378">
        <f t="shared" si="1"/>
        <v>0</v>
      </c>
      <c r="J50" s="372"/>
    </row>
    <row r="51" spans="2:10" x14ac:dyDescent="0.35">
      <c r="B51" s="369" t="str">
        <f>'Table 3a 2015'!B51</f>
        <v>Niagara Peninsula Energy Inc.</v>
      </c>
      <c r="C51" s="276">
        <f>'Table 3a 2015'!F51</f>
        <v>7.7446488292469431E-2</v>
      </c>
      <c r="D51" s="276">
        <v>7.8631132225722586E-2</v>
      </c>
      <c r="E51" s="378">
        <f t="shared" si="0"/>
        <v>1.1846439332531544E-3</v>
      </c>
      <c r="G51" s="2008">
        <f>'Table 3a 2015'!H51</f>
        <v>6.3514454979601495E-2</v>
      </c>
      <c r="H51" s="2008">
        <f>AVERAGE(D51,'Table 3a 2015'!D51,'Table 3a 2015'!E51)</f>
        <v>6.3909336290685875E-2</v>
      </c>
      <c r="I51" s="378">
        <f t="shared" si="1"/>
        <v>3.9488131108438018E-4</v>
      </c>
      <c r="J51" s="372"/>
    </row>
    <row r="52" spans="2:10" x14ac:dyDescent="0.35">
      <c r="B52" s="369" t="str">
        <f>'Table 3a 2015'!B52</f>
        <v>Niagara-On-The-Lake Hydro Inc.</v>
      </c>
      <c r="C52" s="276">
        <f>'Table 3a 2015'!F52</f>
        <v>-2.8495762755498758E-2</v>
      </c>
      <c r="D52" s="276">
        <v>-3.4111739467188651E-2</v>
      </c>
      <c r="E52" s="378">
        <f t="shared" si="0"/>
        <v>-5.6159767116898927E-3</v>
      </c>
      <c r="G52" s="2008">
        <f>'Table 3a 2015'!H52</f>
        <v>-2.74001040695099E-3</v>
      </c>
      <c r="H52" s="2008">
        <f>AVERAGE(D52,'Table 3a 2015'!D52,'Table 3a 2015'!E52)</f>
        <v>-4.6120026441809547E-3</v>
      </c>
      <c r="I52" s="378">
        <f t="shared" si="1"/>
        <v>-1.8719922372299647E-3</v>
      </c>
      <c r="J52" s="372"/>
    </row>
    <row r="53" spans="2:10" x14ac:dyDescent="0.35">
      <c r="B53" s="369" t="str">
        <f>'Table 3a 2015'!B53</f>
        <v>North Bay Hydro Distribution Limited</v>
      </c>
      <c r="C53" s="276">
        <f>'Table 3a 2015'!F53</f>
        <v>8.2490088235947195E-2</v>
      </c>
      <c r="D53" s="276">
        <v>8.3563009176560565E-2</v>
      </c>
      <c r="E53" s="378">
        <f t="shared" si="0"/>
        <v>1.07292094061337E-3</v>
      </c>
      <c r="G53" s="2008">
        <f>'Table 3a 2015'!H53</f>
        <v>6.4887719375913075E-2</v>
      </c>
      <c r="H53" s="2008">
        <f>AVERAGE(D53,'Table 3a 2015'!D53,'Table 3a 2015'!E53)</f>
        <v>6.524535968945086E-2</v>
      </c>
      <c r="I53" s="378">
        <f t="shared" si="1"/>
        <v>3.5764031353778536E-4</v>
      </c>
      <c r="J53" s="372"/>
    </row>
    <row r="54" spans="2:10" x14ac:dyDescent="0.35">
      <c r="B54" s="369" t="str">
        <f>'Table 3a 2015'!B54</f>
        <v>Northern Ontario Wires Inc.</v>
      </c>
      <c r="C54" s="276">
        <f>'Table 3a 2015'!F54</f>
        <v>-0.32596548112503049</v>
      </c>
      <c r="D54" s="276">
        <v>-0.32654916045128507</v>
      </c>
      <c r="E54" s="378">
        <f t="shared" si="0"/>
        <v>-5.8367932625458252E-4</v>
      </c>
      <c r="G54" s="2008">
        <f>'Table 3a 2015'!H54</f>
        <v>-0.2661954718076372</v>
      </c>
      <c r="H54" s="2008">
        <f>AVERAGE(D54,'Table 3a 2015'!D54,'Table 3a 2015'!E54)</f>
        <v>-0.26639003158305541</v>
      </c>
      <c r="I54" s="378">
        <f t="shared" si="1"/>
        <v>-1.9455977541821268E-4</v>
      </c>
      <c r="J54" s="372"/>
    </row>
    <row r="55" spans="2:10" x14ac:dyDescent="0.35">
      <c r="B55" s="369" t="str">
        <f>'Table 3a 2015'!B55</f>
        <v>Oakville Hydro Electricity Distribution Inc.</v>
      </c>
      <c r="C55" s="276">
        <f>'Table 3a 2015'!F55</f>
        <v>8.6817982554056677E-2</v>
      </c>
      <c r="D55" s="276">
        <v>8.8220936792580862E-2</v>
      </c>
      <c r="E55" s="378">
        <f t="shared" si="0"/>
        <v>1.4029542385241844E-3</v>
      </c>
      <c r="G55" s="2008">
        <f>'Table 3a 2015'!H55</f>
        <v>0.11012498947598311</v>
      </c>
      <c r="H55" s="2008">
        <f>AVERAGE(D55,'Table 3a 2015'!D55,'Table 3a 2015'!E55)</f>
        <v>0.11059264088882452</v>
      </c>
      <c r="I55" s="378">
        <f t="shared" si="1"/>
        <v>4.6765141284141332E-4</v>
      </c>
      <c r="J55" s="372"/>
    </row>
    <row r="56" spans="2:10" x14ac:dyDescent="0.35">
      <c r="B56" s="369" t="str">
        <f>'Table 3a 2015'!B56</f>
        <v>Orangeville Hydro Limited</v>
      </c>
      <c r="C56" s="276">
        <f>'Table 3a 2015'!F56</f>
        <v>-3.9781080338335294E-2</v>
      </c>
      <c r="D56" s="276">
        <v>-3.9781080338335294E-2</v>
      </c>
      <c r="E56" s="378">
        <f t="shared" si="0"/>
        <v>0</v>
      </c>
      <c r="G56" s="2008">
        <f>'Table 3a 2015'!H56</f>
        <v>-1.0235325216117629E-2</v>
      </c>
      <c r="H56" s="2008">
        <f>AVERAGE(D56,'Table 3a 2015'!D56,'Table 3a 2015'!E56)</f>
        <v>-1.0235325216117629E-2</v>
      </c>
      <c r="I56" s="378">
        <f t="shared" si="1"/>
        <v>0</v>
      </c>
      <c r="J56" s="372"/>
    </row>
    <row r="57" spans="2:10" x14ac:dyDescent="0.35">
      <c r="B57" s="369" t="str">
        <f>'Table 3a 2015'!B57</f>
        <v>Orillia Power Distribution Corporation</v>
      </c>
      <c r="C57" s="276">
        <f>'Table 3a 2015'!F57</f>
        <v>-5.2761117042819328E-2</v>
      </c>
      <c r="D57" s="276">
        <v>-5.2761117042819328E-2</v>
      </c>
      <c r="E57" s="378">
        <f t="shared" si="0"/>
        <v>0</v>
      </c>
      <c r="G57" s="2008">
        <f>'Table 3a 2015'!H57</f>
        <v>-4.569787673465233E-2</v>
      </c>
      <c r="H57" s="2008">
        <f>AVERAGE(D57,'Table 3a 2015'!D57,'Table 3a 2015'!E57)</f>
        <v>-4.569787673465233E-2</v>
      </c>
      <c r="I57" s="378">
        <f t="shared" si="1"/>
        <v>0</v>
      </c>
      <c r="J57" s="372"/>
    </row>
    <row r="58" spans="2:10" x14ac:dyDescent="0.35">
      <c r="B58" s="369" t="str">
        <f>'Table 3a 2015'!B58</f>
        <v>Oshawa PUC Networks Inc.</v>
      </c>
      <c r="C58" s="276">
        <f>'Table 3a 2015'!F58</f>
        <v>-0.1809493985500851</v>
      </c>
      <c r="D58" s="276">
        <v>-0.17792868551361407</v>
      </c>
      <c r="E58" s="378">
        <f t="shared" si="0"/>
        <v>3.0207130364710288E-3</v>
      </c>
      <c r="G58" s="2008">
        <f>'Table 3a 2015'!H58</f>
        <v>-0.1666261773086066</v>
      </c>
      <c r="H58" s="2008">
        <f>AVERAGE(D58,'Table 3a 2015'!D58,'Table 3a 2015'!E58)</f>
        <v>-0.16561927296311627</v>
      </c>
      <c r="I58" s="378">
        <f t="shared" si="1"/>
        <v>1.0069043454903337E-3</v>
      </c>
      <c r="J58" s="372"/>
    </row>
    <row r="59" spans="2:10" x14ac:dyDescent="0.35">
      <c r="B59" s="369" t="str">
        <f>'Table 3a 2015'!B59</f>
        <v>Ottawa River Power Corporation</v>
      </c>
      <c r="C59" s="276">
        <f>'Table 3a 2015'!F59</f>
        <v>-6.9063703138385474E-2</v>
      </c>
      <c r="D59" s="276">
        <v>-3.7022057273084275E-2</v>
      </c>
      <c r="E59" s="378">
        <f t="shared" si="0"/>
        <v>3.2041645865301199E-2</v>
      </c>
      <c r="G59" s="2008">
        <f>'Table 3a 2015'!H59</f>
        <v>-8.6480992441550966E-3</v>
      </c>
      <c r="H59" s="2008">
        <f>AVERAGE(D59,'Table 3a 2015'!D59,'Table 3a 2015'!E59)</f>
        <v>2.0324493776119681E-3</v>
      </c>
      <c r="I59" s="378">
        <f t="shared" si="1"/>
        <v>1.0680548621767065E-2</v>
      </c>
      <c r="J59" s="372"/>
    </row>
    <row r="60" spans="2:10" x14ac:dyDescent="0.35">
      <c r="B60" s="369" t="str">
        <f>'Table 3a 2015'!B60</f>
        <v>Peterborough Distribution Incorporated</v>
      </c>
      <c r="C60" s="276">
        <f>'Table 3a 2015'!F60</f>
        <v>0.14480898455601585</v>
      </c>
      <c r="D60" s="276">
        <v>0.1493969948446684</v>
      </c>
      <c r="E60" s="378">
        <f t="shared" si="0"/>
        <v>4.5880102886525498E-3</v>
      </c>
      <c r="G60" s="2008">
        <f>'Table 3a 2015'!H60</f>
        <v>0.14066804102078087</v>
      </c>
      <c r="H60" s="2008">
        <f>AVERAGE(D60,'Table 3a 2015'!D60,'Table 3a 2015'!E60)</f>
        <v>0.14219737778366504</v>
      </c>
      <c r="I60" s="378">
        <f t="shared" si="1"/>
        <v>1.5293367628841648E-3</v>
      </c>
      <c r="J60" s="372"/>
    </row>
    <row r="61" spans="2:10" x14ac:dyDescent="0.35">
      <c r="B61" s="369" t="str">
        <f>'Table 3a 2015'!B61</f>
        <v>Powerstream Inc.</v>
      </c>
      <c r="C61" s="276">
        <f>'Table 3a 2015'!F61</f>
        <v>5.5519101435903377E-2</v>
      </c>
      <c r="D61" s="276">
        <v>5.320596597063796E-2</v>
      </c>
      <c r="E61" s="378">
        <f t="shared" si="0"/>
        <v>-2.3131354652654174E-3</v>
      </c>
      <c r="G61" s="2008">
        <f>'Table 3a 2015'!H61</f>
        <v>3.2610428394980052E-2</v>
      </c>
      <c r="H61" s="2008">
        <f>AVERAGE(D61,'Table 3a 2015'!D61,'Table 3a 2015'!E61)</f>
        <v>3.1839383239891585E-2</v>
      </c>
      <c r="I61" s="378">
        <f t="shared" si="1"/>
        <v>-7.7104515508846783E-4</v>
      </c>
      <c r="J61" s="372"/>
    </row>
    <row r="62" spans="2:10" x14ac:dyDescent="0.35">
      <c r="B62" s="369" t="str">
        <f>'Table 3a 2015'!B62</f>
        <v>PUC Distribution Inc.</v>
      </c>
      <c r="C62" s="276">
        <f>'Table 3a 2015'!F62</f>
        <v>0.1456433608223453</v>
      </c>
      <c r="D62" s="276">
        <v>0.16835975889190691</v>
      </c>
      <c r="E62" s="378">
        <f t="shared" si="0"/>
        <v>2.2716398069561605E-2</v>
      </c>
      <c r="G62" s="2008">
        <f>'Table 3a 2015'!H62</f>
        <v>0.1685927613804766</v>
      </c>
      <c r="H62" s="2008">
        <f>AVERAGE(D62,'Table 3a 2015'!D62,'Table 3a 2015'!E62)</f>
        <v>0.17616489407033045</v>
      </c>
      <c r="I62" s="378">
        <f t="shared" si="1"/>
        <v>7.5721326898538499E-3</v>
      </c>
      <c r="J62" s="372"/>
    </row>
    <row r="63" spans="2:10" x14ac:dyDescent="0.35">
      <c r="B63" s="369" t="str">
        <f>'Table 3a 2015'!B63</f>
        <v>Renfrew Hydro Inc.</v>
      </c>
      <c r="C63" s="276">
        <f>'Table 3a 2015'!F63</f>
        <v>0.10394293414488494</v>
      </c>
      <c r="D63" s="276">
        <v>0.10394293414488494</v>
      </c>
      <c r="E63" s="378">
        <f t="shared" si="0"/>
        <v>0</v>
      </c>
      <c r="G63" s="2008">
        <f>'Table 3a 2015'!H63</f>
        <v>0.14812991595728001</v>
      </c>
      <c r="H63" s="2008">
        <f>AVERAGE(D63,'Table 3a 2015'!D63,'Table 3a 2015'!E63)</f>
        <v>0.14812991595728001</v>
      </c>
      <c r="I63" s="378">
        <f t="shared" si="1"/>
        <v>0</v>
      </c>
      <c r="J63" s="372"/>
    </row>
    <row r="64" spans="2:10" x14ac:dyDescent="0.35">
      <c r="B64" s="369" t="str">
        <f>'Table 3a 2015'!B64</f>
        <v>Rideau St. Lawrence Distribution Inc.</v>
      </c>
      <c r="C64" s="276">
        <f>'Table 3a 2015'!F64</f>
        <v>-8.0777541986579257E-2</v>
      </c>
      <c r="D64" s="276">
        <v>-7.5528848458292733E-2</v>
      </c>
      <c r="E64" s="378">
        <f t="shared" si="0"/>
        <v>5.2486935282865244E-3</v>
      </c>
      <c r="G64" s="2008">
        <f>'Table 3a 2015'!H64</f>
        <v>-7.3516860589962527E-2</v>
      </c>
      <c r="H64" s="2008">
        <f>AVERAGE(D64,'Table 3a 2015'!D64,'Table 3a 2015'!E64)</f>
        <v>-7.1767296080533671E-2</v>
      </c>
      <c r="I64" s="378">
        <f t="shared" si="1"/>
        <v>1.7495645094288553E-3</v>
      </c>
      <c r="J64" s="372"/>
    </row>
    <row r="65" spans="2:10" x14ac:dyDescent="0.35">
      <c r="B65" s="369" t="str">
        <f>'Table 3a 2015'!B65</f>
        <v>Sioux Lookout Hydro Inc.</v>
      </c>
      <c r="C65" s="276">
        <f>'Table 3a 2015'!F65</f>
        <v>6.2073160352605815E-2</v>
      </c>
      <c r="D65" s="276">
        <v>6.2073160352605815E-2</v>
      </c>
      <c r="E65" s="378">
        <f t="shared" si="0"/>
        <v>0</v>
      </c>
      <c r="G65" s="2008">
        <f>'Table 3a 2015'!H65</f>
        <v>5.4403718078607118E-2</v>
      </c>
      <c r="H65" s="2008">
        <f>AVERAGE(D65,'Table 3a 2015'!D65,'Table 3a 2015'!E65)</f>
        <v>5.4403718078607118E-2</v>
      </c>
      <c r="I65" s="378">
        <f t="shared" si="1"/>
        <v>0</v>
      </c>
      <c r="J65" s="372"/>
    </row>
    <row r="66" spans="2:10" x14ac:dyDescent="0.35">
      <c r="B66" s="369" t="str">
        <f>'Table 3a 2015'!B66</f>
        <v>St. Thomas Energy Inc.</v>
      </c>
      <c r="C66" s="276">
        <f>'Table 3a 2015'!F66</f>
        <v>-6.3030623722735976E-2</v>
      </c>
      <c r="D66" s="276">
        <v>-6.3030623722735976E-2</v>
      </c>
      <c r="E66" s="378">
        <f t="shared" si="0"/>
        <v>0</v>
      </c>
      <c r="G66" s="2008">
        <f>'Table 3a 2015'!H66</f>
        <v>6.1830131508980313E-4</v>
      </c>
      <c r="H66" s="2008">
        <f>AVERAGE(D66,'Table 3a 2015'!D66,'Table 3a 2015'!E66)</f>
        <v>6.1830131508980183E-4</v>
      </c>
      <c r="I66" s="378">
        <f t="shared" si="1"/>
        <v>-1.3010426069826053E-18</v>
      </c>
      <c r="J66" s="372"/>
    </row>
    <row r="67" spans="2:10" x14ac:dyDescent="0.35">
      <c r="B67" s="369" t="str">
        <f>'Table 3a 2015'!B67</f>
        <v>Thunder Bay Hydro Electricity Distribution Inc.</v>
      </c>
      <c r="C67" s="276">
        <f>'Table 3a 2015'!F67</f>
        <v>7.3556905546913465E-2</v>
      </c>
      <c r="D67" s="276">
        <v>8.7849113306076268E-2</v>
      </c>
      <c r="E67" s="378">
        <f t="shared" si="0"/>
        <v>1.4292207759162803E-2</v>
      </c>
      <c r="G67" s="2008">
        <f>'Table 3a 2015'!H67</f>
        <v>4.2353234812357886E-2</v>
      </c>
      <c r="H67" s="2008">
        <f>AVERAGE(D67,'Table 3a 2015'!D67,'Table 3a 2015'!E67)</f>
        <v>4.7117304065412147E-2</v>
      </c>
      <c r="I67" s="378">
        <f t="shared" si="1"/>
        <v>4.7640692530542608E-3</v>
      </c>
      <c r="J67" s="372"/>
    </row>
    <row r="68" spans="2:10" x14ac:dyDescent="0.35">
      <c r="B68" s="369" t="str">
        <f>'Table 3a 2015'!B68</f>
        <v>Tillsonburg Hydro Inc.</v>
      </c>
      <c r="C68" s="276">
        <f>'Table 3a 2015'!F68</f>
        <v>4.4358407061192991E-2</v>
      </c>
      <c r="D68" s="276">
        <v>4.4358407061192991E-2</v>
      </c>
      <c r="E68" s="378">
        <f t="shared" si="0"/>
        <v>0</v>
      </c>
      <c r="G68" s="2008">
        <f>'Table 3a 2015'!H68</f>
        <v>0.12043034209953712</v>
      </c>
      <c r="H68" s="2008">
        <f>AVERAGE(D68,'Table 3a 2015'!D68,'Table 3a 2015'!E68)</f>
        <v>0.12043034209953712</v>
      </c>
      <c r="I68" s="378">
        <f t="shared" si="1"/>
        <v>0</v>
      </c>
      <c r="J68" s="372"/>
    </row>
    <row r="69" spans="2:10" x14ac:dyDescent="0.35">
      <c r="B69" s="369" t="str">
        <f>'Table 3a 2015'!B69</f>
        <v>Toronto Hydro-Electric System Limited</v>
      </c>
      <c r="C69" s="276">
        <f>'Table 3a 2015'!F69</f>
        <v>0.49891854225197385</v>
      </c>
      <c r="D69" s="276">
        <v>0.49891538964434862</v>
      </c>
      <c r="E69" s="378">
        <f t="shared" si="0"/>
        <v>-3.1526076252341717E-6</v>
      </c>
      <c r="G69" s="2008">
        <f>'Table 3a 2015'!H69</f>
        <v>0.47780273367312603</v>
      </c>
      <c r="H69" s="2008">
        <f>AVERAGE(D69,'Table 3a 2015'!D69,'Table 3a 2015'!E69)</f>
        <v>0.47780168280391755</v>
      </c>
      <c r="I69" s="378">
        <f t="shared" si="1"/>
        <v>-1.0508692084854054E-6</v>
      </c>
      <c r="J69" s="372"/>
    </row>
    <row r="70" spans="2:10" x14ac:dyDescent="0.35">
      <c r="B70" s="369" t="str">
        <f>'Table 3a 2015'!B70</f>
        <v>Veridian Connections Inc.</v>
      </c>
      <c r="C70" s="276">
        <f>'Table 3a 2015'!F70</f>
        <v>-2.9678133708106093E-2</v>
      </c>
      <c r="D70" s="276">
        <v>-2.5009988654439753E-2</v>
      </c>
      <c r="E70" s="378">
        <f t="shared" si="0"/>
        <v>4.6681450536663407E-3</v>
      </c>
      <c r="G70" s="2008">
        <f>'Table 3a 2015'!H70</f>
        <v>-1.6969529039970729E-2</v>
      </c>
      <c r="H70" s="2008">
        <f>AVERAGE(D70,'Table 3a 2015'!D70,'Table 3a 2015'!E70)</f>
        <v>-1.5413480688748612E-2</v>
      </c>
      <c r="I70" s="378">
        <f t="shared" si="1"/>
        <v>1.5560483512221165E-3</v>
      </c>
      <c r="J70" s="372"/>
    </row>
    <row r="71" spans="2:10" x14ac:dyDescent="0.35">
      <c r="B71" s="369" t="str">
        <f>'Table 3a 2015'!B71</f>
        <v>Wasaga Distribution Inc.</v>
      </c>
      <c r="C71" s="276">
        <f>'Table 3a 2015'!F71</f>
        <v>-0.41575714810160036</v>
      </c>
      <c r="D71" s="276">
        <v>-0.41575714810160036</v>
      </c>
      <c r="E71" s="378">
        <f t="shared" si="0"/>
        <v>0</v>
      </c>
      <c r="G71" s="2008">
        <f>'Table 3a 2015'!H71</f>
        <v>-0.40304028956168897</v>
      </c>
      <c r="H71" s="2008">
        <f>AVERAGE(D71,'Table 3a 2015'!D71,'Table 3a 2015'!E71)</f>
        <v>-0.40304028956168897</v>
      </c>
      <c r="I71" s="378">
        <f t="shared" si="1"/>
        <v>0</v>
      </c>
      <c r="J71" s="372"/>
    </row>
    <row r="72" spans="2:10" x14ac:dyDescent="0.35">
      <c r="B72" s="369" t="str">
        <f>'Table 3a 2015'!B72</f>
        <v>Waterloo North Hydro Inc.</v>
      </c>
      <c r="C72" s="276">
        <f>'Table 3a 2015'!F72</f>
        <v>0.11034523300870686</v>
      </c>
      <c r="D72" s="276">
        <v>0.11608718667881843</v>
      </c>
      <c r="E72" s="378">
        <f t="shared" ref="E72:E78" si="2">D72-C72</f>
        <v>5.7419536701115714E-3</v>
      </c>
      <c r="G72" s="2008">
        <f>'Table 3a 2015'!H72</f>
        <v>8.6407402712521231E-2</v>
      </c>
      <c r="H72" s="2008">
        <f>AVERAGE(D72,'Table 3a 2015'!D72,'Table 3a 2015'!E72)</f>
        <v>8.8321387269225074E-2</v>
      </c>
      <c r="I72" s="378">
        <f t="shared" ref="I72:I78" si="3">H72-G72</f>
        <v>1.9139845567038433E-3</v>
      </c>
      <c r="J72" s="372"/>
    </row>
    <row r="73" spans="2:10" x14ac:dyDescent="0.35">
      <c r="B73" s="369" t="str">
        <f>'Table 3a 2015'!B73</f>
        <v>Welland Hydro-Electric System Corp.</v>
      </c>
      <c r="C73" s="276">
        <f>'Table 3a 2015'!F73</f>
        <v>-0.17273872088680589</v>
      </c>
      <c r="D73" s="276">
        <v>-0.17104276762068582</v>
      </c>
      <c r="E73" s="378">
        <f t="shared" si="2"/>
        <v>1.6959532661200705E-3</v>
      </c>
      <c r="G73" s="2008">
        <f>'Table 3a 2015'!H73</f>
        <v>-0.14273935248981662</v>
      </c>
      <c r="H73" s="2008">
        <f>AVERAGE(D73,'Table 3a 2015'!D73,'Table 3a 2015'!E73)</f>
        <v>-0.14217403473444326</v>
      </c>
      <c r="I73" s="378">
        <f t="shared" si="3"/>
        <v>5.6531775537335682E-4</v>
      </c>
      <c r="J73" s="372"/>
    </row>
    <row r="74" spans="2:10" x14ac:dyDescent="0.35">
      <c r="B74" s="369" t="str">
        <f>'Table 3a 2015'!B74</f>
        <v>Wellington North Power Inc.</v>
      </c>
      <c r="C74" s="276">
        <f>'Table 3a 2015'!F74</f>
        <v>0.14224833148430724</v>
      </c>
      <c r="D74" s="276">
        <v>0.14752082054023691</v>
      </c>
      <c r="E74" s="378">
        <f t="shared" si="2"/>
        <v>5.2724890559296689E-3</v>
      </c>
      <c r="G74" s="2008">
        <f>'Table 3a 2015'!H74</f>
        <v>0.14895634510399958</v>
      </c>
      <c r="H74" s="2008">
        <f>AVERAGE(D74,'Table 3a 2015'!D74,'Table 3a 2015'!E74)</f>
        <v>0.15071384145597613</v>
      </c>
      <c r="I74" s="378">
        <f t="shared" si="3"/>
        <v>1.7574963519765563E-3</v>
      </c>
      <c r="J74" s="372"/>
    </row>
    <row r="75" spans="2:10" x14ac:dyDescent="0.35">
      <c r="B75" s="369" t="str">
        <f>'Table 3a 2015'!B75</f>
        <v>West Coast Huron Energy Inc.</v>
      </c>
      <c r="C75" s="276">
        <f>'Table 3a 2015'!F75</f>
        <v>0.32790483033239037</v>
      </c>
      <c r="D75" s="276">
        <v>0.32853285779331348</v>
      </c>
      <c r="E75" s="378">
        <f t="shared" si="2"/>
        <v>6.2802746092310846E-4</v>
      </c>
      <c r="G75" s="2008">
        <f>'Table 3a 2015'!H75</f>
        <v>0.3633032400412512</v>
      </c>
      <c r="H75" s="2008">
        <f>AVERAGE(D75,'Table 3a 2015'!D75,'Table 3a 2015'!E75)</f>
        <v>0.36351258252822555</v>
      </c>
      <c r="I75" s="378">
        <f t="shared" si="3"/>
        <v>2.0934248697435098E-4</v>
      </c>
      <c r="J75" s="372"/>
    </row>
    <row r="76" spans="2:10" x14ac:dyDescent="0.35">
      <c r="B76" s="369" t="str">
        <f>'Table 3a 2015'!B76</f>
        <v>Westario Power Inc.</v>
      </c>
      <c r="C76" s="276">
        <f>'Table 3a 2015'!F76</f>
        <v>-4.1518854224978433E-2</v>
      </c>
      <c r="D76" s="276">
        <v>-4.1518854224978433E-2</v>
      </c>
      <c r="E76" s="378">
        <f t="shared" si="2"/>
        <v>0</v>
      </c>
      <c r="G76" s="2008">
        <f>'Table 3a 2015'!H76</f>
        <v>-1.1016597380116067E-2</v>
      </c>
      <c r="H76" s="2008">
        <f>AVERAGE(D76,'Table 3a 2015'!D76,'Table 3a 2015'!E76)</f>
        <v>-1.1016597380116067E-2</v>
      </c>
      <c r="I76" s="378">
        <f t="shared" si="3"/>
        <v>0</v>
      </c>
      <c r="J76" s="372"/>
    </row>
    <row r="77" spans="2:10" x14ac:dyDescent="0.35">
      <c r="B77" s="369" t="str">
        <f>'Table 3a 2015'!B77</f>
        <v>Whitby Hydro Electric Corporation</v>
      </c>
      <c r="C77" s="276">
        <f>'Table 3a 2015'!F77</f>
        <v>-6.7790851752569228E-2</v>
      </c>
      <c r="D77" s="276">
        <v>-6.3281321312750841E-2</v>
      </c>
      <c r="E77" s="378">
        <f t="shared" si="2"/>
        <v>4.5095304398183877E-3</v>
      </c>
      <c r="G77" s="2008">
        <f>'Table 3a 2015'!H77</f>
        <v>-6.5018759738004042E-2</v>
      </c>
      <c r="H77" s="2008">
        <f>AVERAGE(D77,'Table 3a 2015'!D77,'Table 3a 2015'!E77)</f>
        <v>-6.3515582924731265E-2</v>
      </c>
      <c r="I77" s="378">
        <f t="shared" si="3"/>
        <v>1.5031768132727774E-3</v>
      </c>
      <c r="J77" s="372"/>
    </row>
    <row r="78" spans="2:10" x14ac:dyDescent="0.35">
      <c r="B78" s="369" t="str">
        <f>'Table 3a 2015'!B78</f>
        <v>Woodstock Hydro Services Inc.</v>
      </c>
      <c r="C78" s="276">
        <f>'Table 3a 2015'!F78</f>
        <v>0.22960122565339855</v>
      </c>
      <c r="D78" s="276">
        <v>0.2330448906568941</v>
      </c>
      <c r="E78" s="378">
        <f t="shared" si="2"/>
        <v>3.4436650034955496E-3</v>
      </c>
      <c r="G78" s="2008">
        <f>'Table 3a 2015'!H78</f>
        <v>0.25949161840802443</v>
      </c>
      <c r="H78" s="2008">
        <f>AVERAGE(D78,'Table 3a 2015'!D78,'Table 3a 2015'!E78)</f>
        <v>0.2606395067425229</v>
      </c>
      <c r="I78" s="378">
        <f t="shared" si="3"/>
        <v>1.1478883344984703E-3</v>
      </c>
      <c r="J78" s="372"/>
    </row>
    <row r="79" spans="2:10" x14ac:dyDescent="0.35">
      <c r="C79" s="276"/>
      <c r="D79" s="276"/>
      <c r="E79" s="378"/>
      <c r="G79" s="1978"/>
      <c r="H79" s="2008"/>
      <c r="I79" s="378"/>
      <c r="J79" s="372"/>
    </row>
    <row r="80" spans="2:10" x14ac:dyDescent="0.35">
      <c r="C80" s="372"/>
      <c r="D80" s="372"/>
    </row>
    <row r="81" spans="2:4" x14ac:dyDescent="0.35">
      <c r="C81" s="371"/>
      <c r="D81" s="372"/>
    </row>
    <row r="82" spans="2:4" hidden="1" x14ac:dyDescent="0.35">
      <c r="B82" s="369" t="s">
        <v>537</v>
      </c>
      <c r="C82" s="1995"/>
      <c r="D82" s="2013"/>
    </row>
    <row r="83" spans="2:4" hidden="1" x14ac:dyDescent="0.35">
      <c r="B83" s="369" t="s">
        <v>1716</v>
      </c>
      <c r="C83" s="1996"/>
      <c r="D83" s="2013"/>
    </row>
    <row r="84" spans="2:4" hidden="1" x14ac:dyDescent="0.35">
      <c r="B84" s="369" t="s">
        <v>1718</v>
      </c>
      <c r="C84" s="1996"/>
      <c r="D84" s="2013"/>
    </row>
  </sheetData>
  <mergeCells count="4">
    <mergeCell ref="B1:I1"/>
    <mergeCell ref="B3:I3"/>
    <mergeCell ref="C5:E5"/>
    <mergeCell ref="G5:I5"/>
  </mergeCells>
  <pageMargins left="0.7" right="0.7" top="0.75" bottom="0.75" header="0.3" footer="0.3"/>
  <pageSetup scale="94" fitToHeight="0" orientation="landscape" r:id="rId1"/>
</worksheet>
</file>

<file path=xl/worksheets/sheet2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211">
    <tabColor theme="6" tint="0.39997558519241921"/>
    <pageSetUpPr fitToPage="1"/>
  </sheetPr>
  <dimension ref="A1:M200"/>
  <sheetViews>
    <sheetView workbookViewId="0">
      <selection activeCell="J12" sqref="J12"/>
    </sheetView>
  </sheetViews>
  <sheetFormatPr defaultColWidth="8.6328125" defaultRowHeight="14.5" x14ac:dyDescent="0.35"/>
  <cols>
    <col min="2" max="2" width="63" style="369" customWidth="1"/>
    <col min="3" max="3" width="15.36328125" style="373" customWidth="1"/>
    <col min="4" max="4" width="12.453125" style="369" customWidth="1"/>
    <col min="5" max="5" width="3" style="369" customWidth="1"/>
    <col min="6" max="6" width="14.453125" style="369" customWidth="1"/>
    <col min="7" max="7" width="13" style="369" customWidth="1"/>
    <col min="8" max="8" width="1.6328125" customWidth="1"/>
    <col min="9" max="9" width="13.6328125" style="272" customWidth="1"/>
    <col min="10" max="10" width="8.6328125" customWidth="1"/>
    <col min="11" max="11" width="19.453125" bestFit="1" customWidth="1"/>
    <col min="12" max="12" width="7.6328125" customWidth="1"/>
    <col min="13" max="13" width="48.08984375" style="137" customWidth="1"/>
    <col min="14" max="14" width="35.36328125" customWidth="1"/>
    <col min="15" max="15" width="36.36328125" customWidth="1"/>
  </cols>
  <sheetData>
    <row r="1" spans="2:13" x14ac:dyDescent="0.35">
      <c r="B1" s="3290" t="s">
        <v>591</v>
      </c>
      <c r="C1" s="3290"/>
      <c r="D1" s="3290"/>
      <c r="E1" s="3290"/>
      <c r="F1" s="3290"/>
      <c r="G1" s="3290"/>
      <c r="H1" s="3290"/>
      <c r="I1" s="3290"/>
    </row>
    <row r="2" spans="2:13" x14ac:dyDescent="0.35">
      <c r="B2" s="372"/>
      <c r="C2" s="372"/>
      <c r="D2" s="372"/>
      <c r="E2" s="372"/>
      <c r="F2" s="372"/>
      <c r="G2" s="372"/>
    </row>
    <row r="3" spans="2:13" ht="28.5" x14ac:dyDescent="0.65">
      <c r="B3" s="3271" t="s">
        <v>592</v>
      </c>
      <c r="C3" s="3271"/>
      <c r="D3" s="3271"/>
      <c r="E3" s="3271"/>
      <c r="F3" s="3271"/>
      <c r="G3" s="3271"/>
      <c r="H3" s="3271"/>
      <c r="I3" s="3271"/>
    </row>
    <row r="5" spans="2:13" ht="25.5" customHeight="1" x14ac:dyDescent="0.35">
      <c r="C5" s="3286" t="s">
        <v>2366</v>
      </c>
      <c r="D5" s="3286"/>
      <c r="E5" s="2112"/>
      <c r="F5" s="3286" t="s">
        <v>1838</v>
      </c>
      <c r="G5" s="3286"/>
      <c r="I5" s="3291" t="s">
        <v>595</v>
      </c>
    </row>
    <row r="6" spans="2:13" ht="30" customHeight="1" x14ac:dyDescent="0.3">
      <c r="B6" s="374"/>
      <c r="C6" s="252" t="s">
        <v>599</v>
      </c>
      <c r="D6" s="377" t="s">
        <v>448</v>
      </c>
      <c r="E6" s="377"/>
      <c r="F6" s="252" t="s">
        <v>599</v>
      </c>
      <c r="G6" s="377" t="s">
        <v>448</v>
      </c>
      <c r="I6" s="3291"/>
    </row>
    <row r="7" spans="2:13" x14ac:dyDescent="0.35">
      <c r="B7" s="372"/>
      <c r="C7" s="251"/>
    </row>
    <row r="8" spans="2:13" x14ac:dyDescent="0.35">
      <c r="B8" s="1972" t="str">
        <f>'Table 3a 2015'!B8</f>
        <v>Algoma Power Inc.</v>
      </c>
      <c r="C8" s="1996">
        <f>'Table 3a 2015'!H8</f>
        <v>0.6856268357444234</v>
      </c>
      <c r="D8" s="2129">
        <f>IF(C8&lt;-0.25,0,IF(C8&lt;-0.1,0.15,IF(C8&lt;0.1,0.3,IF(C8&lt;0.25,0.45,0.6))))</f>
        <v>0.6</v>
      </c>
      <c r="E8" s="1996"/>
      <c r="F8" s="2080">
        <f>'Table 3a 2015'!I8</f>
        <v>0.69965523597881596</v>
      </c>
      <c r="G8" s="2129">
        <f>IF(F8&lt;-0.25,0,IF(F8&lt;-0.1,0.15,IF(F8&lt;0.1,0.3,IF(F8&lt;0.25,0.45,0.6))))</f>
        <v>0.6</v>
      </c>
      <c r="I8" s="273" t="str">
        <f>IF(D8&lt;&gt;G8,"YES","NO")</f>
        <v>NO</v>
      </c>
      <c r="J8" s="110"/>
      <c r="K8" s="250"/>
      <c r="L8" s="250"/>
    </row>
    <row r="9" spans="2:13" x14ac:dyDescent="0.35">
      <c r="B9" s="381" t="str">
        <f>'Table 3a 2015'!B9</f>
        <v>Atikokan Hydro Inc.</v>
      </c>
      <c r="C9" s="268">
        <f>'Table 3a 2015'!H9</f>
        <v>0.13202764587653235</v>
      </c>
      <c r="D9" s="265">
        <f t="shared" ref="D9:D70" si="0">IF(C9&lt;-0.25,0,IF(C9&lt;-0.1,0.15,IF(C9&lt;0.1,0.3,IF(C9&lt;0.25,0.45,0.6))))</f>
        <v>0.45</v>
      </c>
      <c r="E9" s="268"/>
      <c r="F9" s="382">
        <f>'Table 3a 2015'!I9</f>
        <v>5.4883937474928514E-2</v>
      </c>
      <c r="G9" s="265">
        <f t="shared" ref="G9:G70" si="1">IF(F9&lt;-0.25,0,IF(F9&lt;-0.1,0.15,IF(F9&lt;0.1,0.3,IF(F9&lt;0.25,0.45,0.6))))</f>
        <v>0.3</v>
      </c>
      <c r="H9" s="46"/>
      <c r="I9" s="284" t="str">
        <f t="shared" ref="I9:I70" si="2">IF(D9&lt;&gt;G9,"YES","NO")</f>
        <v>YES</v>
      </c>
      <c r="J9" s="110"/>
      <c r="K9" s="250"/>
      <c r="L9" s="250"/>
    </row>
    <row r="10" spans="2:13" x14ac:dyDescent="0.35">
      <c r="B10" s="1972" t="str">
        <f>'Table 3a 2015'!B10</f>
        <v>Bluewater Power Distribution Corporation</v>
      </c>
      <c r="C10" s="1996">
        <f>'Table 3a 2015'!H10</f>
        <v>4.2160374402218204E-2</v>
      </c>
      <c r="D10" s="2129">
        <f t="shared" si="0"/>
        <v>0.3</v>
      </c>
      <c r="E10" s="1996"/>
      <c r="F10" s="2080">
        <f>'Table 3a 2015'!I10</f>
        <v>3.974981055336866E-2</v>
      </c>
      <c r="G10" s="2129">
        <f t="shared" si="1"/>
        <v>0.3</v>
      </c>
      <c r="I10" s="273" t="str">
        <f t="shared" si="2"/>
        <v>NO</v>
      </c>
      <c r="J10" s="110"/>
      <c r="K10" s="250"/>
      <c r="L10" s="250"/>
    </row>
    <row r="11" spans="2:13" x14ac:dyDescent="0.35">
      <c r="B11" s="1972" t="str">
        <f>'Table 3a 2015'!B11</f>
        <v>Brant County Power Inc.</v>
      </c>
      <c r="C11" s="1996">
        <f>'Table 3a 2015'!H11</f>
        <v>4.4722276786398979E-2</v>
      </c>
      <c r="D11" s="2129">
        <f t="shared" si="0"/>
        <v>0.3</v>
      </c>
      <c r="E11" s="1996"/>
      <c r="F11" s="2080">
        <f>'Table 3a 2015'!I11</f>
        <v>-3.8969370164907868E-2</v>
      </c>
      <c r="G11" s="2129">
        <f t="shared" si="1"/>
        <v>0.3</v>
      </c>
      <c r="I11" s="273" t="str">
        <f t="shared" si="2"/>
        <v>NO</v>
      </c>
      <c r="J11" s="110"/>
      <c r="K11" s="250"/>
      <c r="L11" s="250"/>
    </row>
    <row r="12" spans="2:13" x14ac:dyDescent="0.35">
      <c r="B12" s="1972" t="str">
        <f>'Table 3a 2015'!B12</f>
        <v>Brantford Power Inc.</v>
      </c>
      <c r="C12" s="1996">
        <f>'Table 3a 2015'!H12</f>
        <v>5.8238142602938013E-3</v>
      </c>
      <c r="D12" s="2129">
        <f t="shared" si="0"/>
        <v>0.3</v>
      </c>
      <c r="E12" s="1996"/>
      <c r="F12" s="2080">
        <f>'Table 3a 2015'!I12</f>
        <v>-3.0025808064050242E-2</v>
      </c>
      <c r="G12" s="2129">
        <f t="shared" si="1"/>
        <v>0.3</v>
      </c>
      <c r="I12" s="273" t="str">
        <f t="shared" si="2"/>
        <v>NO</v>
      </c>
      <c r="J12" s="110"/>
      <c r="K12" s="250"/>
      <c r="L12" s="250"/>
    </row>
    <row r="13" spans="2:13" x14ac:dyDescent="0.35">
      <c r="B13" s="1972" t="str">
        <f>'Table 3a 2015'!B13</f>
        <v>Burlington Hydro Inc.</v>
      </c>
      <c r="C13" s="1996">
        <f>'Table 3a 2015'!H13</f>
        <v>-8.6366042965102752E-2</v>
      </c>
      <c r="D13" s="2129">
        <f t="shared" si="0"/>
        <v>0.3</v>
      </c>
      <c r="E13" s="1996"/>
      <c r="F13" s="2080">
        <f>'Table 3a 2015'!I13</f>
        <v>-9.0495795238495366E-2</v>
      </c>
      <c r="G13" s="2129">
        <f t="shared" si="1"/>
        <v>0.3</v>
      </c>
      <c r="I13" s="273" t="str">
        <f t="shared" si="2"/>
        <v>NO</v>
      </c>
      <c r="J13" s="110"/>
      <c r="K13" s="250"/>
      <c r="L13" s="250"/>
    </row>
    <row r="14" spans="2:13" x14ac:dyDescent="0.35">
      <c r="B14" s="1972" t="str">
        <f>'Table 3a 2015'!B14</f>
        <v>Cambridge And North Dumfries Hydro Inc.</v>
      </c>
      <c r="C14" s="1996">
        <f>'Table 3a 2015'!H14</f>
        <v>-1.5656823176253692E-2</v>
      </c>
      <c r="D14" s="2129">
        <f t="shared" si="0"/>
        <v>0.3</v>
      </c>
      <c r="E14" s="1996"/>
      <c r="F14" s="2080">
        <f>'Table 3a 2015'!I14</f>
        <v>-1.6846313735654806E-2</v>
      </c>
      <c r="G14" s="2129">
        <f t="shared" si="1"/>
        <v>0.3</v>
      </c>
      <c r="I14" s="273" t="str">
        <f t="shared" si="2"/>
        <v>NO</v>
      </c>
      <c r="J14" s="110"/>
      <c r="K14" s="250"/>
      <c r="L14" s="250"/>
      <c r="M14" s="4"/>
    </row>
    <row r="15" spans="2:13" x14ac:dyDescent="0.35">
      <c r="B15" s="1972" t="str">
        <f>'Table 3a 2015'!B15</f>
        <v>Canadian Niagara Power Inc.</v>
      </c>
      <c r="C15" s="1996">
        <f>'Table 3a 2015'!H15</f>
        <v>0.12246205073757795</v>
      </c>
      <c r="D15" s="2129">
        <f t="shared" si="0"/>
        <v>0.45</v>
      </c>
      <c r="E15" s="1996"/>
      <c r="F15" s="2080">
        <f>'Table 3a 2015'!I15</f>
        <v>0.13227610215366956</v>
      </c>
      <c r="G15" s="2129">
        <f t="shared" si="1"/>
        <v>0.45</v>
      </c>
      <c r="I15" s="273" t="str">
        <f t="shared" si="2"/>
        <v>NO</v>
      </c>
      <c r="J15" s="110"/>
      <c r="K15" s="250"/>
      <c r="L15" s="250"/>
    </row>
    <row r="16" spans="2:13" x14ac:dyDescent="0.35">
      <c r="B16" s="1972" t="str">
        <f>'Table 3a 2015'!B16</f>
        <v>Centre Wellington Hydro Ltd.</v>
      </c>
      <c r="C16" s="1996">
        <f>'Table 3a 2015'!H16</f>
        <v>-7.707889915634431E-3</v>
      </c>
      <c r="D16" s="2129">
        <f t="shared" si="0"/>
        <v>0.3</v>
      </c>
      <c r="E16" s="1996"/>
      <c r="F16" s="2080">
        <f>'Table 3a 2015'!I16</f>
        <v>-1.28647112796463E-2</v>
      </c>
      <c r="G16" s="2129">
        <f t="shared" si="1"/>
        <v>0.3</v>
      </c>
      <c r="I16" s="273" t="str">
        <f t="shared" si="2"/>
        <v>NO</v>
      </c>
      <c r="J16" s="110"/>
      <c r="K16" s="250"/>
      <c r="L16" s="250"/>
    </row>
    <row r="17" spans="2:12" x14ac:dyDescent="0.35">
      <c r="B17" s="1972" t="str">
        <f>'Table 3a 2015'!B17</f>
        <v>Chapleau Public Utilities Corporation</v>
      </c>
      <c r="C17" s="1996">
        <f>'Table 3a 2015'!H17</f>
        <v>0.24057497921345358</v>
      </c>
      <c r="D17" s="2129">
        <f t="shared" si="0"/>
        <v>0.45</v>
      </c>
      <c r="E17" s="2079"/>
      <c r="F17" s="2080">
        <f>'Table 3a 2015'!I17</f>
        <v>0.24015422796605193</v>
      </c>
      <c r="G17" s="2129">
        <f t="shared" si="1"/>
        <v>0.45</v>
      </c>
      <c r="I17" s="273" t="str">
        <f t="shared" si="2"/>
        <v>NO</v>
      </c>
      <c r="J17" s="110"/>
      <c r="K17" s="250"/>
      <c r="L17" s="250"/>
    </row>
    <row r="18" spans="2:12" x14ac:dyDescent="0.35">
      <c r="B18" s="381" t="str">
        <f>'Table 3a 2015'!B18</f>
        <v>Collus PowerStream Corp.</v>
      </c>
      <c r="C18" s="268">
        <f>'Table 3a 2015'!H18</f>
        <v>-9.2364129471078457E-2</v>
      </c>
      <c r="D18" s="430">
        <f t="shared" si="0"/>
        <v>0.3</v>
      </c>
      <c r="E18" s="264"/>
      <c r="F18" s="382">
        <f>'Table 3a 2015'!I18</f>
        <v>-0.13561150299896485</v>
      </c>
      <c r="G18" s="265">
        <f t="shared" si="1"/>
        <v>0.15</v>
      </c>
      <c r="H18" s="46"/>
      <c r="I18" s="284" t="str">
        <f t="shared" si="2"/>
        <v>YES</v>
      </c>
      <c r="J18" s="110"/>
      <c r="K18" s="250"/>
      <c r="L18" s="250"/>
    </row>
    <row r="19" spans="2:12" x14ac:dyDescent="0.35">
      <c r="B19" s="381" t="str">
        <f>'Table 3a 2015'!B19</f>
        <v>Cooperative Hydro Embrun Inc.</v>
      </c>
      <c r="C19" s="268">
        <f>'Table 3a 2015'!H19</f>
        <v>-0.24982374275133545</v>
      </c>
      <c r="D19" s="430">
        <f t="shared" si="0"/>
        <v>0.15</v>
      </c>
      <c r="E19" s="264"/>
      <c r="F19" s="382">
        <f>'Table 3a 2015'!I19</f>
        <v>-0.27255160873451084</v>
      </c>
      <c r="G19" s="265">
        <f t="shared" si="1"/>
        <v>0</v>
      </c>
      <c r="H19" s="46"/>
      <c r="I19" s="284" t="str">
        <f t="shared" si="2"/>
        <v>YES</v>
      </c>
      <c r="J19" s="110"/>
      <c r="K19" s="250"/>
      <c r="L19" s="250"/>
    </row>
    <row r="20" spans="2:12" x14ac:dyDescent="0.35">
      <c r="B20" s="1972" t="str">
        <f>'Table 3a 2015'!B20</f>
        <v>E.L.K. Energy Inc.</v>
      </c>
      <c r="C20" s="1996">
        <f>'Table 3a 2015'!H20</f>
        <v>-0.34531303340677688</v>
      </c>
      <c r="D20" s="1971">
        <f t="shared" si="0"/>
        <v>0</v>
      </c>
      <c r="E20" s="2079"/>
      <c r="F20" s="2080">
        <f>'Table 3a 2015'!I20</f>
        <v>-0.37621918619798472</v>
      </c>
      <c r="G20" s="2129">
        <f t="shared" si="1"/>
        <v>0</v>
      </c>
      <c r="I20" s="273" t="str">
        <f t="shared" si="2"/>
        <v>NO</v>
      </c>
      <c r="J20" s="110"/>
      <c r="K20" s="250"/>
      <c r="L20" s="250"/>
    </row>
    <row r="21" spans="2:12" x14ac:dyDescent="0.35">
      <c r="B21" s="1972" t="str">
        <f>'Table 3a 2015'!B21</f>
        <v>Enersource Hydro Mississauga Inc.</v>
      </c>
      <c r="C21" s="1996">
        <f>'Table 3a 2015'!H21</f>
        <v>-0.11383011024030505</v>
      </c>
      <c r="D21" s="1971">
        <f t="shared" si="0"/>
        <v>0.15</v>
      </c>
      <c r="E21" s="2079"/>
      <c r="F21" s="2080">
        <f>'Table 3a 2015'!I21</f>
        <v>-0.10957536046150729</v>
      </c>
      <c r="G21" s="2129">
        <f t="shared" si="1"/>
        <v>0.15</v>
      </c>
      <c r="I21" s="273" t="str">
        <f t="shared" si="2"/>
        <v>NO</v>
      </c>
      <c r="J21" s="110"/>
      <c r="K21" s="250"/>
      <c r="L21" s="250"/>
    </row>
    <row r="22" spans="2:12" x14ac:dyDescent="0.35">
      <c r="B22" s="369" t="str">
        <f>'Table 3a 2015'!B22</f>
        <v>Entegrus Powerlines Inc.</v>
      </c>
      <c r="C22" s="1996">
        <f>'Table 3a 2015'!H22</f>
        <v>-0.1337908127173095</v>
      </c>
      <c r="D22" s="1971">
        <f t="shared" si="0"/>
        <v>0.15</v>
      </c>
      <c r="E22" s="2079"/>
      <c r="F22" s="2080">
        <f>'Table 3a 2015'!I22</f>
        <v>-0.15536912325669219</v>
      </c>
      <c r="G22" s="2129">
        <f t="shared" si="1"/>
        <v>0.15</v>
      </c>
      <c r="I22" s="273" t="str">
        <f t="shared" si="2"/>
        <v>NO</v>
      </c>
      <c r="J22" s="110"/>
      <c r="K22" s="250"/>
      <c r="L22" s="250"/>
    </row>
    <row r="23" spans="2:12" x14ac:dyDescent="0.35">
      <c r="B23" s="1972" t="str">
        <f>'Table 3a 2015'!B23</f>
        <v>Enwin Utilities Ltd.</v>
      </c>
      <c r="C23" s="1996">
        <f>'Table 3a 2015'!H23</f>
        <v>0.14991537613153286</v>
      </c>
      <c r="D23" s="1971">
        <f t="shared" si="0"/>
        <v>0.45</v>
      </c>
      <c r="E23" s="2079"/>
      <c r="F23" s="2080">
        <f>'Table 3a 2015'!I23</f>
        <v>0.10344260887638584</v>
      </c>
      <c r="G23" s="2129">
        <f t="shared" si="1"/>
        <v>0.45</v>
      </c>
      <c r="I23" s="273" t="str">
        <f t="shared" si="2"/>
        <v>NO</v>
      </c>
      <c r="J23" s="110"/>
      <c r="K23" s="250"/>
      <c r="L23" s="250"/>
    </row>
    <row r="24" spans="2:12" x14ac:dyDescent="0.35">
      <c r="B24" s="1972" t="str">
        <f>'Table 3a 2015'!B24</f>
        <v>Erie Thames Powerlines Corporation</v>
      </c>
      <c r="C24" s="1996">
        <f>'Table 3a 2015'!H24</f>
        <v>6.2733981399375902E-2</v>
      </c>
      <c r="D24" s="1971">
        <f t="shared" si="0"/>
        <v>0.3</v>
      </c>
      <c r="E24" s="2079"/>
      <c r="F24" s="2080">
        <f>'Table 3a 2015'!I24</f>
        <v>7.3087717679714878E-2</v>
      </c>
      <c r="G24" s="2129">
        <f t="shared" si="1"/>
        <v>0.3</v>
      </c>
      <c r="I24" s="273" t="str">
        <f t="shared" si="2"/>
        <v>NO</v>
      </c>
      <c r="J24" s="110"/>
      <c r="K24" s="250"/>
      <c r="L24" s="250"/>
    </row>
    <row r="25" spans="2:12" x14ac:dyDescent="0.35">
      <c r="B25" s="1972" t="str">
        <f>'Table 3a 2015'!B25</f>
        <v>Espanola Regional Hydro Distribution Corporation</v>
      </c>
      <c r="C25" s="1996">
        <f>'Table 3a 2015'!H25</f>
        <v>-0.20057299648963142</v>
      </c>
      <c r="D25" s="2129">
        <f t="shared" si="0"/>
        <v>0.15</v>
      </c>
      <c r="E25" s="2079"/>
      <c r="F25" s="2080">
        <f>'Table 3a 2015'!I25</f>
        <v>-0.2168263060946557</v>
      </c>
      <c r="G25" s="2129">
        <f t="shared" si="1"/>
        <v>0.15</v>
      </c>
      <c r="I25" s="273" t="str">
        <f t="shared" si="2"/>
        <v>NO</v>
      </c>
      <c r="J25" s="110"/>
      <c r="K25" s="250"/>
      <c r="L25" s="250"/>
    </row>
    <row r="26" spans="2:12" x14ac:dyDescent="0.35">
      <c r="B26" s="1972" t="str">
        <f>'Table 3a 2015'!B26</f>
        <v>Essex Powerlines Corporation</v>
      </c>
      <c r="C26" s="1996">
        <f>'Table 3a 2015'!H26</f>
        <v>-0.14168584659311481</v>
      </c>
      <c r="D26" s="2129">
        <f t="shared" si="0"/>
        <v>0.15</v>
      </c>
      <c r="E26" s="2079"/>
      <c r="F26" s="2080">
        <f>'Table 3a 2015'!I26</f>
        <v>-0.13708869550389874</v>
      </c>
      <c r="G26" s="2129">
        <f t="shared" si="1"/>
        <v>0.15</v>
      </c>
      <c r="I26" s="273" t="str">
        <f t="shared" si="2"/>
        <v>NO</v>
      </c>
      <c r="J26" s="110"/>
      <c r="K26" s="250"/>
      <c r="L26" s="250"/>
    </row>
    <row r="27" spans="2:12" x14ac:dyDescent="0.35">
      <c r="B27" s="1972" t="str">
        <f>'Table 3a 2015'!B27</f>
        <v>Festival Hydro Inc.</v>
      </c>
      <c r="C27" s="1996">
        <f>'Table 3a 2015'!H27</f>
        <v>0.18824426805001801</v>
      </c>
      <c r="D27" s="2129">
        <f t="shared" si="0"/>
        <v>0.45</v>
      </c>
      <c r="E27" s="2079"/>
      <c r="F27" s="2080">
        <f>'Table 3a 2015'!I27</f>
        <v>0.16751785972356203</v>
      </c>
      <c r="G27" s="2129">
        <f t="shared" si="1"/>
        <v>0.45</v>
      </c>
      <c r="I27" s="273" t="str">
        <f t="shared" si="2"/>
        <v>NO</v>
      </c>
      <c r="J27" s="110"/>
      <c r="K27" s="250"/>
      <c r="L27" s="250"/>
    </row>
    <row r="28" spans="2:12" x14ac:dyDescent="0.35">
      <c r="B28" s="1972" t="str">
        <f>'Table 3a 2015'!B28</f>
        <v>Fort Frances Power Corporation</v>
      </c>
      <c r="C28" s="1996">
        <f>'Table 3a 2015'!H28</f>
        <v>7.8912794484784762E-2</v>
      </c>
      <c r="D28" s="2129">
        <f t="shared" si="0"/>
        <v>0.3</v>
      </c>
      <c r="E28" s="2079"/>
      <c r="F28" s="2080">
        <f>'Table 3a 2015'!I28</f>
        <v>5.6900676288729087E-2</v>
      </c>
      <c r="G28" s="2129">
        <f t="shared" si="1"/>
        <v>0.3</v>
      </c>
      <c r="I28" s="273" t="str">
        <f t="shared" si="2"/>
        <v>NO</v>
      </c>
      <c r="J28" s="110"/>
      <c r="K28" s="250"/>
      <c r="L28" s="250"/>
    </row>
    <row r="29" spans="2:12" x14ac:dyDescent="0.35">
      <c r="B29" s="381" t="str">
        <f>'Table 3a 2015'!B29</f>
        <v>Greater Sudbury Hydro Inc.</v>
      </c>
      <c r="C29" s="268">
        <f>'Table 3a 2015'!H29</f>
        <v>0.12159707987436182</v>
      </c>
      <c r="D29" s="265">
        <f t="shared" si="0"/>
        <v>0.45</v>
      </c>
      <c r="E29" s="264"/>
      <c r="F29" s="382">
        <f>'Table 3a 2015'!I29</f>
        <v>9.2539208383613389E-2</v>
      </c>
      <c r="G29" s="265">
        <f t="shared" si="1"/>
        <v>0.3</v>
      </c>
      <c r="H29" s="46"/>
      <c r="I29" s="284" t="str">
        <f t="shared" si="2"/>
        <v>YES</v>
      </c>
      <c r="J29" s="110"/>
      <c r="K29" s="250"/>
      <c r="L29" s="250"/>
    </row>
    <row r="30" spans="2:12" x14ac:dyDescent="0.35">
      <c r="B30" s="1972" t="str">
        <f>'Table 3a 2015'!B30</f>
        <v>Grimsby Power Incorporated</v>
      </c>
      <c r="C30" s="1996">
        <f>'Table 3a 2015'!H30</f>
        <v>-0.14575712519396999</v>
      </c>
      <c r="D30" s="2129">
        <f t="shared" si="0"/>
        <v>0.15</v>
      </c>
      <c r="E30" s="2079"/>
      <c r="F30" s="2080">
        <f>'Table 3a 2015'!I30</f>
        <v>-0.17032909372613667</v>
      </c>
      <c r="G30" s="2129">
        <f t="shared" si="1"/>
        <v>0.15</v>
      </c>
      <c r="I30" s="273" t="str">
        <f t="shared" si="2"/>
        <v>NO</v>
      </c>
      <c r="J30" s="110"/>
      <c r="K30" s="250"/>
      <c r="L30" s="250"/>
    </row>
    <row r="31" spans="2:12" x14ac:dyDescent="0.35">
      <c r="B31" s="1972" t="str">
        <f>'Table 3a 2015'!B31</f>
        <v>Guelph Hydro Electric Systems Inc.</v>
      </c>
      <c r="C31" s="1996">
        <f>'Table 3a 2015'!H31</f>
        <v>-2.0235826139847601E-2</v>
      </c>
      <c r="D31" s="2129">
        <f t="shared" si="0"/>
        <v>0.3</v>
      </c>
      <c r="E31" s="2079"/>
      <c r="F31" s="2080">
        <f>'Table 3a 2015'!I31</f>
        <v>-2.6049971013050979E-2</v>
      </c>
      <c r="G31" s="2129">
        <f t="shared" si="1"/>
        <v>0.3</v>
      </c>
      <c r="I31" s="273" t="str">
        <f t="shared" si="2"/>
        <v>NO</v>
      </c>
      <c r="J31" s="110"/>
      <c r="K31" s="250"/>
      <c r="L31" s="250"/>
    </row>
    <row r="32" spans="2:12" x14ac:dyDescent="0.35">
      <c r="B32" s="1972" t="str">
        <f>'Table 3a 2015'!B32</f>
        <v>Haldimand County Hydro Inc.</v>
      </c>
      <c r="C32" s="1996">
        <f>'Table 3a 2015'!H32</f>
        <v>-0.21996605673591038</v>
      </c>
      <c r="D32" s="2129">
        <f t="shared" si="0"/>
        <v>0.15</v>
      </c>
      <c r="E32" s="1996"/>
      <c r="F32" s="2080">
        <f>'Table 3a 2015'!I32</f>
        <v>-0.2289513525042137</v>
      </c>
      <c r="G32" s="2129">
        <f t="shared" si="1"/>
        <v>0.15</v>
      </c>
      <c r="I32" s="273" t="str">
        <f t="shared" si="2"/>
        <v>NO</v>
      </c>
      <c r="J32" s="110"/>
      <c r="K32" s="250"/>
      <c r="L32" s="250"/>
    </row>
    <row r="33" spans="2:12" x14ac:dyDescent="0.35">
      <c r="B33" s="1972" t="str">
        <f>'Table 3a 2015'!B33</f>
        <v>Halton Hills Hydro Inc.</v>
      </c>
      <c r="C33" s="1996">
        <f>'Table 3a 2015'!H33</f>
        <v>-0.31485952775005904</v>
      </c>
      <c r="D33" s="2129">
        <f t="shared" si="0"/>
        <v>0</v>
      </c>
      <c r="E33" s="1996"/>
      <c r="F33" s="2080">
        <f>'Table 3a 2015'!I33</f>
        <v>-0.31706888076853085</v>
      </c>
      <c r="G33" s="2129">
        <f t="shared" si="1"/>
        <v>0</v>
      </c>
      <c r="I33" s="273" t="str">
        <f t="shared" si="2"/>
        <v>NO</v>
      </c>
      <c r="J33" s="110"/>
      <c r="K33" s="250"/>
      <c r="L33" s="250"/>
    </row>
    <row r="34" spans="2:12" x14ac:dyDescent="0.35">
      <c r="B34" s="381" t="str">
        <f>'Table 3a 2015'!B34</f>
        <v>Hearst Power Distribution Company Limited</v>
      </c>
      <c r="C34" s="268">
        <f>'Table 3a 2015'!H34</f>
        <v>-0.27960791667535939</v>
      </c>
      <c r="D34" s="265">
        <f t="shared" si="0"/>
        <v>0</v>
      </c>
      <c r="E34" s="268"/>
      <c r="F34" s="382">
        <f>'Table 3a 2015'!I34</f>
        <v>-0.21084658428487657</v>
      </c>
      <c r="G34" s="265">
        <f t="shared" si="1"/>
        <v>0.15</v>
      </c>
      <c r="H34" s="46"/>
      <c r="I34" s="284" t="str">
        <f t="shared" si="2"/>
        <v>YES</v>
      </c>
      <c r="J34" s="110"/>
      <c r="K34" s="250"/>
      <c r="L34" s="250"/>
    </row>
    <row r="35" spans="2:12" x14ac:dyDescent="0.35">
      <c r="B35" s="1972" t="str">
        <f>'Table 3a 2015'!B35</f>
        <v>Horizon Utilities Corporation</v>
      </c>
      <c r="C35" s="1996">
        <f>'Table 3a 2015'!H35</f>
        <v>-5.9250996279641581E-2</v>
      </c>
      <c r="D35" s="2129">
        <f t="shared" si="0"/>
        <v>0.3</v>
      </c>
      <c r="E35" s="1996"/>
      <c r="F35" s="2080">
        <f>'Table 3a 2015'!I35</f>
        <v>-4.3127161232434957E-2</v>
      </c>
      <c r="G35" s="2129">
        <f t="shared" si="1"/>
        <v>0.3</v>
      </c>
      <c r="I35" s="273" t="str">
        <f t="shared" si="2"/>
        <v>NO</v>
      </c>
      <c r="J35" s="110"/>
      <c r="K35" s="250"/>
      <c r="L35" s="250"/>
    </row>
    <row r="36" spans="2:12" x14ac:dyDescent="0.35">
      <c r="B36" s="1972" t="str">
        <f>'Table 3a 2015'!B36</f>
        <v>Hydro 2000 Inc.</v>
      </c>
      <c r="C36" s="1996">
        <f>'Table 3a 2015'!H36</f>
        <v>-5.6921810002872726E-2</v>
      </c>
      <c r="D36" s="2129">
        <f t="shared" si="0"/>
        <v>0.3</v>
      </c>
      <c r="E36" s="1996"/>
      <c r="F36" s="2080">
        <f>'Table 3a 2015'!I36</f>
        <v>-7.4755737507863171E-2</v>
      </c>
      <c r="G36" s="2129">
        <f t="shared" si="1"/>
        <v>0.3</v>
      </c>
      <c r="I36" s="273" t="str">
        <f t="shared" si="2"/>
        <v>NO</v>
      </c>
      <c r="J36" s="110"/>
      <c r="K36" s="250"/>
      <c r="L36" s="250"/>
    </row>
    <row r="37" spans="2:12" x14ac:dyDescent="0.35">
      <c r="B37" s="1972" t="str">
        <f>'Table 3a 2015'!B37</f>
        <v>Hydro Hawkesbury Inc.</v>
      </c>
      <c r="C37" s="1996">
        <f>'Table 3a 2015'!H37</f>
        <v>-0.57064735624354301</v>
      </c>
      <c r="D37" s="2129">
        <f t="shared" si="0"/>
        <v>0</v>
      </c>
      <c r="E37" s="1996"/>
      <c r="F37" s="2080">
        <f>'Table 3a 2015'!I37</f>
        <v>-0.61168696655019195</v>
      </c>
      <c r="G37" s="2129">
        <f t="shared" si="1"/>
        <v>0</v>
      </c>
      <c r="I37" s="273" t="str">
        <f t="shared" si="2"/>
        <v>NO</v>
      </c>
      <c r="J37" s="110"/>
      <c r="K37" s="250"/>
      <c r="L37" s="250"/>
    </row>
    <row r="38" spans="2:12" x14ac:dyDescent="0.35">
      <c r="B38" s="1972" t="str">
        <f>'Table 3a 2015'!B38</f>
        <v>Hydro One Brampton Networks Inc.</v>
      </c>
      <c r="C38" s="1996">
        <f>'Table 3a 2015'!H38</f>
        <v>-6.0467871011634006E-2</v>
      </c>
      <c r="D38" s="2129">
        <f t="shared" si="0"/>
        <v>0.3</v>
      </c>
      <c r="E38" s="1996"/>
      <c r="F38" s="2080">
        <f>'Table 3a 2015'!I38</f>
        <v>-3.8884574203051837E-2</v>
      </c>
      <c r="G38" s="2129">
        <f t="shared" si="1"/>
        <v>0.3</v>
      </c>
      <c r="I38" s="273" t="str">
        <f t="shared" si="2"/>
        <v>NO</v>
      </c>
      <c r="J38" s="110"/>
      <c r="K38" s="250"/>
      <c r="L38" s="250"/>
    </row>
    <row r="39" spans="2:12" x14ac:dyDescent="0.35">
      <c r="B39" s="1972" t="str">
        <f>'Table 3a 2015'!B39</f>
        <v>Hydro One Networks Inc.</v>
      </c>
      <c r="C39" s="1996">
        <f>'Table 3a 2015'!H39</f>
        <v>0.42528810221042584</v>
      </c>
      <c r="D39" s="2129">
        <f t="shared" si="0"/>
        <v>0.6</v>
      </c>
      <c r="E39" s="1996"/>
      <c r="F39" s="2080">
        <f>'Table 3a 2015'!I39</f>
        <v>0.30289411962333895</v>
      </c>
      <c r="G39" s="2129">
        <f t="shared" si="1"/>
        <v>0.6</v>
      </c>
      <c r="I39" s="273" t="str">
        <f t="shared" si="2"/>
        <v>NO</v>
      </c>
      <c r="J39" s="110"/>
      <c r="K39" s="250"/>
      <c r="L39" s="250"/>
    </row>
    <row r="40" spans="2:12" x14ac:dyDescent="0.35">
      <c r="B40" s="381" t="str">
        <f>'Table 3a 2015'!B40</f>
        <v>Hydro Ottawa Limited</v>
      </c>
      <c r="C40" s="268">
        <f>'Table 3a 2015'!H40</f>
        <v>9.644027567887252E-2</v>
      </c>
      <c r="D40" s="265">
        <f t="shared" si="0"/>
        <v>0.3</v>
      </c>
      <c r="E40" s="268"/>
      <c r="F40" s="382">
        <f>'Table 3a 2015'!I40</f>
        <v>0.12130430224361625</v>
      </c>
      <c r="G40" s="265">
        <f t="shared" si="1"/>
        <v>0.45</v>
      </c>
      <c r="H40" s="46"/>
      <c r="I40" s="284" t="str">
        <f t="shared" si="2"/>
        <v>YES</v>
      </c>
      <c r="J40" s="110"/>
      <c r="K40" s="250"/>
      <c r="L40" s="250"/>
    </row>
    <row r="41" spans="2:12" x14ac:dyDescent="0.35">
      <c r="B41" s="1972" t="str">
        <f>'Table 3a 2015'!B41</f>
        <v>InnPower</v>
      </c>
      <c r="C41" s="1996">
        <f>'Table 3a 2015'!H41</f>
        <v>-2.6639443578474652E-2</v>
      </c>
      <c r="D41" s="2129">
        <f t="shared" si="0"/>
        <v>0.3</v>
      </c>
      <c r="E41" s="1996"/>
      <c r="F41" s="2080">
        <f>'Table 3a 2015'!I41</f>
        <v>9.8476940669014329E-3</v>
      </c>
      <c r="G41" s="2129">
        <f t="shared" si="1"/>
        <v>0.3</v>
      </c>
      <c r="I41" s="273" t="str">
        <f t="shared" si="2"/>
        <v>NO</v>
      </c>
      <c r="J41" s="110"/>
      <c r="K41" s="250"/>
      <c r="L41" s="250"/>
    </row>
    <row r="42" spans="2:12" x14ac:dyDescent="0.35">
      <c r="B42" s="1972" t="str">
        <f>'Table 3a 2015'!B42</f>
        <v>Kenora Hydro Electric Corporation Ltd.</v>
      </c>
      <c r="C42" s="1996">
        <f>'Table 3a 2015'!H42</f>
        <v>-9.1415424572426185E-2</v>
      </c>
      <c r="D42" s="2129">
        <f t="shared" si="0"/>
        <v>0.3</v>
      </c>
      <c r="E42" s="1996"/>
      <c r="F42" s="2080">
        <f>'Table 3a 2015'!I42</f>
        <v>-8.7028561314953456E-2</v>
      </c>
      <c r="G42" s="2129">
        <f t="shared" si="1"/>
        <v>0.3</v>
      </c>
      <c r="I42" s="273" t="str">
        <f t="shared" si="2"/>
        <v>NO</v>
      </c>
      <c r="J42" s="110"/>
      <c r="K42" s="250"/>
      <c r="L42" s="250"/>
    </row>
    <row r="43" spans="2:12" x14ac:dyDescent="0.35">
      <c r="B43" s="1972" t="str">
        <f>'Table 3a 2015'!B43</f>
        <v>Kingston Hydro Corporation</v>
      </c>
      <c r="C43" s="1996">
        <f>'Table 3a 2015'!H43</f>
        <v>8.1567952903170097E-3</v>
      </c>
      <c r="D43" s="2129">
        <f t="shared" si="0"/>
        <v>0.3</v>
      </c>
      <c r="E43" s="1996"/>
      <c r="F43" s="2080">
        <f>'Table 3a 2015'!I43</f>
        <v>-1.0209925434168326E-2</v>
      </c>
      <c r="G43" s="2129">
        <f t="shared" si="1"/>
        <v>0.3</v>
      </c>
      <c r="I43" s="273" t="str">
        <f t="shared" si="2"/>
        <v>NO</v>
      </c>
      <c r="J43" s="110"/>
      <c r="K43" s="250"/>
      <c r="L43" s="250"/>
    </row>
    <row r="44" spans="2:12" x14ac:dyDescent="0.35">
      <c r="B44" s="1972" t="str">
        <f>'Table 3a 2015'!B44</f>
        <v>Kitchener-Wilmot Hydro Inc.</v>
      </c>
      <c r="C44" s="1996">
        <f>'Table 3a 2015'!H44</f>
        <v>-0.19690060384352173</v>
      </c>
      <c r="D44" s="2129">
        <f t="shared" si="0"/>
        <v>0.15</v>
      </c>
      <c r="E44" s="1996"/>
      <c r="F44" s="2080">
        <f>'Table 3a 2015'!I44</f>
        <v>-0.20231645682772689</v>
      </c>
      <c r="G44" s="2129">
        <f t="shared" si="1"/>
        <v>0.15</v>
      </c>
      <c r="I44" s="273" t="str">
        <f t="shared" si="2"/>
        <v>NO</v>
      </c>
      <c r="J44" s="110"/>
      <c r="K44" s="250"/>
      <c r="L44" s="250"/>
    </row>
    <row r="45" spans="2:12" x14ac:dyDescent="0.35">
      <c r="B45" s="1972" t="str">
        <f>'Table 3a 2015'!B45</f>
        <v>Lakefront Utilities Inc.</v>
      </c>
      <c r="C45" s="1996">
        <f>'Table 3a 2015'!H45</f>
        <v>-0.14047801198579926</v>
      </c>
      <c r="D45" s="2129">
        <f t="shared" si="0"/>
        <v>0.15</v>
      </c>
      <c r="E45" s="1996"/>
      <c r="F45" s="2080">
        <f>'Table 3a 2015'!I45</f>
        <v>-0.15166772979579957</v>
      </c>
      <c r="G45" s="2129">
        <f t="shared" si="1"/>
        <v>0.15</v>
      </c>
      <c r="I45" s="273" t="str">
        <f t="shared" si="2"/>
        <v>NO</v>
      </c>
      <c r="J45" s="110"/>
      <c r="K45" s="250"/>
      <c r="L45" s="250"/>
    </row>
    <row r="46" spans="2:12" x14ac:dyDescent="0.35">
      <c r="B46" s="272" t="str">
        <f>'Table 3a 2015'!B46</f>
        <v>Lakeland Power Distribution Ltd.</v>
      </c>
      <c r="C46" s="1996">
        <f>'Table 3a 2015'!H46</f>
        <v>-3.0659204077975861E-2</v>
      </c>
      <c r="D46" s="1971">
        <f t="shared" si="0"/>
        <v>0.3</v>
      </c>
      <c r="E46" s="2079"/>
      <c r="F46" s="2080">
        <f>'Table 3a 2015'!I46</f>
        <v>-3.4615341983735948E-2</v>
      </c>
      <c r="G46" s="1971">
        <f t="shared" si="1"/>
        <v>0.3</v>
      </c>
      <c r="I46" s="273" t="str">
        <f t="shared" si="2"/>
        <v>NO</v>
      </c>
      <c r="J46" s="110"/>
      <c r="K46" s="250"/>
      <c r="L46" s="250"/>
    </row>
    <row r="47" spans="2:12" x14ac:dyDescent="0.35">
      <c r="B47" s="1972" t="str">
        <f>'Table 3a 2015'!B47</f>
        <v>London Hydro Inc.</v>
      </c>
      <c r="C47" s="1996">
        <f>'Table 3a 2015'!H47</f>
        <v>-0.11652635974610782</v>
      </c>
      <c r="D47" s="2129">
        <f t="shared" si="0"/>
        <v>0.15</v>
      </c>
      <c r="E47" s="1996"/>
      <c r="F47" s="2080">
        <f>'Table 3a 2015'!I47</f>
        <v>-0.11260703954716834</v>
      </c>
      <c r="G47" s="2129">
        <f t="shared" si="1"/>
        <v>0.15</v>
      </c>
      <c r="I47" s="273" t="str">
        <f t="shared" si="2"/>
        <v>NO</v>
      </c>
      <c r="J47" s="110"/>
      <c r="K47" s="250"/>
      <c r="L47" s="250"/>
    </row>
    <row r="48" spans="2:12" x14ac:dyDescent="0.35">
      <c r="B48" s="1972" t="str">
        <f>'Table 3a 2015'!B48</f>
        <v>Midland Power Utility Corporation</v>
      </c>
      <c r="C48" s="1996">
        <f>'Table 3a 2015'!H48</f>
        <v>0.17786303651589166</v>
      </c>
      <c r="D48" s="2129">
        <f t="shared" si="0"/>
        <v>0.45</v>
      </c>
      <c r="E48" s="1996"/>
      <c r="F48" s="2080">
        <f>'Table 3a 2015'!I48</f>
        <v>0.15863247475344369</v>
      </c>
      <c r="G48" s="2129">
        <f t="shared" si="1"/>
        <v>0.45</v>
      </c>
      <c r="I48" s="273" t="str">
        <f t="shared" si="2"/>
        <v>NO</v>
      </c>
      <c r="J48" s="110"/>
      <c r="K48" s="250"/>
      <c r="L48" s="250"/>
    </row>
    <row r="49" spans="1:12" x14ac:dyDescent="0.35">
      <c r="B49" s="381" t="str">
        <f>'Table 3a 2015'!B49</f>
        <v>Milton Hydro Distribution Inc.</v>
      </c>
      <c r="C49" s="268">
        <f>'Table 3a 2015'!H49</f>
        <v>-0.1535969797200922</v>
      </c>
      <c r="D49" s="265">
        <f t="shared" si="0"/>
        <v>0.15</v>
      </c>
      <c r="E49" s="268"/>
      <c r="F49" s="382">
        <f>'Table 3a 2015'!I49</f>
        <v>-2.9539865071508995E-2</v>
      </c>
      <c r="G49" s="265">
        <f t="shared" si="1"/>
        <v>0.3</v>
      </c>
      <c r="H49" s="46"/>
      <c r="I49" s="284" t="str">
        <f t="shared" si="2"/>
        <v>YES</v>
      </c>
      <c r="J49" s="110"/>
      <c r="K49" s="250"/>
      <c r="L49" s="250"/>
    </row>
    <row r="50" spans="1:12" x14ac:dyDescent="0.35">
      <c r="B50" s="1972" t="str">
        <f>'Table 3a 2015'!B50</f>
        <v>Newmarket-Tay Power Distribution Ltd.</v>
      </c>
      <c r="C50" s="1996">
        <f>'Table 3a 2015'!H50</f>
        <v>-0.19164569491762037</v>
      </c>
      <c r="D50" s="2129">
        <f t="shared" si="0"/>
        <v>0.15</v>
      </c>
      <c r="E50" s="1996"/>
      <c r="F50" s="2080">
        <f>'Table 3a 2015'!I50</f>
        <v>-0.19110606270597294</v>
      </c>
      <c r="G50" s="2129">
        <f t="shared" si="1"/>
        <v>0.15</v>
      </c>
      <c r="I50" s="273" t="str">
        <f t="shared" si="2"/>
        <v>NO</v>
      </c>
      <c r="J50" s="110"/>
      <c r="K50" s="250"/>
      <c r="L50" s="250"/>
    </row>
    <row r="51" spans="1:12" x14ac:dyDescent="0.35">
      <c r="B51" s="1972" t="str">
        <f>'Table 3a 2015'!B51</f>
        <v>Niagara Peninsula Energy Inc.</v>
      </c>
      <c r="C51" s="1996">
        <f>'Table 3a 2015'!H51</f>
        <v>6.3514454979601495E-2</v>
      </c>
      <c r="D51" s="2129">
        <f t="shared" si="0"/>
        <v>0.3</v>
      </c>
      <c r="E51" s="1996"/>
      <c r="F51" s="2080">
        <f>'Table 3a 2015'!I51</f>
        <v>4.4795407158200636E-2</v>
      </c>
      <c r="G51" s="2129">
        <f t="shared" si="1"/>
        <v>0.3</v>
      </c>
      <c r="I51" s="273" t="str">
        <f t="shared" si="2"/>
        <v>NO</v>
      </c>
      <c r="J51" s="110"/>
      <c r="K51" s="250"/>
      <c r="L51" s="250"/>
    </row>
    <row r="52" spans="1:12" x14ac:dyDescent="0.35">
      <c r="B52" s="1972" t="str">
        <f>'Table 3a 2015'!B52</f>
        <v>Niagara-On-The-Lake Hydro Inc.</v>
      </c>
      <c r="C52" s="1996">
        <f>'Table 3a 2015'!H52</f>
        <v>-2.74001040695099E-3</v>
      </c>
      <c r="D52" s="2129">
        <f t="shared" si="0"/>
        <v>0.3</v>
      </c>
      <c r="E52" s="2079"/>
      <c r="F52" s="2080">
        <f>'Table 3a 2015'!I52</f>
        <v>-3.3681533542247878E-2</v>
      </c>
      <c r="G52" s="2129">
        <f t="shared" si="1"/>
        <v>0.3</v>
      </c>
      <c r="I52" s="273" t="str">
        <f t="shared" si="2"/>
        <v>NO</v>
      </c>
      <c r="J52" s="110"/>
      <c r="K52" s="250"/>
      <c r="L52" s="250"/>
    </row>
    <row r="53" spans="1:12" x14ac:dyDescent="0.35">
      <c r="B53" s="1972" t="str">
        <f>'Table 3a 2015'!B53</f>
        <v>North Bay Hydro Distribution Limited</v>
      </c>
      <c r="C53" s="1996">
        <f>'Table 3a 2015'!H53</f>
        <v>6.4887719375913075E-2</v>
      </c>
      <c r="D53" s="2129">
        <f t="shared" si="0"/>
        <v>0.3</v>
      </c>
      <c r="E53" s="1996"/>
      <c r="F53" s="2080">
        <f>'Table 3a 2015'!I53</f>
        <v>6.8702839726225928E-2</v>
      </c>
      <c r="G53" s="2129">
        <f t="shared" si="1"/>
        <v>0.3</v>
      </c>
      <c r="I53" s="273" t="str">
        <f t="shared" si="2"/>
        <v>NO</v>
      </c>
      <c r="J53" s="110"/>
      <c r="K53" s="250"/>
      <c r="L53" s="250"/>
    </row>
    <row r="54" spans="1:12" x14ac:dyDescent="0.35">
      <c r="B54" s="1972" t="str">
        <f>'Table 3a 2015'!B54</f>
        <v>Northern Ontario Wires Inc.</v>
      </c>
      <c r="C54" s="1996">
        <f>'Table 3a 2015'!H54</f>
        <v>-0.2661954718076372</v>
      </c>
      <c r="D54" s="2129">
        <f t="shared" si="0"/>
        <v>0</v>
      </c>
      <c r="E54" s="1996"/>
      <c r="F54" s="2080">
        <f>'Table 3a 2015'!I54</f>
        <v>-0.32117159445947463</v>
      </c>
      <c r="G54" s="2129">
        <f t="shared" si="1"/>
        <v>0</v>
      </c>
      <c r="I54" s="273" t="str">
        <f t="shared" si="2"/>
        <v>NO</v>
      </c>
      <c r="J54" s="110"/>
      <c r="K54" s="250"/>
      <c r="L54" s="250"/>
    </row>
    <row r="55" spans="1:12" x14ac:dyDescent="0.35">
      <c r="B55" s="381" t="str">
        <f>'Table 3a 2015'!B55</f>
        <v>Oakville Hydro Electricity Distribution Inc.</v>
      </c>
      <c r="C55" s="268">
        <f>'Table 3a 2015'!H55</f>
        <v>0.11012498947598311</v>
      </c>
      <c r="D55" s="265">
        <f t="shared" si="0"/>
        <v>0.45</v>
      </c>
      <c r="E55" s="268"/>
      <c r="F55" s="382">
        <f>'Table 3a 2015'!I55</f>
        <v>9.7914343179926366E-2</v>
      </c>
      <c r="G55" s="265">
        <f t="shared" si="1"/>
        <v>0.3</v>
      </c>
      <c r="H55" s="46"/>
      <c r="I55" s="284" t="str">
        <f t="shared" si="2"/>
        <v>YES</v>
      </c>
      <c r="J55" s="110"/>
      <c r="K55" s="250"/>
      <c r="L55" s="250"/>
    </row>
    <row r="56" spans="1:12" x14ac:dyDescent="0.35">
      <c r="B56" s="1972" t="str">
        <f>'Table 3a 2015'!B56</f>
        <v>Orangeville Hydro Limited</v>
      </c>
      <c r="C56" s="1996">
        <f>'Table 3a 2015'!H56</f>
        <v>-1.0235325216117629E-2</v>
      </c>
      <c r="D56" s="2129">
        <f t="shared" si="0"/>
        <v>0.3</v>
      </c>
      <c r="E56" s="1996"/>
      <c r="F56" s="2080">
        <f>'Table 3a 2015'!I56</f>
        <v>-3.8328818935773147E-2</v>
      </c>
      <c r="G56" s="2129">
        <f t="shared" si="1"/>
        <v>0.3</v>
      </c>
      <c r="I56" s="273" t="str">
        <f t="shared" si="2"/>
        <v>NO</v>
      </c>
      <c r="J56" s="110"/>
      <c r="K56" s="250"/>
      <c r="L56" s="250"/>
    </row>
    <row r="57" spans="1:12" x14ac:dyDescent="0.35">
      <c r="B57" s="1972" t="str">
        <f>'Table 3a 2015'!B57</f>
        <v>Orillia Power Distribution Corporation</v>
      </c>
      <c r="C57" s="1996">
        <f>'Table 3a 2015'!H57</f>
        <v>-4.569787673465233E-2</v>
      </c>
      <c r="D57" s="2129">
        <f t="shared" si="0"/>
        <v>0.3</v>
      </c>
      <c r="E57" s="1996"/>
      <c r="F57" s="2080">
        <f>'Table 3a 2015'!I57</f>
        <v>-5.9962386028646175E-2</v>
      </c>
      <c r="G57" s="2129">
        <f t="shared" si="1"/>
        <v>0.3</v>
      </c>
      <c r="I57" s="273" t="str">
        <f t="shared" si="2"/>
        <v>NO</v>
      </c>
      <c r="J57" s="110"/>
      <c r="K57" s="250"/>
      <c r="L57" s="250"/>
    </row>
    <row r="58" spans="1:12" x14ac:dyDescent="0.35">
      <c r="B58" s="1972" t="str">
        <f>'Table 3a 2015'!B58</f>
        <v>Oshawa PUC Networks Inc.</v>
      </c>
      <c r="C58" s="1996">
        <f>'Table 3a 2015'!H58</f>
        <v>-0.1666261773086066</v>
      </c>
      <c r="D58" s="2129">
        <f t="shared" si="0"/>
        <v>0.15</v>
      </c>
      <c r="E58" s="1996"/>
      <c r="F58" s="2080">
        <f>'Table 3a 2015'!I58</f>
        <v>-0.16807042628760271</v>
      </c>
      <c r="G58" s="2129">
        <f t="shared" si="1"/>
        <v>0.15</v>
      </c>
      <c r="I58" s="273" t="str">
        <f t="shared" si="2"/>
        <v>NO</v>
      </c>
      <c r="J58" s="110"/>
      <c r="K58" s="250"/>
      <c r="L58" s="250"/>
    </row>
    <row r="59" spans="1:12" x14ac:dyDescent="0.35">
      <c r="B59" s="1972" t="str">
        <f>'Table 3a 2015'!B59</f>
        <v>Ottawa River Power Corporation</v>
      </c>
      <c r="C59" s="1996">
        <f>'Table 3a 2015'!H59</f>
        <v>-8.6480992441550966E-3</v>
      </c>
      <c r="D59" s="2129">
        <f t="shared" si="0"/>
        <v>0.3</v>
      </c>
      <c r="E59" s="1996"/>
      <c r="F59" s="2080">
        <f>'Table 3a 2015'!I59</f>
        <v>-3.9652381249711897E-2</v>
      </c>
      <c r="G59" s="2129">
        <f t="shared" si="1"/>
        <v>0.3</v>
      </c>
      <c r="I59" s="273" t="str">
        <f t="shared" si="2"/>
        <v>NO</v>
      </c>
      <c r="J59" s="110"/>
      <c r="K59" s="250"/>
      <c r="L59" s="250"/>
    </row>
    <row r="60" spans="1:12" x14ac:dyDescent="0.35">
      <c r="B60" s="1972" t="str">
        <f>'Table 3a 2015'!B60</f>
        <v>Peterborough Distribution Incorporated</v>
      </c>
      <c r="C60" s="1996">
        <f>'Table 3a 2015'!H60</f>
        <v>0.14066804102078087</v>
      </c>
      <c r="D60" s="2129">
        <f t="shared" si="0"/>
        <v>0.45</v>
      </c>
      <c r="E60" s="2079"/>
      <c r="F60" s="2080">
        <f>'Table 3a 2015'!I60</f>
        <v>0.13336076915718301</v>
      </c>
      <c r="G60" s="2129">
        <f t="shared" si="1"/>
        <v>0.45</v>
      </c>
      <c r="I60" s="273" t="str">
        <f t="shared" si="2"/>
        <v>NO</v>
      </c>
      <c r="J60" s="110"/>
      <c r="K60" s="250"/>
      <c r="L60" s="250"/>
    </row>
    <row r="61" spans="1:12" x14ac:dyDescent="0.35">
      <c r="B61" s="1972" t="str">
        <f>'Table 3a 2015'!B61</f>
        <v>Powerstream Inc.</v>
      </c>
      <c r="C61" s="1996">
        <f>'Table 3a 2015'!H61</f>
        <v>3.2610428394980052E-2</v>
      </c>
      <c r="D61" s="2129">
        <f t="shared" si="0"/>
        <v>0.3</v>
      </c>
      <c r="E61" s="2079"/>
      <c r="F61" s="2080">
        <f>'Table 3a 2015'!I61</f>
        <v>5.9644568666800214E-2</v>
      </c>
      <c r="G61" s="2129">
        <f t="shared" si="1"/>
        <v>0.3</v>
      </c>
      <c r="I61" s="273" t="str">
        <f t="shared" si="2"/>
        <v>NO</v>
      </c>
      <c r="J61" s="110"/>
      <c r="K61" s="250"/>
      <c r="L61" s="250"/>
    </row>
    <row r="62" spans="1:12" x14ac:dyDescent="0.35">
      <c r="B62" s="1972" t="str">
        <f>'Table 3a 2015'!B62</f>
        <v>PUC Distribution Inc.</v>
      </c>
      <c r="C62" s="1996">
        <f>'Table 3a 2015'!H62</f>
        <v>0.1685927613804766</v>
      </c>
      <c r="D62" s="2129">
        <f t="shared" si="0"/>
        <v>0.45</v>
      </c>
      <c r="E62" s="2079"/>
      <c r="F62" s="2080">
        <f>'Table 3a 2015'!I62</f>
        <v>0.1779744243184895</v>
      </c>
      <c r="G62" s="2129">
        <f t="shared" si="1"/>
        <v>0.45</v>
      </c>
      <c r="I62" s="273" t="str">
        <f t="shared" si="2"/>
        <v>NO</v>
      </c>
      <c r="J62" s="110"/>
      <c r="K62" s="250"/>
      <c r="L62" s="250"/>
    </row>
    <row r="63" spans="1:12" s="137" customFormat="1" x14ac:dyDescent="0.35">
      <c r="A63"/>
      <c r="B63" s="1972" t="str">
        <f>'Table 3a 2015'!B63</f>
        <v>Renfrew Hydro Inc.</v>
      </c>
      <c r="C63" s="1996">
        <f>'Table 3a 2015'!H63</f>
        <v>0.14812991595728001</v>
      </c>
      <c r="D63" s="2129">
        <f t="shared" si="0"/>
        <v>0.45</v>
      </c>
      <c r="E63" s="2079"/>
      <c r="F63" s="2080">
        <f>'Table 3a 2015'!I63</f>
        <v>0.12235412626999063</v>
      </c>
      <c r="G63" s="2129">
        <f t="shared" si="1"/>
        <v>0.45</v>
      </c>
      <c r="H63"/>
      <c r="I63" s="273" t="str">
        <f t="shared" si="2"/>
        <v>NO</v>
      </c>
      <c r="J63" s="110"/>
      <c r="K63" s="250"/>
      <c r="L63" s="250"/>
    </row>
    <row r="64" spans="1:12" s="137" customFormat="1" x14ac:dyDescent="0.35">
      <c r="A64"/>
      <c r="B64" s="1972" t="str">
        <f>'Table 3a 2015'!B64</f>
        <v>Rideau St. Lawrence Distribution Inc.</v>
      </c>
      <c r="C64" s="1996">
        <f>'Table 3a 2015'!H64</f>
        <v>-7.3516860589962527E-2</v>
      </c>
      <c r="D64" s="2129">
        <f t="shared" si="0"/>
        <v>0.3</v>
      </c>
      <c r="E64" s="2079"/>
      <c r="F64" s="2080">
        <f>'Table 3a 2015'!I64</f>
        <v>-6.7056342732155494E-2</v>
      </c>
      <c r="G64" s="2129">
        <f t="shared" si="1"/>
        <v>0.3</v>
      </c>
      <c r="H64"/>
      <c r="I64" s="273" t="str">
        <f t="shared" si="2"/>
        <v>NO</v>
      </c>
      <c r="J64" s="110"/>
      <c r="K64" s="250"/>
      <c r="L64" s="250"/>
    </row>
    <row r="65" spans="1:12" s="137" customFormat="1" x14ac:dyDescent="0.35">
      <c r="A65"/>
      <c r="B65" s="1972" t="str">
        <f>'Table 3a 2015'!B65</f>
        <v>Sioux Lookout Hydro Inc.</v>
      </c>
      <c r="C65" s="1996">
        <f>'Table 3a 2015'!H65</f>
        <v>5.4403718078607118E-2</v>
      </c>
      <c r="D65" s="2129">
        <f t="shared" si="0"/>
        <v>0.3</v>
      </c>
      <c r="E65" s="2079"/>
      <c r="F65" s="2080">
        <f>'Table 3a 2015'!I65</f>
        <v>1.6283835944344512E-2</v>
      </c>
      <c r="G65" s="2129">
        <f t="shared" si="1"/>
        <v>0.3</v>
      </c>
      <c r="H65"/>
      <c r="I65" s="273" t="str">
        <f t="shared" si="2"/>
        <v>NO</v>
      </c>
      <c r="J65" s="110"/>
      <c r="K65" s="250"/>
      <c r="L65" s="250"/>
    </row>
    <row r="66" spans="1:12" s="137" customFormat="1" x14ac:dyDescent="0.35">
      <c r="A66"/>
      <c r="B66" s="1972" t="str">
        <f>'Table 3a 2015'!B66</f>
        <v>St. Thomas Energy Inc.</v>
      </c>
      <c r="C66" s="1996">
        <f>'Table 3a 2015'!H66</f>
        <v>6.1830131508980313E-4</v>
      </c>
      <c r="D66" s="2129">
        <f t="shared" si="0"/>
        <v>0.3</v>
      </c>
      <c r="E66" s="2079"/>
      <c r="F66" s="2080">
        <f>'Table 3a 2015'!I66</f>
        <v>-5.6320651160952917E-2</v>
      </c>
      <c r="G66" s="2129">
        <f t="shared" si="1"/>
        <v>0.3</v>
      </c>
      <c r="H66"/>
      <c r="I66" s="273" t="str">
        <f t="shared" si="2"/>
        <v>NO</v>
      </c>
      <c r="J66" s="110"/>
      <c r="K66" s="250"/>
      <c r="L66" s="250"/>
    </row>
    <row r="67" spans="1:12" s="137" customFormat="1" x14ac:dyDescent="0.35">
      <c r="A67"/>
      <c r="B67" s="1972" t="str">
        <f>'Table 3a 2015'!B67</f>
        <v>Thunder Bay Hydro Electricity Distribution Inc.</v>
      </c>
      <c r="C67" s="1996">
        <f>'Table 3a 2015'!H67</f>
        <v>4.2353234812357886E-2</v>
      </c>
      <c r="D67" s="2129">
        <f t="shared" si="0"/>
        <v>0.3</v>
      </c>
      <c r="E67" s="2079"/>
      <c r="F67" s="2080">
        <f>'Table 3a 2015'!I67</f>
        <v>7.9250736686807724E-2</v>
      </c>
      <c r="G67" s="2129">
        <f t="shared" si="1"/>
        <v>0.3</v>
      </c>
      <c r="H67"/>
      <c r="I67" s="273" t="str">
        <f t="shared" si="2"/>
        <v>NO</v>
      </c>
      <c r="J67" s="110"/>
      <c r="K67" s="250"/>
      <c r="L67" s="250"/>
    </row>
    <row r="68" spans="1:12" s="137" customFormat="1" x14ac:dyDescent="0.35">
      <c r="A68"/>
      <c r="B68" s="381" t="str">
        <f>'Table 3a 2015'!B68</f>
        <v>Tillsonburg Hydro Inc.</v>
      </c>
      <c r="C68" s="268">
        <f>'Table 3a 2015'!H68</f>
        <v>0.12043034209953712</v>
      </c>
      <c r="D68" s="265">
        <f t="shared" si="0"/>
        <v>0.45</v>
      </c>
      <c r="E68" s="264"/>
      <c r="F68" s="382">
        <f>'Table 3a 2015'!I68</f>
        <v>7.8087437075142832E-2</v>
      </c>
      <c r="G68" s="265">
        <f t="shared" si="1"/>
        <v>0.3</v>
      </c>
      <c r="H68" s="46"/>
      <c r="I68" s="284" t="str">
        <f t="shared" si="2"/>
        <v>YES</v>
      </c>
      <c r="J68" s="110"/>
      <c r="K68" s="250"/>
      <c r="L68" s="250"/>
    </row>
    <row r="69" spans="1:12" s="137" customFormat="1" x14ac:dyDescent="0.35">
      <c r="A69"/>
      <c r="B69" s="1972" t="str">
        <f>'Table 3a 2015'!B69</f>
        <v>Toronto Hydro-Electric System Limited</v>
      </c>
      <c r="C69" s="1996">
        <f>'Table 3a 2015'!H69</f>
        <v>0.47780273367312603</v>
      </c>
      <c r="D69" s="2129">
        <f t="shared" si="0"/>
        <v>0.6</v>
      </c>
      <c r="E69" s="2079"/>
      <c r="F69" s="2080">
        <f>'Table 3a 2015'!I69</f>
        <v>0.49911596604134695</v>
      </c>
      <c r="G69" s="2129">
        <f t="shared" si="1"/>
        <v>0.6</v>
      </c>
      <c r="H69"/>
      <c r="I69" s="273" t="str">
        <f t="shared" si="2"/>
        <v>NO</v>
      </c>
      <c r="J69" s="110"/>
      <c r="K69" s="250"/>
      <c r="L69" s="250"/>
    </row>
    <row r="70" spans="1:12" s="137" customFormat="1" x14ac:dyDescent="0.35">
      <c r="A70"/>
      <c r="B70" s="1972" t="str">
        <f>'Table 3a 2015'!B70</f>
        <v>Veridian Connections Inc.</v>
      </c>
      <c r="C70" s="1996">
        <f>'Table 3a 2015'!H70</f>
        <v>-1.6969529039970729E-2</v>
      </c>
      <c r="D70" s="2129">
        <f t="shared" si="0"/>
        <v>0.3</v>
      </c>
      <c r="E70" s="2079"/>
      <c r="F70" s="2080">
        <f>'Table 3a 2015'!I70</f>
        <v>-3.3919635363048331E-2</v>
      </c>
      <c r="G70" s="2129">
        <f t="shared" si="1"/>
        <v>0.3</v>
      </c>
      <c r="H70"/>
      <c r="I70" s="273" t="str">
        <f t="shared" si="2"/>
        <v>NO</v>
      </c>
      <c r="J70" s="110"/>
      <c r="K70" s="250"/>
      <c r="L70" s="250"/>
    </row>
    <row r="71" spans="1:12" s="137" customFormat="1" x14ac:dyDescent="0.35">
      <c r="A71"/>
      <c r="B71" s="1972" t="str">
        <f>'Table 3a 2015'!B71</f>
        <v>Wasaga Distribution Inc.</v>
      </c>
      <c r="C71" s="1996">
        <f>'Table 3a 2015'!H71</f>
        <v>-0.40304028956168897</v>
      </c>
      <c r="D71" s="2129">
        <f t="shared" ref="D71:D78" si="3">IF(C71&lt;-0.25,0,IF(C71&lt;-0.1,0.15,IF(C71&lt;0.1,0.3,IF(C71&lt;0.25,0.45,0.6))))</f>
        <v>0</v>
      </c>
      <c r="E71" s="2079"/>
      <c r="F71" s="2080">
        <f>'Table 3a 2015'!I71</f>
        <v>-0.42896393986810727</v>
      </c>
      <c r="G71" s="2129">
        <f t="shared" ref="G71:G78" si="4">IF(F71&lt;-0.25,0,IF(F71&lt;-0.1,0.15,IF(F71&lt;0.1,0.3,IF(F71&lt;0.25,0.45,0.6))))</f>
        <v>0</v>
      </c>
      <c r="H71"/>
      <c r="I71" s="273" t="str">
        <f t="shared" ref="I71:I78" si="5">IF(D71&lt;&gt;G71,"YES","NO")</f>
        <v>NO</v>
      </c>
      <c r="J71" s="110"/>
      <c r="K71" s="250"/>
      <c r="L71" s="250"/>
    </row>
    <row r="72" spans="1:12" s="137" customFormat="1" x14ac:dyDescent="0.35">
      <c r="A72"/>
      <c r="B72" s="1972" t="str">
        <f>'Table 3a 2015'!B72</f>
        <v>Waterloo North Hydro Inc.</v>
      </c>
      <c r="C72" s="1996">
        <f>'Table 3a 2015'!H72</f>
        <v>8.6407402712521231E-2</v>
      </c>
      <c r="D72" s="2129">
        <f t="shared" si="3"/>
        <v>0.3</v>
      </c>
      <c r="E72" s="2079"/>
      <c r="F72" s="2080">
        <f>'Table 3a 2015'!I72</f>
        <v>9.9284684036086326E-2</v>
      </c>
      <c r="G72" s="2129">
        <f t="shared" si="4"/>
        <v>0.3</v>
      </c>
      <c r="H72"/>
      <c r="I72" s="273" t="str">
        <f t="shared" si="5"/>
        <v>NO</v>
      </c>
      <c r="J72" s="110"/>
      <c r="K72" s="250"/>
      <c r="L72" s="250"/>
    </row>
    <row r="73" spans="1:12" s="137" customFormat="1" x14ac:dyDescent="0.35">
      <c r="A73"/>
      <c r="B73" s="1972" t="str">
        <f>'Table 3a 2015'!B73</f>
        <v>Welland Hydro-Electric System Corp.</v>
      </c>
      <c r="C73" s="1996">
        <f>'Table 3a 2015'!H73</f>
        <v>-0.14273935248981662</v>
      </c>
      <c r="D73" s="2129">
        <f t="shared" si="3"/>
        <v>0.15</v>
      </c>
      <c r="E73" s="2079"/>
      <c r="F73" s="2080">
        <f>'Table 3a 2015'!I73</f>
        <v>-0.17040879959127678</v>
      </c>
      <c r="G73" s="2129">
        <f t="shared" si="4"/>
        <v>0.15</v>
      </c>
      <c r="H73"/>
      <c r="I73" s="273" t="str">
        <f t="shared" si="5"/>
        <v>NO</v>
      </c>
      <c r="J73" s="110"/>
      <c r="K73" s="250"/>
      <c r="L73" s="250"/>
    </row>
    <row r="74" spans="1:12" s="137" customFormat="1" x14ac:dyDescent="0.35">
      <c r="A74"/>
      <c r="B74" s="1972" t="str">
        <f>'Table 3a 2015'!B74</f>
        <v>Wellington North Power Inc.</v>
      </c>
      <c r="C74" s="1996">
        <f>'Table 3a 2015'!H74</f>
        <v>0.14895634510399958</v>
      </c>
      <c r="D74" s="2129">
        <f t="shared" si="3"/>
        <v>0.45</v>
      </c>
      <c r="E74" s="2079"/>
      <c r="F74" s="2080">
        <f>'Table 3a 2015'!I74</f>
        <v>0.14578227464787971</v>
      </c>
      <c r="G74" s="2129">
        <f t="shared" si="4"/>
        <v>0.45</v>
      </c>
      <c r="H74"/>
      <c r="I74" s="273" t="str">
        <f t="shared" si="5"/>
        <v>NO</v>
      </c>
      <c r="J74" s="110"/>
      <c r="K74" s="250"/>
      <c r="L74" s="250"/>
    </row>
    <row r="75" spans="1:12" s="137" customFormat="1" x14ac:dyDescent="0.35">
      <c r="A75"/>
      <c r="B75" s="1972" t="str">
        <f>'Table 3a 2015'!B75</f>
        <v>West Coast Huron Energy Inc.</v>
      </c>
      <c r="C75" s="1996">
        <f>'Table 3a 2015'!H75</f>
        <v>0.3633032400412512</v>
      </c>
      <c r="D75" s="2129">
        <f t="shared" si="3"/>
        <v>0.6</v>
      </c>
      <c r="E75" s="2079"/>
      <c r="F75" s="2080">
        <f>'Table 3a 2015'!I75</f>
        <v>0.35884753205453562</v>
      </c>
      <c r="G75" s="2129">
        <f t="shared" si="4"/>
        <v>0.6</v>
      </c>
      <c r="H75"/>
      <c r="I75" s="273" t="str">
        <f t="shared" si="5"/>
        <v>NO</v>
      </c>
      <c r="J75" s="110"/>
      <c r="K75" s="250"/>
      <c r="L75" s="250"/>
    </row>
    <row r="76" spans="1:12" s="137" customFormat="1" x14ac:dyDescent="0.35">
      <c r="A76"/>
      <c r="B76" s="1972" t="str">
        <f>'Table 3a 2015'!B76</f>
        <v>Westario Power Inc.</v>
      </c>
      <c r="C76" s="1996">
        <f>'Table 3a 2015'!H76</f>
        <v>-1.1016597380116067E-2</v>
      </c>
      <c r="D76" s="2129">
        <f t="shared" si="3"/>
        <v>0.3</v>
      </c>
      <c r="E76" s="2079"/>
      <c r="F76" s="2080">
        <f>'Table 3a 2015'!I76</f>
        <v>-2.6377546250653913E-2</v>
      </c>
      <c r="G76" s="2129">
        <f t="shared" si="4"/>
        <v>0.3</v>
      </c>
      <c r="H76"/>
      <c r="I76" s="273" t="str">
        <f t="shared" si="5"/>
        <v>NO</v>
      </c>
      <c r="J76" s="110"/>
      <c r="K76" s="250"/>
      <c r="L76" s="250"/>
    </row>
    <row r="77" spans="1:12" s="137" customFormat="1" x14ac:dyDescent="0.35">
      <c r="A77"/>
      <c r="B77" s="1972" t="str">
        <f>'Table 3a 2015'!B77</f>
        <v>Whitby Hydro Electric Corporation</v>
      </c>
      <c r="C77" s="1996">
        <f>'Table 3a 2015'!H77</f>
        <v>-6.5018759738004042E-2</v>
      </c>
      <c r="D77" s="2129">
        <f t="shared" si="3"/>
        <v>0.3</v>
      </c>
      <c r="E77" s="2079"/>
      <c r="F77" s="2080">
        <f>'Table 3a 2015'!I77</f>
        <v>-5.0453164255444632E-2</v>
      </c>
      <c r="G77" s="2129">
        <f t="shared" si="4"/>
        <v>0.3</v>
      </c>
      <c r="H77"/>
      <c r="I77" s="273" t="str">
        <f t="shared" si="5"/>
        <v>NO</v>
      </c>
      <c r="J77" s="110"/>
      <c r="K77" s="250"/>
      <c r="L77" s="250"/>
    </row>
    <row r="78" spans="1:12" s="137" customFormat="1" x14ac:dyDescent="0.35">
      <c r="A78"/>
      <c r="B78" s="381" t="str">
        <f>'Table 3a 2015'!B78</f>
        <v>Woodstock Hydro Services Inc.</v>
      </c>
      <c r="C78" s="268">
        <f>'Table 3a 2015'!H78</f>
        <v>0.25949161840802443</v>
      </c>
      <c r="D78" s="265">
        <f t="shared" si="3"/>
        <v>0.6</v>
      </c>
      <c r="E78" s="268"/>
      <c r="F78" s="382">
        <f>'Table 3a 2015'!I78</f>
        <v>0.22785676872181762</v>
      </c>
      <c r="G78" s="265">
        <f t="shared" si="4"/>
        <v>0.45</v>
      </c>
      <c r="H78" s="46"/>
      <c r="I78" s="284" t="str">
        <f t="shared" si="5"/>
        <v>YES</v>
      </c>
      <c r="J78" s="110"/>
      <c r="K78" s="250"/>
      <c r="L78" s="250"/>
    </row>
    <row r="79" spans="1:12" x14ac:dyDescent="0.35">
      <c r="C79" s="1996"/>
      <c r="D79" s="1996"/>
      <c r="E79" s="1996"/>
      <c r="F79" s="2080"/>
      <c r="G79" s="372"/>
    </row>
    <row r="80" spans="1:12" x14ac:dyDescent="0.35">
      <c r="C80" s="378"/>
      <c r="D80" s="378"/>
      <c r="E80" s="378"/>
      <c r="F80" s="372"/>
      <c r="G80" s="372"/>
    </row>
    <row r="81" spans="3:7" x14ac:dyDescent="0.35">
      <c r="C81" s="1996"/>
      <c r="D81" s="372"/>
      <c r="E81" s="372"/>
      <c r="F81" s="372"/>
      <c r="G81" s="372"/>
    </row>
    <row r="200" spans="1:13" s="373" customFormat="1" x14ac:dyDescent="0.35">
      <c r="A200"/>
      <c r="B200" s="369"/>
      <c r="C200" s="2027"/>
      <c r="D200" s="369"/>
      <c r="E200" s="369"/>
      <c r="F200" s="369"/>
      <c r="G200" s="369"/>
      <c r="H200"/>
      <c r="I200" s="272"/>
      <c r="J200"/>
      <c r="K200"/>
      <c r="L200"/>
      <c r="M200" s="137"/>
    </row>
  </sheetData>
  <mergeCells count="5">
    <mergeCell ref="B1:I1"/>
    <mergeCell ref="B3:I3"/>
    <mergeCell ref="C5:D5"/>
    <mergeCell ref="F5:G5"/>
    <mergeCell ref="I5:I6"/>
  </mergeCells>
  <pageMargins left="0.7" right="0.7" top="0.75" bottom="0.75" header="0.3" footer="0.3"/>
  <pageSetup scale="86" fitToHeight="0" orientation="landscape" r:id="rId1"/>
</worksheet>
</file>

<file path=xl/worksheets/sheet2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212">
    <tabColor theme="6" tint="0.39997558519241921"/>
    <pageSetUpPr fitToPage="1"/>
  </sheetPr>
  <dimension ref="A1:Q202"/>
  <sheetViews>
    <sheetView workbookViewId="0">
      <selection activeCell="J12" sqref="J12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7" width="31.08984375" customWidth="1"/>
    <col min="8" max="8" width="2.08984375" customWidth="1"/>
    <col min="9" max="9" width="23.453125" customWidth="1"/>
    <col min="10" max="10" width="2.453125" customWidth="1"/>
    <col min="11" max="11" width="27.6328125" customWidth="1"/>
  </cols>
  <sheetData>
    <row r="1" spans="2:11" ht="14.5" x14ac:dyDescent="0.35">
      <c r="B1" s="3290" t="s">
        <v>609</v>
      </c>
      <c r="C1" s="3290"/>
      <c r="D1" s="3290"/>
      <c r="E1" s="3290"/>
      <c r="F1" s="3290"/>
      <c r="G1" s="3290"/>
      <c r="H1" s="3290"/>
      <c r="I1" s="3290"/>
      <c r="J1" s="3290"/>
      <c r="K1" s="3290"/>
    </row>
    <row r="2" spans="2:11" ht="14.5" x14ac:dyDescent="0.35">
      <c r="B2" s="372"/>
      <c r="C2" s="372"/>
    </row>
    <row r="3" spans="2:11" ht="28.5" x14ac:dyDescent="0.65">
      <c r="B3" s="3271" t="s">
        <v>610</v>
      </c>
      <c r="C3" s="3271"/>
      <c r="D3" s="3271"/>
      <c r="E3" s="3271"/>
      <c r="F3" s="3271"/>
      <c r="G3" s="3271"/>
      <c r="H3" s="3271"/>
      <c r="I3" s="3271"/>
      <c r="J3" s="3271"/>
      <c r="K3" s="3271"/>
    </row>
    <row r="5" spans="2:11" ht="25.5" customHeight="1" thickBot="1" x14ac:dyDescent="0.4">
      <c r="B5" s="282" t="s">
        <v>1725</v>
      </c>
      <c r="C5" s="282"/>
      <c r="D5" s="282" t="s">
        <v>1726</v>
      </c>
      <c r="E5" s="282"/>
      <c r="F5" s="3272" t="s">
        <v>1727</v>
      </c>
      <c r="G5" s="3272"/>
      <c r="H5" s="282"/>
      <c r="I5" s="282" t="s">
        <v>1728</v>
      </c>
      <c r="J5" s="282"/>
      <c r="K5" s="282" t="s">
        <v>1729</v>
      </c>
    </row>
    <row r="6" spans="2:11" ht="25.5" customHeight="1" thickTop="1" x14ac:dyDescent="0.35">
      <c r="B6" s="283" t="s">
        <v>613</v>
      </c>
      <c r="C6" s="283"/>
      <c r="D6" s="283" t="s">
        <v>614</v>
      </c>
      <c r="E6" s="283"/>
      <c r="F6" s="3273" t="s">
        <v>615</v>
      </c>
      <c r="G6" s="3273"/>
      <c r="H6" s="283"/>
      <c r="I6" s="283" t="s">
        <v>616</v>
      </c>
      <c r="J6" s="283"/>
      <c r="K6" s="283" t="s">
        <v>617</v>
      </c>
    </row>
    <row r="7" spans="2:11" s="6" customFormat="1" ht="27" customHeight="1" x14ac:dyDescent="0.3">
      <c r="B7" s="384" t="s">
        <v>47</v>
      </c>
      <c r="C7" s="387"/>
      <c r="D7" s="384" t="s">
        <v>2369</v>
      </c>
      <c r="E7" s="387"/>
      <c r="F7" s="384" t="s">
        <v>38</v>
      </c>
      <c r="G7" s="384" t="s">
        <v>75</v>
      </c>
      <c r="H7" s="387"/>
      <c r="I7" s="2002" t="s">
        <v>44</v>
      </c>
      <c r="J7" s="387"/>
      <c r="K7" s="2002" t="s">
        <v>37</v>
      </c>
    </row>
    <row r="8" spans="2:11" s="6" customFormat="1" ht="30" customHeight="1" x14ac:dyDescent="0.3">
      <c r="B8" s="2002" t="s">
        <v>48</v>
      </c>
      <c r="C8" s="387"/>
      <c r="D8" s="2002" t="s">
        <v>49</v>
      </c>
      <c r="E8" s="387"/>
      <c r="F8" s="2002" t="s">
        <v>39</v>
      </c>
      <c r="G8" s="2002" t="s">
        <v>77</v>
      </c>
      <c r="H8" s="387"/>
      <c r="I8" s="2002" t="s">
        <v>46</v>
      </c>
      <c r="J8" s="387"/>
      <c r="K8" s="2002" t="s">
        <v>66</v>
      </c>
    </row>
    <row r="9" spans="2:11" s="6" customFormat="1" ht="30" customHeight="1" x14ac:dyDescent="0.3">
      <c r="B9" s="2002" t="s">
        <v>60</v>
      </c>
      <c r="C9" s="387"/>
      <c r="D9" s="2002" t="s">
        <v>1185</v>
      </c>
      <c r="E9" s="387"/>
      <c r="F9" s="2002" t="s">
        <v>41</v>
      </c>
      <c r="G9" s="2002" t="s">
        <v>535</v>
      </c>
      <c r="H9" s="387"/>
      <c r="I9" s="2002" t="s">
        <v>531</v>
      </c>
      <c r="J9" s="387"/>
      <c r="K9" s="2002" t="s">
        <v>96</v>
      </c>
    </row>
    <row r="10" spans="2:11" s="6" customFormat="1" ht="35.25" customHeight="1" x14ac:dyDescent="0.3">
      <c r="B10" s="2002" t="s">
        <v>64</v>
      </c>
      <c r="C10" s="387"/>
      <c r="D10" s="2002" t="s">
        <v>52</v>
      </c>
      <c r="E10" s="387"/>
      <c r="F10" s="2002" t="s">
        <v>40</v>
      </c>
      <c r="G10" s="2002" t="s">
        <v>80</v>
      </c>
      <c r="H10" s="387"/>
      <c r="I10" s="2002" t="s">
        <v>54</v>
      </c>
      <c r="J10" s="387"/>
      <c r="K10" s="2002" t="s">
        <v>272</v>
      </c>
    </row>
    <row r="11" spans="2:11" s="6" customFormat="1" ht="30" customHeight="1" x14ac:dyDescent="0.3">
      <c r="B11" s="2002" t="s">
        <v>81</v>
      </c>
      <c r="C11" s="387"/>
      <c r="D11" s="2002" t="s">
        <v>53</v>
      </c>
      <c r="E11" s="387"/>
      <c r="F11" s="2002" t="s">
        <v>42</v>
      </c>
      <c r="G11" s="384" t="s">
        <v>82</v>
      </c>
      <c r="H11" s="387"/>
      <c r="I11" s="384" t="s">
        <v>67</v>
      </c>
      <c r="J11" s="387"/>
    </row>
    <row r="12" spans="2:11" s="6" customFormat="1" ht="43.5" customHeight="1" x14ac:dyDescent="0.3">
      <c r="B12" s="2002" t="s">
        <v>98</v>
      </c>
      <c r="C12" s="387"/>
      <c r="D12" s="2002" t="s">
        <v>57</v>
      </c>
      <c r="E12" s="387"/>
      <c r="F12" s="2002" t="s">
        <v>529</v>
      </c>
      <c r="G12" s="2002" t="s">
        <v>83</v>
      </c>
      <c r="H12" s="387"/>
      <c r="I12" s="2002" t="s">
        <v>74</v>
      </c>
      <c r="J12" s="387"/>
    </row>
    <row r="13" spans="2:11" s="6" customFormat="1" ht="43.5" customHeight="1" x14ac:dyDescent="0.3">
      <c r="C13" s="387"/>
      <c r="D13" s="2002" t="s">
        <v>59</v>
      </c>
      <c r="E13" s="387"/>
      <c r="F13" s="2002" t="s">
        <v>45</v>
      </c>
      <c r="G13" s="2002" t="s">
        <v>84</v>
      </c>
      <c r="H13" s="387"/>
      <c r="I13" s="2002" t="s">
        <v>88</v>
      </c>
      <c r="J13" s="387"/>
      <c r="K13" s="387" t="s">
        <v>618</v>
      </c>
    </row>
    <row r="14" spans="2:11" s="6" customFormat="1" ht="43.5" customHeight="1" x14ac:dyDescent="0.3">
      <c r="B14" s="387" t="s">
        <v>618</v>
      </c>
      <c r="C14" s="387"/>
      <c r="D14" s="384" t="s">
        <v>61</v>
      </c>
      <c r="E14" s="387"/>
      <c r="F14" s="384" t="s">
        <v>56</v>
      </c>
      <c r="G14" s="2002" t="s">
        <v>86</v>
      </c>
      <c r="H14" s="387"/>
      <c r="I14" s="2002" t="s">
        <v>90</v>
      </c>
      <c r="J14" s="387"/>
      <c r="K14" s="387" t="s">
        <v>618</v>
      </c>
    </row>
    <row r="15" spans="2:11" s="6" customFormat="1" ht="43.5" customHeight="1" x14ac:dyDescent="0.3">
      <c r="B15" s="387" t="s">
        <v>618</v>
      </c>
      <c r="C15" s="387"/>
      <c r="D15" s="2002" t="s">
        <v>2370</v>
      </c>
      <c r="E15" s="387"/>
      <c r="F15" s="2002" t="s">
        <v>269</v>
      </c>
      <c r="G15" s="2002" t="s">
        <v>1715</v>
      </c>
      <c r="H15" s="387"/>
      <c r="I15" s="2002" t="s">
        <v>91</v>
      </c>
      <c r="J15" s="387"/>
      <c r="K15" s="387" t="s">
        <v>618</v>
      </c>
    </row>
    <row r="16" spans="2:11" s="6" customFormat="1" ht="45" customHeight="1" x14ac:dyDescent="0.3">
      <c r="B16" s="387" t="s">
        <v>618</v>
      </c>
      <c r="C16" s="387"/>
      <c r="D16" s="2002" t="s">
        <v>71</v>
      </c>
      <c r="E16" s="387"/>
      <c r="F16" s="2002" t="s">
        <v>55</v>
      </c>
      <c r="G16" s="2002" t="s">
        <v>92</v>
      </c>
      <c r="H16" s="387"/>
      <c r="I16" s="2002" t="s">
        <v>101</v>
      </c>
      <c r="J16" s="387"/>
      <c r="K16" s="387" t="s">
        <v>618</v>
      </c>
    </row>
    <row r="17" spans="2:11" s="6" customFormat="1" ht="27.75" customHeight="1" x14ac:dyDescent="0.3">
      <c r="B17" s="387" t="s">
        <v>618</v>
      </c>
      <c r="C17" s="387"/>
      <c r="D17" s="2002" t="s">
        <v>73</v>
      </c>
      <c r="E17" s="387"/>
      <c r="F17" s="2002" t="s">
        <v>58</v>
      </c>
      <c r="G17" s="2002" t="s">
        <v>93</v>
      </c>
      <c r="H17" s="387"/>
      <c r="I17" s="384" t="s">
        <v>104</v>
      </c>
      <c r="J17" s="387"/>
      <c r="K17" s="387" t="s">
        <v>618</v>
      </c>
    </row>
    <row r="18" spans="2:11" s="6" customFormat="1" ht="34.5" customHeight="1" x14ac:dyDescent="0.3">
      <c r="B18" s="387" t="s">
        <v>618</v>
      </c>
      <c r="C18" s="387"/>
      <c r="E18" s="387"/>
      <c r="F18" s="2002" t="s">
        <v>62</v>
      </c>
      <c r="G18" s="2002" t="s">
        <v>94</v>
      </c>
      <c r="H18" s="387"/>
      <c r="J18" s="387"/>
      <c r="K18" s="387" t="s">
        <v>618</v>
      </c>
    </row>
    <row r="19" spans="2:11" s="6" customFormat="1" ht="21.75" customHeight="1" x14ac:dyDescent="0.3">
      <c r="B19" s="387" t="s">
        <v>618</v>
      </c>
      <c r="C19" s="387"/>
      <c r="D19" s="2002" t="s">
        <v>2371</v>
      </c>
      <c r="E19" s="387"/>
      <c r="F19" s="2002" t="s">
        <v>63</v>
      </c>
      <c r="G19" s="384" t="s">
        <v>95</v>
      </c>
      <c r="H19" s="387"/>
      <c r="J19" s="387"/>
      <c r="K19" s="387" t="s">
        <v>618</v>
      </c>
    </row>
    <row r="20" spans="2:11" s="6" customFormat="1" ht="35.25" customHeight="1" x14ac:dyDescent="0.3">
      <c r="B20" s="387" t="s">
        <v>618</v>
      </c>
      <c r="C20" s="387"/>
      <c r="D20" s="2002" t="s">
        <v>85</v>
      </c>
      <c r="E20" s="387"/>
      <c r="F20" s="2002" t="s">
        <v>65</v>
      </c>
      <c r="G20" s="2002" t="s">
        <v>34</v>
      </c>
      <c r="H20" s="387"/>
      <c r="I20" s="387" t="s">
        <v>618</v>
      </c>
      <c r="J20" s="387"/>
      <c r="K20" s="387" t="s">
        <v>618</v>
      </c>
    </row>
    <row r="21" spans="2:11" s="6" customFormat="1" ht="35.25" customHeight="1" x14ac:dyDescent="0.3">
      <c r="B21" s="387" t="s">
        <v>618</v>
      </c>
      <c r="C21" s="387"/>
      <c r="D21" s="2002" t="s">
        <v>100</v>
      </c>
      <c r="E21" s="387"/>
      <c r="F21" s="2002" t="s">
        <v>114</v>
      </c>
      <c r="G21" s="2002" t="s">
        <v>35</v>
      </c>
      <c r="H21" s="387"/>
      <c r="I21" s="387" t="s">
        <v>618</v>
      </c>
      <c r="J21" s="387"/>
      <c r="K21" s="387" t="s">
        <v>618</v>
      </c>
    </row>
    <row r="22" spans="2:11" s="6" customFormat="1" ht="30" customHeight="1" x14ac:dyDescent="0.3">
      <c r="B22" s="387" t="s">
        <v>618</v>
      </c>
      <c r="C22" s="387"/>
      <c r="D22" s="387" t="s">
        <v>618</v>
      </c>
      <c r="E22" s="387"/>
      <c r="F22" s="2002" t="s">
        <v>271</v>
      </c>
      <c r="G22" s="2002" t="s">
        <v>99</v>
      </c>
      <c r="H22" s="387"/>
      <c r="I22" s="387" t="s">
        <v>618</v>
      </c>
      <c r="J22" s="387"/>
      <c r="K22" s="387" t="s">
        <v>618</v>
      </c>
    </row>
    <row r="23" spans="2:11" s="6" customFormat="1" ht="24" customHeight="1" x14ac:dyDescent="0.3">
      <c r="B23" s="387" t="s">
        <v>618</v>
      </c>
      <c r="C23" s="387"/>
      <c r="D23" s="387" t="s">
        <v>618</v>
      </c>
      <c r="E23" s="387"/>
      <c r="F23" s="2002" t="s">
        <v>69</v>
      </c>
      <c r="G23" s="2002" t="s">
        <v>102</v>
      </c>
      <c r="H23" s="387"/>
      <c r="I23" s="387" t="s">
        <v>618</v>
      </c>
      <c r="J23" s="387"/>
      <c r="K23" s="387" t="s">
        <v>618</v>
      </c>
    </row>
    <row r="24" spans="2:11" s="6" customFormat="1" ht="27.75" customHeight="1" x14ac:dyDescent="0.3">
      <c r="B24" s="387" t="s">
        <v>618</v>
      </c>
      <c r="C24" s="387"/>
      <c r="D24" s="387" t="s">
        <v>618</v>
      </c>
      <c r="E24" s="387"/>
      <c r="F24" s="2002" t="s">
        <v>72</v>
      </c>
      <c r="G24" s="2002" t="s">
        <v>103</v>
      </c>
      <c r="H24" s="387"/>
      <c r="I24" s="387" t="s">
        <v>618</v>
      </c>
      <c r="J24" s="387"/>
      <c r="K24" s="387" t="s">
        <v>618</v>
      </c>
    </row>
    <row r="25" spans="2:11" s="6" customFormat="1" ht="22.5" customHeight="1" x14ac:dyDescent="0.3">
      <c r="B25" s="387" t="s">
        <v>618</v>
      </c>
      <c r="C25" s="387"/>
      <c r="D25" s="387" t="s">
        <v>618</v>
      </c>
      <c r="E25" s="387"/>
      <c r="H25" s="387"/>
      <c r="I25" s="387" t="s">
        <v>618</v>
      </c>
      <c r="J25" s="387"/>
      <c r="K25" s="387" t="s">
        <v>618</v>
      </c>
    </row>
    <row r="26" spans="2:11" s="6" customFormat="1" ht="35.25" customHeight="1" x14ac:dyDescent="0.3">
      <c r="B26" s="387" t="s">
        <v>618</v>
      </c>
      <c r="C26" s="387"/>
      <c r="D26" s="387" t="s">
        <v>618</v>
      </c>
      <c r="E26" s="387"/>
      <c r="G26" s="2002"/>
      <c r="H26" s="387"/>
      <c r="I26" s="387" t="s">
        <v>618</v>
      </c>
      <c r="J26" s="387"/>
      <c r="K26" s="387" t="s">
        <v>618</v>
      </c>
    </row>
    <row r="27" spans="2:11" s="6" customFormat="1" ht="15.75" customHeight="1" x14ac:dyDescent="0.3">
      <c r="B27" s="387" t="s">
        <v>618</v>
      </c>
      <c r="C27" s="387"/>
      <c r="D27" s="387" t="s">
        <v>618</v>
      </c>
      <c r="E27" s="387"/>
      <c r="G27" s="2002"/>
      <c r="H27" s="387"/>
      <c r="I27" s="387" t="s">
        <v>618</v>
      </c>
      <c r="J27" s="387"/>
      <c r="K27" s="387" t="s">
        <v>618</v>
      </c>
    </row>
    <row r="28" spans="2:11" s="6" customFormat="1" ht="35.25" customHeight="1" x14ac:dyDescent="0.3">
      <c r="B28" s="387" t="s">
        <v>618</v>
      </c>
      <c r="C28" s="387"/>
      <c r="D28" s="387" t="s">
        <v>618</v>
      </c>
      <c r="E28" s="387"/>
      <c r="G28" s="2002"/>
      <c r="H28" s="387"/>
      <c r="I28" s="387" t="s">
        <v>618</v>
      </c>
      <c r="J28" s="387"/>
      <c r="K28" s="387" t="s">
        <v>618</v>
      </c>
    </row>
    <row r="29" spans="2:11" s="6" customFormat="1" ht="19.5" customHeight="1" x14ac:dyDescent="0.3">
      <c r="B29" s="387"/>
      <c r="C29" s="387"/>
      <c r="D29" s="387" t="s">
        <v>618</v>
      </c>
      <c r="E29" s="387"/>
      <c r="G29" s="2002"/>
      <c r="H29" s="387"/>
      <c r="I29" s="387" t="s">
        <v>618</v>
      </c>
      <c r="J29" s="387"/>
      <c r="K29" s="387" t="s">
        <v>618</v>
      </c>
    </row>
    <row r="30" spans="2:11" s="6" customFormat="1" ht="29.25" customHeight="1" x14ac:dyDescent="0.3">
      <c r="B30" s="387"/>
      <c r="C30" s="387"/>
      <c r="D30" s="387" t="s">
        <v>618</v>
      </c>
      <c r="E30" s="387"/>
      <c r="G30" s="2002"/>
      <c r="H30" s="387"/>
      <c r="I30" s="387" t="s">
        <v>618</v>
      </c>
      <c r="J30" s="387"/>
      <c r="K30" s="387" t="s">
        <v>618</v>
      </c>
    </row>
    <row r="31" spans="2:11" s="6" customFormat="1" ht="35.25" customHeight="1" x14ac:dyDescent="0.3">
      <c r="B31" s="387"/>
      <c r="C31" s="387"/>
      <c r="D31" s="387" t="s">
        <v>618</v>
      </c>
      <c r="E31" s="387"/>
      <c r="G31" s="2002"/>
      <c r="H31" s="387"/>
      <c r="I31" s="387"/>
      <c r="J31" s="387"/>
      <c r="K31" s="387" t="s">
        <v>618</v>
      </c>
    </row>
    <row r="32" spans="2:11" s="6" customFormat="1" ht="22.5" customHeight="1" x14ac:dyDescent="0.3">
      <c r="B32" s="387"/>
      <c r="C32" s="387"/>
      <c r="D32" s="387" t="s">
        <v>618</v>
      </c>
      <c r="E32" s="387"/>
      <c r="G32" s="2002"/>
      <c r="H32" s="387"/>
      <c r="I32" s="387"/>
      <c r="J32" s="387"/>
      <c r="K32" s="387" t="s">
        <v>618</v>
      </c>
    </row>
    <row r="33" spans="2:11" s="6" customFormat="1" ht="22.5" customHeight="1" x14ac:dyDescent="0.3">
      <c r="B33" s="387"/>
      <c r="C33" s="387"/>
      <c r="D33" s="387" t="s">
        <v>618</v>
      </c>
      <c r="E33" s="387"/>
      <c r="G33" s="2002"/>
      <c r="H33" s="387"/>
      <c r="I33" s="387"/>
      <c r="J33" s="387"/>
      <c r="K33" s="387"/>
    </row>
    <row r="34" spans="2:11" s="6" customFormat="1" ht="35.25" customHeight="1" x14ac:dyDescent="0.3">
      <c r="B34" s="387"/>
      <c r="C34" s="387"/>
      <c r="D34" s="387" t="s">
        <v>618</v>
      </c>
      <c r="E34" s="387"/>
      <c r="G34" s="2002"/>
      <c r="H34" s="387"/>
      <c r="I34" s="387"/>
      <c r="J34" s="387"/>
      <c r="K34" s="387"/>
    </row>
    <row r="35" spans="2:11" s="6" customFormat="1" ht="23.25" customHeight="1" x14ac:dyDescent="0.3">
      <c r="B35" s="387"/>
      <c r="C35" s="387"/>
      <c r="D35" s="387"/>
      <c r="E35" s="387"/>
      <c r="G35" s="2002"/>
      <c r="H35" s="387"/>
      <c r="I35" s="387"/>
      <c r="J35" s="387"/>
      <c r="K35" s="387"/>
    </row>
    <row r="36" spans="2:11" s="6" customFormat="1" ht="42" customHeight="1" x14ac:dyDescent="0.3">
      <c r="B36" s="387"/>
      <c r="C36" s="387"/>
      <c r="D36" s="387"/>
      <c r="E36" s="387"/>
      <c r="G36" s="2002"/>
      <c r="H36" s="387"/>
      <c r="I36" s="387"/>
      <c r="J36" s="387"/>
      <c r="K36" s="387"/>
    </row>
    <row r="37" spans="2:11" s="6" customFormat="1" ht="41.25" customHeight="1" x14ac:dyDescent="0.3">
      <c r="B37" s="387"/>
      <c r="C37" s="387"/>
      <c r="D37" s="387"/>
      <c r="E37" s="387"/>
      <c r="H37" s="387"/>
      <c r="J37" s="387"/>
      <c r="K37" s="387"/>
    </row>
    <row r="38" spans="2:11" s="6" customFormat="1" ht="21" customHeight="1" x14ac:dyDescent="0.3">
      <c r="B38" s="387"/>
      <c r="C38" s="387"/>
      <c r="E38" s="387"/>
      <c r="H38" s="387"/>
      <c r="J38" s="387"/>
      <c r="K38" s="387"/>
    </row>
    <row r="39" spans="2:11" s="6" customFormat="1" x14ac:dyDescent="0.3"/>
    <row r="40" spans="2:11" s="6" customFormat="1" x14ac:dyDescent="0.3"/>
    <row r="41" spans="2:11" s="6" customFormat="1" x14ac:dyDescent="0.3"/>
    <row r="42" spans="2:11" s="6" customFormat="1" x14ac:dyDescent="0.3"/>
    <row r="43" spans="2:11" s="6" customFormat="1" x14ac:dyDescent="0.3"/>
    <row r="44" spans="2:11" s="6" customFormat="1" x14ac:dyDescent="0.3"/>
    <row r="45" spans="2:11" s="6" customFormat="1" x14ac:dyDescent="0.3"/>
    <row r="46" spans="2:11" s="6" customFormat="1" x14ac:dyDescent="0.3"/>
    <row r="47" spans="2:11" s="6" customFormat="1" x14ac:dyDescent="0.3"/>
    <row r="48" spans="2:11" s="6" customFormat="1" x14ac:dyDescent="0.3"/>
    <row r="49" s="6" customFormat="1" x14ac:dyDescent="0.3"/>
    <row r="50" s="6" customFormat="1" x14ac:dyDescent="0.3"/>
    <row r="51" s="6" customFormat="1" x14ac:dyDescent="0.3"/>
    <row r="52" s="6" customFormat="1" x14ac:dyDescent="0.3"/>
    <row r="53" s="6" customFormat="1" x14ac:dyDescent="0.3"/>
    <row r="54" s="6" customFormat="1" x14ac:dyDescent="0.3"/>
    <row r="55" s="6" customFormat="1" x14ac:dyDescent="0.3"/>
    <row r="56" s="6" customFormat="1" x14ac:dyDescent="0.3"/>
    <row r="57" s="6" customFormat="1" x14ac:dyDescent="0.3"/>
    <row r="58" s="6" customFormat="1" x14ac:dyDescent="0.3"/>
    <row r="59" s="6" customFormat="1" x14ac:dyDescent="0.3"/>
    <row r="60" s="6" customFormat="1" x14ac:dyDescent="0.3"/>
    <row r="61" s="6" customFormat="1" x14ac:dyDescent="0.3"/>
    <row r="62" s="6" customFormat="1" x14ac:dyDescent="0.3"/>
    <row r="63" s="6" customFormat="1" x14ac:dyDescent="0.3"/>
    <row r="64" s="6" customFormat="1" x14ac:dyDescent="0.3"/>
    <row r="65" s="6" customFormat="1" x14ac:dyDescent="0.3"/>
    <row r="66" s="6" customFormat="1" x14ac:dyDescent="0.3"/>
    <row r="67" s="6" customFormat="1" x14ac:dyDescent="0.3"/>
    <row r="68" s="6" customFormat="1" x14ac:dyDescent="0.3"/>
    <row r="69" s="6" customFormat="1" x14ac:dyDescent="0.3"/>
    <row r="70" s="6" customFormat="1" x14ac:dyDescent="0.3"/>
    <row r="71" s="6" customFormat="1" x14ac:dyDescent="0.3"/>
    <row r="72" s="6" customFormat="1" x14ac:dyDescent="0.3"/>
    <row r="73" s="6" customFormat="1" x14ac:dyDescent="0.3"/>
    <row r="74" s="6" customFormat="1" x14ac:dyDescent="0.3"/>
    <row r="75" s="6" customFormat="1" x14ac:dyDescent="0.3"/>
    <row r="76" s="6" customFormat="1" x14ac:dyDescent="0.3"/>
    <row r="77" s="6" customFormat="1" x14ac:dyDescent="0.3"/>
    <row r="78" s="6" customFormat="1" x14ac:dyDescent="0.3"/>
    <row r="79" s="6" customFormat="1" x14ac:dyDescent="0.3"/>
    <row r="80" s="6" customFormat="1" x14ac:dyDescent="0.3"/>
    <row r="81" s="6" customFormat="1" x14ac:dyDescent="0.3"/>
    <row r="82" s="6" customFormat="1" x14ac:dyDescent="0.3"/>
    <row r="83" s="6" customFormat="1" x14ac:dyDescent="0.3"/>
    <row r="84" s="6" customFormat="1" x14ac:dyDescent="0.3"/>
    <row r="85" s="6" customFormat="1" x14ac:dyDescent="0.3"/>
    <row r="86" s="6" customFormat="1" x14ac:dyDescent="0.3"/>
    <row r="87" s="6" customFormat="1" x14ac:dyDescent="0.3"/>
    <row r="88" s="6" customFormat="1" x14ac:dyDescent="0.3"/>
    <row r="89" s="6" customFormat="1" x14ac:dyDescent="0.3"/>
    <row r="90" s="6" customFormat="1" x14ac:dyDescent="0.3"/>
    <row r="91" s="6" customFormat="1" x14ac:dyDescent="0.3"/>
    <row r="92" s="6" customFormat="1" x14ac:dyDescent="0.3"/>
    <row r="93" s="6" customFormat="1" x14ac:dyDescent="0.3"/>
    <row r="94" s="6" customFormat="1" x14ac:dyDescent="0.3"/>
    <row r="95" s="6" customFormat="1" x14ac:dyDescent="0.3"/>
    <row r="96" s="6" customFormat="1" x14ac:dyDescent="0.3"/>
    <row r="97" spans="4:9" s="6" customFormat="1" x14ac:dyDescent="0.3"/>
    <row r="98" spans="4:9" s="6" customFormat="1" x14ac:dyDescent="0.3"/>
    <row r="99" spans="4:9" s="6" customFormat="1" x14ac:dyDescent="0.3"/>
    <row r="100" spans="4:9" s="6" customFormat="1" x14ac:dyDescent="0.3"/>
    <row r="101" spans="4:9" s="6" customFormat="1" x14ac:dyDescent="0.3"/>
    <row r="102" spans="4:9" s="6" customFormat="1" x14ac:dyDescent="0.3">
      <c r="I102"/>
    </row>
    <row r="103" spans="4:9" s="6" customFormat="1" x14ac:dyDescent="0.3">
      <c r="D103"/>
      <c r="I103"/>
    </row>
    <row r="104" spans="4:9" x14ac:dyDescent="0.3">
      <c r="F104" s="6"/>
      <c r="G104" s="6"/>
    </row>
    <row r="105" spans="4:9" x14ac:dyDescent="0.3">
      <c r="F105" s="6"/>
      <c r="G105" s="6"/>
    </row>
    <row r="106" spans="4:9" x14ac:dyDescent="0.3">
      <c r="F106" s="6"/>
      <c r="G106" s="6"/>
    </row>
    <row r="107" spans="4:9" x14ac:dyDescent="0.3">
      <c r="F107" s="6"/>
      <c r="G107" s="6"/>
    </row>
    <row r="108" spans="4:9" x14ac:dyDescent="0.3">
      <c r="F108" s="6"/>
      <c r="G108" s="6"/>
    </row>
    <row r="109" spans="4:9" x14ac:dyDescent="0.3">
      <c r="F109" s="6"/>
      <c r="G109" s="6"/>
    </row>
    <row r="110" spans="4:9" x14ac:dyDescent="0.3">
      <c r="F110" s="6"/>
      <c r="G110" s="6"/>
    </row>
    <row r="111" spans="4:9" x14ac:dyDescent="0.3">
      <c r="F111" s="6"/>
      <c r="G111" s="6"/>
    </row>
    <row r="112" spans="4:9" x14ac:dyDescent="0.3">
      <c r="F112" s="6"/>
      <c r="G112" s="6"/>
    </row>
    <row r="113" spans="6:7" x14ac:dyDescent="0.3">
      <c r="F113" s="6"/>
      <c r="G113" s="6"/>
    </row>
    <row r="114" spans="6:7" x14ac:dyDescent="0.3">
      <c r="F114" s="6"/>
      <c r="G114" s="6"/>
    </row>
    <row r="115" spans="6:7" x14ac:dyDescent="0.3">
      <c r="F115" s="6"/>
      <c r="G115" s="6"/>
    </row>
    <row r="116" spans="6:7" x14ac:dyDescent="0.3">
      <c r="F116" s="6"/>
      <c r="G116" s="6"/>
    </row>
    <row r="117" spans="6:7" x14ac:dyDescent="0.3">
      <c r="F117" s="6"/>
      <c r="G117" s="6"/>
    </row>
    <row r="118" spans="6:7" x14ac:dyDescent="0.3">
      <c r="F118" s="6"/>
      <c r="G118" s="6"/>
    </row>
    <row r="119" spans="6:7" x14ac:dyDescent="0.3">
      <c r="F119" s="6"/>
      <c r="G119" s="6"/>
    </row>
    <row r="120" spans="6:7" x14ac:dyDescent="0.3">
      <c r="F120" s="6"/>
      <c r="G120" s="6"/>
    </row>
    <row r="121" spans="6:7" x14ac:dyDescent="0.3">
      <c r="F121" s="6"/>
      <c r="G121" s="6"/>
    </row>
    <row r="122" spans="6:7" x14ac:dyDescent="0.3">
      <c r="F122" s="6"/>
      <c r="G122" s="6"/>
    </row>
    <row r="123" spans="6:7" x14ac:dyDescent="0.3">
      <c r="F123" s="6"/>
      <c r="G123" s="6"/>
    </row>
    <row r="124" spans="6:7" x14ac:dyDescent="0.3">
      <c r="F124" s="6"/>
      <c r="G124" s="6"/>
    </row>
    <row r="125" spans="6:7" x14ac:dyDescent="0.3">
      <c r="F125" s="6"/>
      <c r="G125" s="6"/>
    </row>
    <row r="126" spans="6:7" x14ac:dyDescent="0.3">
      <c r="F126" s="6"/>
      <c r="G126" s="6"/>
    </row>
    <row r="127" spans="6:7" x14ac:dyDescent="0.3">
      <c r="F127" s="6"/>
      <c r="G127" s="6"/>
    </row>
    <row r="128" spans="6:7" x14ac:dyDescent="0.3">
      <c r="F128" s="6"/>
      <c r="G128" s="6"/>
    </row>
    <row r="129" spans="6:7" x14ac:dyDescent="0.3">
      <c r="F129" s="6"/>
      <c r="G129" s="6"/>
    </row>
    <row r="130" spans="6:7" x14ac:dyDescent="0.3">
      <c r="F130" s="6"/>
      <c r="G130" s="6"/>
    </row>
    <row r="131" spans="6:7" x14ac:dyDescent="0.3">
      <c r="F131" s="6"/>
      <c r="G131" s="6"/>
    </row>
    <row r="132" spans="6:7" x14ac:dyDescent="0.3">
      <c r="F132" s="6"/>
      <c r="G132" s="6"/>
    </row>
    <row r="133" spans="6:7" x14ac:dyDescent="0.3">
      <c r="F133" s="6"/>
      <c r="G133" s="6"/>
    </row>
    <row r="134" spans="6:7" x14ac:dyDescent="0.3">
      <c r="F134" s="6"/>
      <c r="G134" s="6"/>
    </row>
    <row r="135" spans="6:7" x14ac:dyDescent="0.3">
      <c r="F135" s="6"/>
      <c r="G135" s="6"/>
    </row>
    <row r="136" spans="6:7" x14ac:dyDescent="0.3">
      <c r="F136" s="6"/>
      <c r="G136" s="6"/>
    </row>
    <row r="137" spans="6:7" x14ac:dyDescent="0.3">
      <c r="F137" s="6"/>
      <c r="G137" s="6"/>
    </row>
    <row r="138" spans="6:7" x14ac:dyDescent="0.3">
      <c r="F138" s="6"/>
      <c r="G138" s="6"/>
    </row>
    <row r="139" spans="6:7" x14ac:dyDescent="0.3">
      <c r="F139" s="6"/>
      <c r="G139" s="6"/>
    </row>
    <row r="140" spans="6:7" x14ac:dyDescent="0.3">
      <c r="F140" s="6"/>
      <c r="G140" s="6"/>
    </row>
    <row r="141" spans="6:7" x14ac:dyDescent="0.3">
      <c r="F141" s="6"/>
      <c r="G141" s="6"/>
    </row>
    <row r="142" spans="6:7" x14ac:dyDescent="0.3">
      <c r="F142" s="6"/>
      <c r="G142" s="6"/>
    </row>
    <row r="143" spans="6:7" x14ac:dyDescent="0.3">
      <c r="F143" s="6"/>
      <c r="G143" s="6"/>
    </row>
    <row r="144" spans="6:7" x14ac:dyDescent="0.3">
      <c r="F144" s="6"/>
      <c r="G144" s="6"/>
    </row>
    <row r="145" spans="6:7" x14ac:dyDescent="0.3">
      <c r="F145" s="6"/>
      <c r="G145" s="6"/>
    </row>
    <row r="146" spans="6:7" x14ac:dyDescent="0.3">
      <c r="F146" s="6"/>
      <c r="G146" s="6"/>
    </row>
    <row r="147" spans="6:7" x14ac:dyDescent="0.3">
      <c r="F147" s="6"/>
      <c r="G147" s="6"/>
    </row>
    <row r="148" spans="6:7" x14ac:dyDescent="0.3">
      <c r="F148" s="6"/>
      <c r="G148" s="6"/>
    </row>
    <row r="149" spans="6:7" x14ac:dyDescent="0.3">
      <c r="F149" s="6"/>
      <c r="G149" s="6"/>
    </row>
    <row r="150" spans="6:7" x14ac:dyDescent="0.3">
      <c r="F150" s="6"/>
      <c r="G150" s="6"/>
    </row>
    <row r="151" spans="6:7" x14ac:dyDescent="0.3">
      <c r="F151" s="6"/>
      <c r="G151" s="6"/>
    </row>
    <row r="152" spans="6:7" x14ac:dyDescent="0.3">
      <c r="F152" s="6"/>
      <c r="G152" s="6"/>
    </row>
    <row r="153" spans="6:7" x14ac:dyDescent="0.3">
      <c r="F153" s="6"/>
      <c r="G153" s="6"/>
    </row>
    <row r="154" spans="6:7" x14ac:dyDescent="0.3">
      <c r="F154" s="6"/>
      <c r="G154" s="6"/>
    </row>
    <row r="155" spans="6:7" x14ac:dyDescent="0.3">
      <c r="F155" s="6"/>
      <c r="G155" s="6"/>
    </row>
    <row r="156" spans="6:7" x14ac:dyDescent="0.3">
      <c r="F156" s="6"/>
      <c r="G156" s="6"/>
    </row>
    <row r="157" spans="6:7" x14ac:dyDescent="0.3">
      <c r="F157" s="6"/>
      <c r="G157" s="6"/>
    </row>
    <row r="158" spans="6:7" x14ac:dyDescent="0.3">
      <c r="F158" s="6"/>
      <c r="G158" s="6"/>
    </row>
    <row r="159" spans="6:7" x14ac:dyDescent="0.3">
      <c r="F159" s="6"/>
      <c r="G159" s="6"/>
    </row>
    <row r="160" spans="6:7" x14ac:dyDescent="0.3">
      <c r="F160" s="6"/>
      <c r="G160" s="6"/>
    </row>
    <row r="161" spans="6:7" x14ac:dyDescent="0.3">
      <c r="F161" s="6"/>
      <c r="G161" s="6"/>
    </row>
    <row r="162" spans="6:7" x14ac:dyDescent="0.3">
      <c r="F162" s="6"/>
      <c r="G162" s="6"/>
    </row>
    <row r="163" spans="6:7" x14ac:dyDescent="0.3">
      <c r="F163" s="6"/>
      <c r="G163" s="6"/>
    </row>
    <row r="164" spans="6:7" x14ac:dyDescent="0.3">
      <c r="F164" s="6"/>
      <c r="G164" s="6"/>
    </row>
    <row r="165" spans="6:7" x14ac:dyDescent="0.3">
      <c r="F165" s="6"/>
      <c r="G165" s="6"/>
    </row>
    <row r="166" spans="6:7" x14ac:dyDescent="0.3">
      <c r="F166" s="6"/>
      <c r="G166" s="6"/>
    </row>
    <row r="167" spans="6:7" x14ac:dyDescent="0.3">
      <c r="F167" s="6"/>
      <c r="G167" s="6"/>
    </row>
    <row r="168" spans="6:7" x14ac:dyDescent="0.3">
      <c r="F168" s="6"/>
      <c r="G168" s="6"/>
    </row>
    <row r="169" spans="6:7" x14ac:dyDescent="0.3">
      <c r="F169" s="6"/>
      <c r="G169" s="6"/>
    </row>
    <row r="170" spans="6:7" x14ac:dyDescent="0.3">
      <c r="F170" s="6"/>
      <c r="G170" s="6"/>
    </row>
    <row r="171" spans="6:7" x14ac:dyDescent="0.3">
      <c r="F171" s="6"/>
      <c r="G171" s="6"/>
    </row>
    <row r="172" spans="6:7" x14ac:dyDescent="0.3">
      <c r="F172" s="6"/>
      <c r="G172" s="6"/>
    </row>
    <row r="173" spans="6:7" x14ac:dyDescent="0.3">
      <c r="F173" s="6"/>
      <c r="G173" s="6"/>
    </row>
    <row r="174" spans="6:7" x14ac:dyDescent="0.3">
      <c r="F174" s="6"/>
      <c r="G174" s="6"/>
    </row>
    <row r="175" spans="6:7" x14ac:dyDescent="0.3">
      <c r="F175" s="6"/>
      <c r="G175" s="6"/>
    </row>
    <row r="176" spans="6:7" x14ac:dyDescent="0.3">
      <c r="F176" s="6"/>
      <c r="G176" s="6"/>
    </row>
    <row r="177" spans="6:7" x14ac:dyDescent="0.3">
      <c r="F177" s="6"/>
      <c r="G177" s="6"/>
    </row>
    <row r="178" spans="6:7" x14ac:dyDescent="0.3">
      <c r="F178" s="6"/>
      <c r="G178" s="6"/>
    </row>
    <row r="179" spans="6:7" x14ac:dyDescent="0.3">
      <c r="F179" s="6"/>
      <c r="G179" s="6"/>
    </row>
    <row r="180" spans="6:7" x14ac:dyDescent="0.3">
      <c r="F180" s="6"/>
      <c r="G180" s="6"/>
    </row>
    <row r="181" spans="6:7" x14ac:dyDescent="0.3">
      <c r="F181" s="6"/>
      <c r="G181" s="6"/>
    </row>
    <row r="182" spans="6:7" x14ac:dyDescent="0.3">
      <c r="F182" s="6"/>
      <c r="G182" s="6"/>
    </row>
    <row r="183" spans="6:7" x14ac:dyDescent="0.3">
      <c r="F183" s="6"/>
      <c r="G183" s="6"/>
    </row>
    <row r="184" spans="6:7" x14ac:dyDescent="0.3">
      <c r="F184" s="6"/>
      <c r="G184" s="6"/>
    </row>
    <row r="185" spans="6:7" x14ac:dyDescent="0.3">
      <c r="F185" s="6"/>
      <c r="G185" s="6"/>
    </row>
    <row r="186" spans="6:7" x14ac:dyDescent="0.3">
      <c r="F186" s="6"/>
      <c r="G186" s="6"/>
    </row>
    <row r="187" spans="6:7" x14ac:dyDescent="0.3">
      <c r="F187" s="6"/>
      <c r="G187" s="6"/>
    </row>
    <row r="188" spans="6:7" x14ac:dyDescent="0.3">
      <c r="F188" s="6"/>
      <c r="G188" s="6"/>
    </row>
    <row r="189" spans="6:7" x14ac:dyDescent="0.3">
      <c r="F189" s="6"/>
      <c r="G189" s="6"/>
    </row>
    <row r="190" spans="6:7" x14ac:dyDescent="0.3">
      <c r="F190" s="6"/>
      <c r="G190" s="6"/>
    </row>
    <row r="191" spans="6:7" x14ac:dyDescent="0.3">
      <c r="F191" s="6"/>
      <c r="G191" s="6"/>
    </row>
    <row r="192" spans="6:7" x14ac:dyDescent="0.3">
      <c r="F192" s="6"/>
      <c r="G192" s="6"/>
    </row>
    <row r="193" spans="1:17" x14ac:dyDescent="0.3">
      <c r="F193" s="6"/>
    </row>
    <row r="194" spans="1:17" x14ac:dyDescent="0.3">
      <c r="F194" s="6"/>
    </row>
    <row r="195" spans="1:17" x14ac:dyDescent="0.3">
      <c r="F195" s="6"/>
    </row>
    <row r="196" spans="1:17" x14ac:dyDescent="0.3">
      <c r="F196" s="6"/>
    </row>
    <row r="197" spans="1:17" x14ac:dyDescent="0.3">
      <c r="F197" s="6"/>
    </row>
    <row r="202" spans="1:17" s="373" customFormat="1" ht="14.5" x14ac:dyDescent="0.3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</row>
  </sheetData>
  <mergeCells count="4">
    <mergeCell ref="B1:K1"/>
    <mergeCell ref="B3:K3"/>
    <mergeCell ref="F5:G5"/>
    <mergeCell ref="F6:G6"/>
  </mergeCells>
  <printOptions horizontalCentered="1"/>
  <pageMargins left="0.7" right="0.7" top="0.75" bottom="0.75" header="0.3" footer="0.3"/>
  <pageSetup scale="57" orientation="landscape" r:id="rId1"/>
</worksheet>
</file>

<file path=xl/worksheets/sheet2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213">
    <tabColor theme="6" tint="0.39997558519241921"/>
  </sheetPr>
  <dimension ref="D4:P33"/>
  <sheetViews>
    <sheetView workbookViewId="0">
      <selection activeCell="L31" sqref="L31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4.08984375" customWidth="1"/>
    <col min="7" max="7" width="13.54296875" bestFit="1" customWidth="1"/>
    <col min="8" max="8" width="2.453125" customWidth="1"/>
    <col min="9" max="9" width="13.54296875" bestFit="1" customWidth="1"/>
    <col min="10" max="10" width="3.08984375" customWidth="1"/>
    <col min="11" max="11" width="16" bestFit="1" customWidth="1"/>
    <col min="14" max="14" width="9.08984375" customWidth="1"/>
    <col min="15" max="15" width="15.90625" customWidth="1"/>
    <col min="16" max="21" width="9.08984375" customWidth="1"/>
  </cols>
  <sheetData>
    <row r="4" spans="4:16" ht="16.5" x14ac:dyDescent="0.35">
      <c r="D4" s="3142" t="s">
        <v>2372</v>
      </c>
      <c r="E4" s="3142"/>
      <c r="F4" s="3142"/>
      <c r="G4" s="3142"/>
      <c r="H4" s="3142"/>
      <c r="I4" s="3142"/>
      <c r="J4" s="3142"/>
      <c r="K4" s="3142"/>
    </row>
    <row r="7" spans="4:16" x14ac:dyDescent="0.3">
      <c r="G7" t="s">
        <v>394</v>
      </c>
      <c r="I7" t="s">
        <v>79</v>
      </c>
      <c r="K7" t="s">
        <v>2055</v>
      </c>
    </row>
    <row r="8" spans="4:16" x14ac:dyDescent="0.3">
      <c r="K8" t="s">
        <v>79</v>
      </c>
    </row>
    <row r="10" spans="4:16" x14ac:dyDescent="0.3">
      <c r="D10" t="s">
        <v>126</v>
      </c>
      <c r="G10" s="1"/>
    </row>
    <row r="11" spans="4:16" x14ac:dyDescent="0.3">
      <c r="L11" s="1"/>
      <c r="M11" s="1"/>
    </row>
    <row r="12" spans="4:16" x14ac:dyDescent="0.3">
      <c r="E12" s="160">
        <v>2013</v>
      </c>
      <c r="G12" s="1">
        <f>'2013 Benchmarking Calculations'!AN182</f>
        <v>1276679144.64152</v>
      </c>
      <c r="H12" s="1"/>
      <c r="I12" s="1">
        <f>'2013 Benchmarking Calculations'!BB182</f>
        <v>13329217.775033031</v>
      </c>
      <c r="J12" s="1"/>
      <c r="K12" s="1">
        <f>G12+I12</f>
        <v>1290008362.416553</v>
      </c>
      <c r="L12" s="1"/>
      <c r="M12" s="1"/>
      <c r="N12" s="17"/>
      <c r="P12" s="17"/>
    </row>
    <row r="13" spans="4:16" x14ac:dyDescent="0.3">
      <c r="E13" s="160"/>
      <c r="G13" s="1"/>
      <c r="H13" s="1"/>
      <c r="I13" s="1"/>
      <c r="J13" s="1"/>
      <c r="K13" s="1"/>
      <c r="L13" s="1"/>
      <c r="M13" s="1"/>
    </row>
    <row r="14" spans="4:16" x14ac:dyDescent="0.3">
      <c r="E14" s="160">
        <v>2014</v>
      </c>
      <c r="G14" s="1">
        <f>'2014 Benchmarking Calculations'!AN183</f>
        <v>1304202201.3187492</v>
      </c>
      <c r="H14" s="1"/>
      <c r="I14" s="1">
        <f>'2014 Benchmarking Calculations'!BB183</f>
        <v>14896912.698537592</v>
      </c>
      <c r="J14" s="1"/>
      <c r="K14" s="1">
        <f>G14+I14</f>
        <v>1319099114.0172868</v>
      </c>
      <c r="L14" s="1"/>
      <c r="M14" s="1"/>
      <c r="O14" s="1"/>
    </row>
    <row r="15" spans="4:16" x14ac:dyDescent="0.3">
      <c r="E15" s="160"/>
      <c r="G15" s="1"/>
      <c r="H15" s="1"/>
      <c r="I15" s="1"/>
      <c r="J15" s="1"/>
      <c r="K15" s="1"/>
      <c r="L15" s="1"/>
      <c r="M15" s="1"/>
      <c r="O15" s="1"/>
    </row>
    <row r="16" spans="4:16" x14ac:dyDescent="0.3">
      <c r="E16" s="160"/>
      <c r="H16" s="1"/>
      <c r="I16" s="1"/>
      <c r="J16" s="1"/>
      <c r="K16" s="1"/>
      <c r="L16" s="1"/>
      <c r="M16" s="1"/>
      <c r="O16" s="1"/>
    </row>
    <row r="17" spans="4:16" x14ac:dyDescent="0.3">
      <c r="D17" t="s">
        <v>177</v>
      </c>
      <c r="E17" s="160"/>
      <c r="G17" s="1"/>
      <c r="H17" s="1"/>
      <c r="I17" s="1"/>
      <c r="J17" s="1"/>
      <c r="K17" s="1"/>
      <c r="L17" s="1"/>
      <c r="M17" s="1"/>
    </row>
    <row r="18" spans="4:16" x14ac:dyDescent="0.3">
      <c r="E18" s="160"/>
      <c r="G18" s="1"/>
      <c r="H18" s="1"/>
      <c r="I18" s="1"/>
      <c r="J18" s="1"/>
      <c r="K18" s="1"/>
      <c r="L18" s="1"/>
      <c r="M18" s="1"/>
      <c r="O18" s="1"/>
    </row>
    <row r="19" spans="4:16" x14ac:dyDescent="0.3">
      <c r="E19" s="160">
        <v>2013</v>
      </c>
      <c r="G19" s="1">
        <f>'2013 Benchmarking Calculations'!AN184</f>
        <v>902258426.39289558</v>
      </c>
      <c r="H19" s="2"/>
      <c r="I19" s="1">
        <f>'2013 Benchmarking Calculations'!BB184</f>
        <v>13173914.064155269</v>
      </c>
      <c r="K19" s="1">
        <f>G19+I19</f>
        <v>915432340.4570508</v>
      </c>
      <c r="L19" s="1"/>
      <c r="M19" s="1"/>
      <c r="O19" s="17"/>
    </row>
    <row r="20" spans="4:16" x14ac:dyDescent="0.3">
      <c r="E20" s="160"/>
      <c r="G20" s="1"/>
      <c r="H20" s="1"/>
      <c r="I20" s="1"/>
      <c r="J20" s="1"/>
      <c r="K20" s="1"/>
      <c r="L20" s="1"/>
      <c r="M20" s="1"/>
    </row>
    <row r="21" spans="4:16" x14ac:dyDescent="0.3">
      <c r="E21" s="160">
        <v>2014</v>
      </c>
      <c r="G21" s="1">
        <f>'2014 Benchmarking Calculations'!AN185</f>
        <v>919280293.21325588</v>
      </c>
      <c r="H21" s="1"/>
      <c r="I21" s="1">
        <f>'2014 Benchmarking Calculations'!BB185</f>
        <v>13880614.934016636</v>
      </c>
      <c r="J21" s="1"/>
      <c r="K21" s="1">
        <f>G21+I21</f>
        <v>933160908.14727247</v>
      </c>
      <c r="L21" s="1"/>
      <c r="M21" s="1"/>
    </row>
    <row r="22" spans="4:16" x14ac:dyDescent="0.3">
      <c r="G22" s="1"/>
      <c r="H22" s="1"/>
      <c r="I22" s="1"/>
      <c r="J22" s="1"/>
      <c r="K22" s="1"/>
      <c r="L22" s="1"/>
      <c r="M22" s="1"/>
      <c r="P22" s="4"/>
    </row>
    <row r="24" spans="4:16" x14ac:dyDescent="0.3">
      <c r="D24" t="s">
        <v>2059</v>
      </c>
    </row>
    <row r="25" spans="4:16" x14ac:dyDescent="0.3">
      <c r="E25" s="160"/>
    </row>
    <row r="26" spans="4:16" x14ac:dyDescent="0.3">
      <c r="E26" s="160">
        <v>2013</v>
      </c>
      <c r="G26" s="4">
        <f>'2014 Benchmarking Calculations'!AN197</f>
        <v>0.27573110418717661</v>
      </c>
      <c r="H26" s="12"/>
      <c r="I26" s="4">
        <f>'2014 Benchmarking Calculations'!BB197</f>
        <v>1.1719783868530755E-2</v>
      </c>
      <c r="J26" s="12"/>
      <c r="K26" s="4">
        <f>LN(K12/K19)</f>
        <v>0.3430075229153885</v>
      </c>
    </row>
    <row r="27" spans="4:16" x14ac:dyDescent="0.3">
      <c r="E27" s="160"/>
      <c r="G27" s="4"/>
      <c r="H27" s="12"/>
      <c r="I27" s="4"/>
      <c r="J27" s="12"/>
      <c r="K27" s="12"/>
    </row>
    <row r="28" spans="4:16" x14ac:dyDescent="0.3">
      <c r="E28" s="160">
        <v>2014</v>
      </c>
      <c r="G28" s="4">
        <f>'2014 Benchmarking Calculations'!AN199</f>
        <v>0.34975571891766816</v>
      </c>
      <c r="H28" s="12"/>
      <c r="I28" s="4">
        <f>'2014 Benchmarking Calculations'!BB199</f>
        <v>7.0660732341012472E-2</v>
      </c>
      <c r="J28" s="12"/>
      <c r="K28" s="4">
        <f>LN(K14/K21)</f>
        <v>0.34612664404003984</v>
      </c>
    </row>
    <row r="31" spans="4:16" x14ac:dyDescent="0.3">
      <c r="G31" s="4"/>
      <c r="H31" s="4"/>
      <c r="I31" s="4"/>
      <c r="J31" s="4"/>
      <c r="K31" s="4"/>
    </row>
    <row r="32" spans="4:16" x14ac:dyDescent="0.3">
      <c r="G32" s="4"/>
      <c r="H32" s="4"/>
      <c r="I32" s="4"/>
      <c r="J32" s="4"/>
      <c r="K32" s="4"/>
    </row>
    <row r="33" spans="7:11" x14ac:dyDescent="0.3">
      <c r="G33" s="4"/>
      <c r="H33" s="4"/>
      <c r="I33" s="4"/>
      <c r="J33" s="4"/>
      <c r="K33" s="4"/>
    </row>
  </sheetData>
  <mergeCells count="1">
    <mergeCell ref="D4:K4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402AA9-89CC-47B4-BE57-6CA6F22901F0}">
  <sheetPr>
    <tabColor rgb="FF92D050"/>
  </sheetPr>
  <dimension ref="A1:L121"/>
  <sheetViews>
    <sheetView workbookViewId="0">
      <selection activeCell="B1" sqref="B1"/>
    </sheetView>
  </sheetViews>
  <sheetFormatPr defaultColWidth="9.08984375" defaultRowHeight="14.5" x14ac:dyDescent="0.35"/>
  <cols>
    <col min="1" max="1" width="9.08984375" style="1335"/>
    <col min="2" max="2" width="36.6328125" style="1335" bestFit="1" customWidth="1"/>
    <col min="3" max="3" width="39.36328125" style="1577" customWidth="1"/>
    <col min="4" max="4" width="50.36328125" style="1576" customWidth="1"/>
    <col min="5" max="5" width="16.453125" style="1583" customWidth="1"/>
    <col min="6" max="7" width="14.36328125" style="1583" customWidth="1"/>
    <col min="8" max="8" width="15.36328125" style="1335" bestFit="1" customWidth="1"/>
    <col min="9" max="9" width="22.90625" style="1623" customWidth="1"/>
    <col min="10" max="10" width="73.08984375" style="1623" customWidth="1"/>
    <col min="11" max="11" width="2.81640625" style="2509" customWidth="1"/>
    <col min="12" max="12" width="6" style="1577" bestFit="1" customWidth="1"/>
    <col min="13" max="16384" width="9.08984375" style="1335"/>
  </cols>
  <sheetData>
    <row r="1" spans="2:12" ht="28.5" x14ac:dyDescent="0.65">
      <c r="B1" s="1338" t="s">
        <v>4443</v>
      </c>
      <c r="C1" s="2446"/>
      <c r="D1" s="2456"/>
      <c r="E1" s="2035"/>
      <c r="F1" s="2035"/>
      <c r="G1" s="2035"/>
      <c r="I1" s="2496"/>
      <c r="J1" s="2496"/>
      <c r="K1" s="2962"/>
    </row>
    <row r="2" spans="2:12" x14ac:dyDescent="0.35">
      <c r="I2" s="2499"/>
      <c r="J2" s="2499"/>
      <c r="K2" s="2963"/>
    </row>
    <row r="3" spans="2:12" ht="32.25" customHeight="1" x14ac:dyDescent="0.35">
      <c r="B3" s="2977" t="s">
        <v>1158</v>
      </c>
      <c r="C3" s="2978" t="s">
        <v>1159</v>
      </c>
      <c r="D3" s="2979" t="s">
        <v>320</v>
      </c>
      <c r="E3" s="2980" t="s">
        <v>1160</v>
      </c>
      <c r="F3" s="2980" t="s">
        <v>1161</v>
      </c>
      <c r="G3" s="2980" t="s">
        <v>292</v>
      </c>
      <c r="H3" s="2981" t="s">
        <v>1162</v>
      </c>
      <c r="I3" s="2982" t="s">
        <v>1163</v>
      </c>
      <c r="J3" s="2976"/>
      <c r="K3" s="2964"/>
      <c r="L3" s="2046"/>
    </row>
    <row r="4" spans="2:12" ht="14.25" customHeight="1" x14ac:dyDescent="0.35">
      <c r="B4" s="3002" t="s">
        <v>1175</v>
      </c>
      <c r="C4" s="3003" t="s">
        <v>665</v>
      </c>
      <c r="D4" s="3004" t="s">
        <v>46</v>
      </c>
      <c r="E4" s="3005">
        <v>30</v>
      </c>
      <c r="F4" s="3005">
        <v>54</v>
      </c>
      <c r="G4" s="3006">
        <f>F4-E4</f>
        <v>24</v>
      </c>
      <c r="H4" s="3005">
        <f>IF($E$117="Yes",F4,E4)</f>
        <v>30</v>
      </c>
      <c r="I4" s="3007" t="s">
        <v>4441</v>
      </c>
      <c r="J4" s="3180" t="s">
        <v>4473</v>
      </c>
      <c r="K4" s="2496"/>
      <c r="L4" s="2250"/>
    </row>
    <row r="5" spans="2:12" ht="14.25" customHeight="1" x14ac:dyDescent="0.35">
      <c r="B5" s="2998" t="s">
        <v>1175</v>
      </c>
      <c r="C5" s="3008" t="s">
        <v>666</v>
      </c>
      <c r="D5" s="3009" t="s">
        <v>46</v>
      </c>
      <c r="E5" s="2999">
        <v>28</v>
      </c>
      <c r="F5" s="2999">
        <v>51</v>
      </c>
      <c r="G5" s="3000">
        <f t="shared" ref="G5:G28" si="0">F5-E5</f>
        <v>23</v>
      </c>
      <c r="H5" s="2999">
        <f t="shared" ref="H5:H28" si="1">IF($E$117="Yes",F5,E5)</f>
        <v>28</v>
      </c>
      <c r="I5" s="3001" t="s">
        <v>4442</v>
      </c>
      <c r="J5" s="3186"/>
      <c r="K5" s="2496"/>
      <c r="L5" s="2250"/>
    </row>
    <row r="6" spans="2:12" ht="14.25" customHeight="1" x14ac:dyDescent="0.35">
      <c r="B6" s="2998" t="s">
        <v>1175</v>
      </c>
      <c r="C6" s="3008" t="s">
        <v>667</v>
      </c>
      <c r="D6" s="3009" t="s">
        <v>46</v>
      </c>
      <c r="E6" s="2999">
        <v>2</v>
      </c>
      <c r="F6" s="2999">
        <v>3</v>
      </c>
      <c r="G6" s="3000">
        <f t="shared" si="0"/>
        <v>1</v>
      </c>
      <c r="H6" s="2999">
        <f t="shared" si="1"/>
        <v>2</v>
      </c>
      <c r="I6" s="3001" t="s">
        <v>4442</v>
      </c>
      <c r="J6" s="3186"/>
      <c r="K6" s="2496"/>
      <c r="L6" s="2250"/>
    </row>
    <row r="7" spans="2:12" ht="14.25" customHeight="1" x14ac:dyDescent="0.35">
      <c r="B7" s="2998" t="s">
        <v>1175</v>
      </c>
      <c r="C7" s="3008" t="s">
        <v>669</v>
      </c>
      <c r="D7" s="3009" t="s">
        <v>46</v>
      </c>
      <c r="E7" s="2999">
        <v>0</v>
      </c>
      <c r="F7" s="2999">
        <v>23</v>
      </c>
      <c r="G7" s="3000">
        <f t="shared" si="0"/>
        <v>23</v>
      </c>
      <c r="H7" s="2999">
        <f t="shared" si="1"/>
        <v>0</v>
      </c>
      <c r="I7" s="3001" t="s">
        <v>4442</v>
      </c>
      <c r="J7" s="3186"/>
      <c r="K7" s="2496"/>
      <c r="L7" s="2250"/>
    </row>
    <row r="8" spans="2:12" ht="14.25" customHeight="1" x14ac:dyDescent="0.35">
      <c r="B8" s="3010" t="s">
        <v>1175</v>
      </c>
      <c r="C8" s="3011" t="s">
        <v>671</v>
      </c>
      <c r="D8" s="3012" t="s">
        <v>46</v>
      </c>
      <c r="E8" s="3013">
        <v>0</v>
      </c>
      <c r="F8" s="3013">
        <v>1</v>
      </c>
      <c r="G8" s="3014">
        <f t="shared" si="0"/>
        <v>1</v>
      </c>
      <c r="H8" s="3013">
        <f t="shared" si="1"/>
        <v>0</v>
      </c>
      <c r="I8" s="3015" t="s">
        <v>4442</v>
      </c>
      <c r="J8" s="3187"/>
      <c r="K8" s="2496"/>
      <c r="L8" s="2250"/>
    </row>
    <row r="9" spans="2:12" ht="14.25" customHeight="1" x14ac:dyDescent="0.35">
      <c r="B9" s="3002" t="s">
        <v>1175</v>
      </c>
      <c r="C9" s="3003" t="s">
        <v>665</v>
      </c>
      <c r="D9" s="3004" t="s">
        <v>464</v>
      </c>
      <c r="E9" s="3005">
        <v>585</v>
      </c>
      <c r="F9" s="3005">
        <v>376</v>
      </c>
      <c r="G9" s="3006">
        <f t="shared" si="0"/>
        <v>-209</v>
      </c>
      <c r="H9" s="3005">
        <f t="shared" si="1"/>
        <v>585</v>
      </c>
      <c r="I9" s="3007" t="s">
        <v>4441</v>
      </c>
      <c r="J9" s="3180" t="s">
        <v>4473</v>
      </c>
      <c r="K9" s="2496"/>
      <c r="L9" s="2250"/>
    </row>
    <row r="10" spans="2:12" ht="14.25" customHeight="1" x14ac:dyDescent="0.35">
      <c r="B10" s="2998" t="s">
        <v>1175</v>
      </c>
      <c r="C10" s="3008" t="s">
        <v>666</v>
      </c>
      <c r="D10" s="3009" t="s">
        <v>464</v>
      </c>
      <c r="E10" s="2999">
        <v>376</v>
      </c>
      <c r="F10" s="2999">
        <v>209</v>
      </c>
      <c r="G10" s="3000">
        <f t="shared" si="0"/>
        <v>-167</v>
      </c>
      <c r="H10" s="2999">
        <f t="shared" si="1"/>
        <v>376</v>
      </c>
      <c r="I10" s="3001" t="s">
        <v>4442</v>
      </c>
      <c r="J10" s="3186"/>
      <c r="K10" s="2496"/>
      <c r="L10" s="2250"/>
    </row>
    <row r="11" spans="2:12" ht="14.25" customHeight="1" x14ac:dyDescent="0.35">
      <c r="B11" s="2998" t="s">
        <v>1175</v>
      </c>
      <c r="C11" s="3008" t="s">
        <v>667</v>
      </c>
      <c r="D11" s="3009" t="s">
        <v>464</v>
      </c>
      <c r="E11" s="2999">
        <v>209</v>
      </c>
      <c r="F11" s="2999">
        <v>167</v>
      </c>
      <c r="G11" s="3000">
        <f t="shared" si="0"/>
        <v>-42</v>
      </c>
      <c r="H11" s="2999">
        <f t="shared" si="1"/>
        <v>209</v>
      </c>
      <c r="I11" s="3001" t="s">
        <v>4442</v>
      </c>
      <c r="J11" s="3186"/>
      <c r="K11" s="2496"/>
      <c r="L11" s="2250"/>
    </row>
    <row r="12" spans="2:12" ht="14.25" customHeight="1" x14ac:dyDescent="0.35">
      <c r="B12" s="2998" t="s">
        <v>1175</v>
      </c>
      <c r="C12" s="3008" t="s">
        <v>668</v>
      </c>
      <c r="D12" s="3009" t="s">
        <v>464</v>
      </c>
      <c r="E12" s="2999">
        <v>376</v>
      </c>
      <c r="F12" s="2999">
        <v>209</v>
      </c>
      <c r="G12" s="3000">
        <f t="shared" si="0"/>
        <v>-167</v>
      </c>
      <c r="H12" s="2999">
        <f t="shared" si="1"/>
        <v>376</v>
      </c>
      <c r="I12" s="3001" t="s">
        <v>4442</v>
      </c>
      <c r="J12" s="3186"/>
      <c r="K12" s="2496"/>
      <c r="L12" s="2250"/>
    </row>
    <row r="13" spans="2:12" ht="14.25" customHeight="1" x14ac:dyDescent="0.35">
      <c r="B13" s="3010" t="s">
        <v>1175</v>
      </c>
      <c r="C13" s="3011" t="s">
        <v>670</v>
      </c>
      <c r="D13" s="3012" t="s">
        <v>464</v>
      </c>
      <c r="E13" s="3013">
        <v>209</v>
      </c>
      <c r="F13" s="3013">
        <v>167</v>
      </c>
      <c r="G13" s="3014">
        <f t="shared" si="0"/>
        <v>-42</v>
      </c>
      <c r="H13" s="3013">
        <f t="shared" si="1"/>
        <v>209</v>
      </c>
      <c r="I13" s="3015" t="s">
        <v>4442</v>
      </c>
      <c r="J13" s="3187"/>
      <c r="K13" s="2496"/>
      <c r="L13" s="2250"/>
    </row>
    <row r="14" spans="2:12" ht="14.25" customHeight="1" x14ac:dyDescent="0.35">
      <c r="B14" s="2967" t="s">
        <v>1175</v>
      </c>
      <c r="C14" s="2986" t="s">
        <v>665</v>
      </c>
      <c r="D14" s="2983" t="s">
        <v>56</v>
      </c>
      <c r="E14" s="2959">
        <v>1015</v>
      </c>
      <c r="F14" s="2959">
        <v>2565</v>
      </c>
      <c r="G14" s="2960">
        <f t="shared" si="0"/>
        <v>1550</v>
      </c>
      <c r="H14" s="2959">
        <f t="shared" si="1"/>
        <v>1015</v>
      </c>
      <c r="I14" s="3016" t="s">
        <v>4441</v>
      </c>
      <c r="J14" s="2961"/>
      <c r="K14" s="2496"/>
      <c r="L14" s="2250"/>
    </row>
    <row r="15" spans="2:12" ht="14.25" customHeight="1" x14ac:dyDescent="0.35">
      <c r="B15" s="2968" t="s">
        <v>1175</v>
      </c>
      <c r="C15" s="2991" t="s">
        <v>666</v>
      </c>
      <c r="D15" s="2984" t="s">
        <v>56</v>
      </c>
      <c r="E15" s="2449">
        <v>759</v>
      </c>
      <c r="F15" s="2449">
        <v>1733</v>
      </c>
      <c r="G15" s="2451">
        <f t="shared" si="0"/>
        <v>974</v>
      </c>
      <c r="H15" s="2449">
        <f t="shared" si="1"/>
        <v>759</v>
      </c>
      <c r="I15" s="2961" t="s">
        <v>4442</v>
      </c>
      <c r="J15" s="2961"/>
      <c r="K15" s="2496"/>
      <c r="L15" s="2250"/>
    </row>
    <row r="16" spans="2:12" ht="14.25" customHeight="1" x14ac:dyDescent="0.35">
      <c r="B16" s="2968" t="s">
        <v>1175</v>
      </c>
      <c r="C16" s="2991" t="s">
        <v>667</v>
      </c>
      <c r="D16" s="2984" t="s">
        <v>56</v>
      </c>
      <c r="E16" s="2449">
        <v>256</v>
      </c>
      <c r="F16" s="2449">
        <v>832</v>
      </c>
      <c r="G16" s="2451">
        <f t="shared" si="0"/>
        <v>576</v>
      </c>
      <c r="H16" s="2449">
        <f t="shared" si="1"/>
        <v>256</v>
      </c>
      <c r="I16" s="2961" t="s">
        <v>4442</v>
      </c>
      <c r="J16" s="2961"/>
      <c r="K16" s="2496"/>
      <c r="L16" s="2250"/>
    </row>
    <row r="17" spans="2:12" ht="14.25" customHeight="1" x14ac:dyDescent="0.35">
      <c r="B17" s="2968" t="s">
        <v>1175</v>
      </c>
      <c r="C17" s="2991" t="s">
        <v>669</v>
      </c>
      <c r="D17" s="2984" t="s">
        <v>56</v>
      </c>
      <c r="E17" s="2449">
        <v>0</v>
      </c>
      <c r="F17" s="2449">
        <v>974</v>
      </c>
      <c r="G17" s="2451">
        <f t="shared" si="0"/>
        <v>974</v>
      </c>
      <c r="H17" s="2449">
        <f t="shared" si="1"/>
        <v>0</v>
      </c>
      <c r="I17" s="2961" t="s">
        <v>4442</v>
      </c>
      <c r="J17" s="2961"/>
      <c r="K17" s="2496"/>
      <c r="L17" s="2250"/>
    </row>
    <row r="18" spans="2:12" ht="14.25" customHeight="1" x14ac:dyDescent="0.35">
      <c r="B18" s="2969" t="s">
        <v>1175</v>
      </c>
      <c r="C18" s="2987" t="s">
        <v>671</v>
      </c>
      <c r="D18" s="2985" t="s">
        <v>56</v>
      </c>
      <c r="E18" s="2452">
        <v>0</v>
      </c>
      <c r="F18" s="2452">
        <v>576</v>
      </c>
      <c r="G18" s="2512">
        <f t="shared" si="0"/>
        <v>576</v>
      </c>
      <c r="H18" s="2452">
        <f t="shared" si="1"/>
        <v>0</v>
      </c>
      <c r="I18" s="2957" t="s">
        <v>4442</v>
      </c>
      <c r="J18" s="2961"/>
      <c r="K18" s="2496"/>
      <c r="L18" s="2250"/>
    </row>
    <row r="19" spans="2:12" ht="14.25" customHeight="1" x14ac:dyDescent="0.35">
      <c r="B19" s="3002" t="s">
        <v>1175</v>
      </c>
      <c r="C19" s="3003" t="s">
        <v>665</v>
      </c>
      <c r="D19" s="3004" t="s">
        <v>69</v>
      </c>
      <c r="E19" s="3005">
        <v>335</v>
      </c>
      <c r="F19" s="3005">
        <v>688</v>
      </c>
      <c r="G19" s="3006">
        <f t="shared" si="0"/>
        <v>353</v>
      </c>
      <c r="H19" s="3005">
        <f t="shared" si="1"/>
        <v>335</v>
      </c>
      <c r="I19" s="3007" t="s">
        <v>4441</v>
      </c>
      <c r="J19" s="3180" t="s">
        <v>4472</v>
      </c>
      <c r="K19" s="2496"/>
      <c r="L19" s="2250"/>
    </row>
    <row r="20" spans="2:12" ht="14.25" customHeight="1" x14ac:dyDescent="0.35">
      <c r="B20" s="2998" t="s">
        <v>1175</v>
      </c>
      <c r="C20" s="3008" t="s">
        <v>666</v>
      </c>
      <c r="D20" s="3009" t="s">
        <v>69</v>
      </c>
      <c r="E20" s="2999">
        <v>227</v>
      </c>
      <c r="F20" s="2999">
        <v>556</v>
      </c>
      <c r="G20" s="3000">
        <f t="shared" si="0"/>
        <v>329</v>
      </c>
      <c r="H20" s="2999">
        <f t="shared" si="1"/>
        <v>227</v>
      </c>
      <c r="I20" s="3001" t="s">
        <v>4442</v>
      </c>
      <c r="J20" s="3186"/>
      <c r="K20" s="2496"/>
      <c r="L20" s="2250"/>
    </row>
    <row r="21" spans="2:12" ht="14.25" customHeight="1" x14ac:dyDescent="0.35">
      <c r="B21" s="2998" t="s">
        <v>1175</v>
      </c>
      <c r="C21" s="3008" t="s">
        <v>667</v>
      </c>
      <c r="D21" s="3009" t="s">
        <v>69</v>
      </c>
      <c r="E21" s="2999">
        <v>108</v>
      </c>
      <c r="F21" s="2999">
        <v>132</v>
      </c>
      <c r="G21" s="3000">
        <f t="shared" si="0"/>
        <v>24</v>
      </c>
      <c r="H21" s="2999">
        <f t="shared" si="1"/>
        <v>108</v>
      </c>
      <c r="I21" s="3001" t="s">
        <v>4442</v>
      </c>
      <c r="J21" s="3186"/>
      <c r="K21" s="2496"/>
      <c r="L21" s="2250"/>
    </row>
    <row r="22" spans="2:12" ht="14.25" customHeight="1" x14ac:dyDescent="0.35">
      <c r="B22" s="2998" t="s">
        <v>1175</v>
      </c>
      <c r="C22" s="3008" t="s">
        <v>668</v>
      </c>
      <c r="D22" s="3009" t="s">
        <v>69</v>
      </c>
      <c r="E22" s="2999">
        <v>227</v>
      </c>
      <c r="F22" s="2999">
        <v>226</v>
      </c>
      <c r="G22" s="3000">
        <f t="shared" si="0"/>
        <v>-1</v>
      </c>
      <c r="H22" s="2999">
        <f t="shared" si="1"/>
        <v>227</v>
      </c>
      <c r="I22" s="3001" t="s">
        <v>4442</v>
      </c>
      <c r="J22" s="3186"/>
      <c r="K22" s="2496"/>
      <c r="L22" s="2250"/>
    </row>
    <row r="23" spans="2:12" ht="14.25" customHeight="1" x14ac:dyDescent="0.35">
      <c r="B23" s="2998" t="s">
        <v>1175</v>
      </c>
      <c r="C23" s="3008" t="s">
        <v>669</v>
      </c>
      <c r="D23" s="3009" t="s">
        <v>69</v>
      </c>
      <c r="E23" s="2999">
        <v>0</v>
      </c>
      <c r="F23" s="2999">
        <v>330</v>
      </c>
      <c r="G23" s="3000">
        <f t="shared" si="0"/>
        <v>330</v>
      </c>
      <c r="H23" s="2999">
        <f t="shared" si="1"/>
        <v>0</v>
      </c>
      <c r="I23" s="3001" t="s">
        <v>4442</v>
      </c>
      <c r="J23" s="3186"/>
      <c r="K23" s="2496"/>
      <c r="L23" s="2250"/>
    </row>
    <row r="24" spans="2:12" ht="14.25" customHeight="1" x14ac:dyDescent="0.35">
      <c r="B24" s="2998" t="s">
        <v>1175</v>
      </c>
      <c r="C24" s="3008" t="s">
        <v>670</v>
      </c>
      <c r="D24" s="3009" t="s">
        <v>69</v>
      </c>
      <c r="E24" s="2999">
        <v>108</v>
      </c>
      <c r="F24" s="2999">
        <v>105</v>
      </c>
      <c r="G24" s="3000">
        <f t="shared" si="0"/>
        <v>-3</v>
      </c>
      <c r="H24" s="2999">
        <f t="shared" si="1"/>
        <v>108</v>
      </c>
      <c r="I24" s="3001" t="s">
        <v>4442</v>
      </c>
      <c r="J24" s="3186"/>
      <c r="K24" s="2496"/>
      <c r="L24" s="2250"/>
    </row>
    <row r="25" spans="2:12" ht="14.25" customHeight="1" x14ac:dyDescent="0.35">
      <c r="B25" s="3010" t="s">
        <v>1175</v>
      </c>
      <c r="C25" s="3011" t="s">
        <v>671</v>
      </c>
      <c r="D25" s="3012" t="s">
        <v>69</v>
      </c>
      <c r="E25" s="3013">
        <v>0</v>
      </c>
      <c r="F25" s="3013">
        <v>27</v>
      </c>
      <c r="G25" s="3014">
        <f t="shared" si="0"/>
        <v>27</v>
      </c>
      <c r="H25" s="3013">
        <f t="shared" si="1"/>
        <v>0</v>
      </c>
      <c r="I25" s="3015" t="s">
        <v>4442</v>
      </c>
      <c r="J25" s="3187"/>
      <c r="K25" s="2496"/>
      <c r="L25" s="2250"/>
    </row>
    <row r="26" spans="2:12" ht="14.25" customHeight="1" x14ac:dyDescent="0.35">
      <c r="B26" s="3002" t="s">
        <v>1175</v>
      </c>
      <c r="C26" s="3003" t="s">
        <v>665</v>
      </c>
      <c r="D26" s="3004" t="s">
        <v>76</v>
      </c>
      <c r="E26" s="3005">
        <v>2058</v>
      </c>
      <c r="F26" s="3005">
        <v>1029</v>
      </c>
      <c r="G26" s="3006">
        <f t="shared" si="0"/>
        <v>-1029</v>
      </c>
      <c r="H26" s="3005">
        <f t="shared" si="1"/>
        <v>2058</v>
      </c>
      <c r="I26" s="3007" t="s">
        <v>4441</v>
      </c>
      <c r="J26" s="3180" t="s">
        <v>4473</v>
      </c>
      <c r="K26" s="2496"/>
      <c r="L26" s="2250"/>
    </row>
    <row r="27" spans="2:12" ht="14.25" customHeight="1" x14ac:dyDescent="0.35">
      <c r="B27" s="2998" t="s">
        <v>1175</v>
      </c>
      <c r="C27" s="3008" t="s">
        <v>666</v>
      </c>
      <c r="D27" s="3009" t="s">
        <v>76</v>
      </c>
      <c r="E27" s="2999">
        <v>1499</v>
      </c>
      <c r="F27" s="2999">
        <v>470</v>
      </c>
      <c r="G27" s="3000">
        <f t="shared" si="0"/>
        <v>-1029</v>
      </c>
      <c r="H27" s="2999">
        <f t="shared" si="1"/>
        <v>1499</v>
      </c>
      <c r="I27" s="3001" t="s">
        <v>4442</v>
      </c>
      <c r="J27" s="3186"/>
      <c r="K27" s="2496"/>
      <c r="L27" s="2250"/>
    </row>
    <row r="28" spans="2:12" ht="14.25" customHeight="1" x14ac:dyDescent="0.35">
      <c r="B28" s="2998" t="s">
        <v>1175</v>
      </c>
      <c r="C28" s="3008" t="s">
        <v>668</v>
      </c>
      <c r="D28" s="3009" t="s">
        <v>76</v>
      </c>
      <c r="E28" s="2999">
        <v>1029</v>
      </c>
      <c r="F28" s="2999">
        <v>470</v>
      </c>
      <c r="G28" s="3000">
        <f t="shared" si="0"/>
        <v>-559</v>
      </c>
      <c r="H28" s="2999">
        <f t="shared" si="1"/>
        <v>1029</v>
      </c>
      <c r="I28" s="3001" t="s">
        <v>4442</v>
      </c>
      <c r="J28" s="3186"/>
      <c r="K28" s="2496"/>
      <c r="L28" s="2250"/>
    </row>
    <row r="29" spans="2:12" ht="14.25" customHeight="1" x14ac:dyDescent="0.35">
      <c r="B29" s="3010" t="s">
        <v>1175</v>
      </c>
      <c r="C29" s="3011" t="s">
        <v>669</v>
      </c>
      <c r="D29" s="3012" t="s">
        <v>76</v>
      </c>
      <c r="E29" s="3013">
        <v>470</v>
      </c>
      <c r="F29" s="3013">
        <v>0</v>
      </c>
      <c r="G29" s="3014">
        <f t="shared" ref="G29:G47" si="2">F29-E29</f>
        <v>-470</v>
      </c>
      <c r="H29" s="3013">
        <f>IF($E$117="Yes",F29,E29)</f>
        <v>470</v>
      </c>
      <c r="I29" s="3015" t="s">
        <v>4442</v>
      </c>
      <c r="J29" s="3186"/>
      <c r="K29" s="2496"/>
      <c r="L29" s="2250"/>
    </row>
    <row r="30" spans="2:12" ht="14.25" customHeight="1" x14ac:dyDescent="0.35">
      <c r="B30" s="2967" t="s">
        <v>1175</v>
      </c>
      <c r="C30" s="2986" t="s">
        <v>666</v>
      </c>
      <c r="D30" s="2983" t="s">
        <v>90</v>
      </c>
      <c r="E30" s="2959">
        <v>738</v>
      </c>
      <c r="F30" s="2959">
        <v>615</v>
      </c>
      <c r="G30" s="2960">
        <f t="shared" si="2"/>
        <v>-123</v>
      </c>
      <c r="H30" s="2959">
        <f>IF($E$117="Yes",F30,E30)</f>
        <v>738</v>
      </c>
      <c r="I30" s="3017" t="s">
        <v>4442</v>
      </c>
      <c r="J30" s="2994"/>
      <c r="K30" s="2496"/>
      <c r="L30" s="2250"/>
    </row>
    <row r="31" spans="2:12" ht="14.25" customHeight="1" x14ac:dyDescent="0.35">
      <c r="B31" s="2968" t="s">
        <v>1175</v>
      </c>
      <c r="C31" s="2991" t="s">
        <v>667</v>
      </c>
      <c r="D31" s="2984" t="s">
        <v>90</v>
      </c>
      <c r="E31" s="2449">
        <v>0</v>
      </c>
      <c r="F31" s="2449">
        <v>123</v>
      </c>
      <c r="G31" s="2451">
        <f t="shared" ref="G31:G32" si="3">F31-E31</f>
        <v>123</v>
      </c>
      <c r="H31" s="2449">
        <f t="shared" ref="H31:H32" si="4">IF($E$117="Yes",F31,E31)</f>
        <v>0</v>
      </c>
      <c r="I31" s="2961" t="s">
        <v>4442</v>
      </c>
      <c r="J31" s="2996"/>
      <c r="K31" s="2496"/>
      <c r="L31" s="2250"/>
    </row>
    <row r="32" spans="2:12" ht="14.25" customHeight="1" x14ac:dyDescent="0.35">
      <c r="B32" s="2968" t="s">
        <v>1175</v>
      </c>
      <c r="C32" s="2991" t="s">
        <v>669</v>
      </c>
      <c r="D32" s="2984" t="s">
        <v>90</v>
      </c>
      <c r="E32" s="2449">
        <v>123</v>
      </c>
      <c r="F32" s="2449">
        <v>0</v>
      </c>
      <c r="G32" s="2451">
        <f t="shared" si="3"/>
        <v>-123</v>
      </c>
      <c r="H32" s="2449">
        <f t="shared" si="4"/>
        <v>123</v>
      </c>
      <c r="I32" s="2961" t="s">
        <v>4442</v>
      </c>
      <c r="J32" s="2996"/>
      <c r="K32" s="2496"/>
      <c r="L32" s="2250"/>
    </row>
    <row r="33" spans="2:12" ht="14.25" customHeight="1" x14ac:dyDescent="0.35">
      <c r="B33" s="2968" t="s">
        <v>1175</v>
      </c>
      <c r="C33" s="2991" t="s">
        <v>670</v>
      </c>
      <c r="D33" s="2984" t="s">
        <v>90</v>
      </c>
      <c r="E33" s="2449">
        <v>0</v>
      </c>
      <c r="F33" s="2449">
        <v>123</v>
      </c>
      <c r="G33" s="2451">
        <f t="shared" si="2"/>
        <v>123</v>
      </c>
      <c r="H33" s="2449">
        <f t="shared" ref="H33:H43" si="5">IF($E$117="Yes",F33,E33)</f>
        <v>0</v>
      </c>
      <c r="I33" s="2961" t="s">
        <v>4442</v>
      </c>
      <c r="J33" s="2997"/>
      <c r="K33" s="2496"/>
      <c r="L33" s="2250"/>
    </row>
    <row r="34" spans="2:12" ht="14.25" customHeight="1" x14ac:dyDescent="0.35">
      <c r="B34" s="3002" t="s">
        <v>1175</v>
      </c>
      <c r="C34" s="3003" t="s">
        <v>665</v>
      </c>
      <c r="D34" s="3004" t="s">
        <v>98</v>
      </c>
      <c r="E34" s="3005">
        <v>454</v>
      </c>
      <c r="F34" s="3005">
        <v>291</v>
      </c>
      <c r="G34" s="3006">
        <f t="shared" si="2"/>
        <v>-163</v>
      </c>
      <c r="H34" s="3005">
        <f t="shared" si="5"/>
        <v>454</v>
      </c>
      <c r="I34" s="3007" t="s">
        <v>4441</v>
      </c>
      <c r="J34" s="3180" t="s">
        <v>4473</v>
      </c>
      <c r="K34" s="2496"/>
      <c r="L34" s="2250"/>
    </row>
    <row r="35" spans="2:12" ht="14.25" customHeight="1" x14ac:dyDescent="0.35">
      <c r="B35" s="2998" t="s">
        <v>1175</v>
      </c>
      <c r="C35" s="3008" t="s">
        <v>666</v>
      </c>
      <c r="D35" s="3009" t="s">
        <v>98</v>
      </c>
      <c r="E35" s="2999">
        <v>286</v>
      </c>
      <c r="F35" s="2999">
        <v>168</v>
      </c>
      <c r="G35" s="3000">
        <f t="shared" si="2"/>
        <v>-118</v>
      </c>
      <c r="H35" s="2999">
        <f t="shared" si="5"/>
        <v>286</v>
      </c>
      <c r="I35" s="3001" t="s">
        <v>4442</v>
      </c>
      <c r="J35" s="3186"/>
      <c r="K35" s="2496"/>
      <c r="L35" s="2250"/>
    </row>
    <row r="36" spans="2:12" ht="14.25" customHeight="1" x14ac:dyDescent="0.35">
      <c r="B36" s="2998" t="s">
        <v>1175</v>
      </c>
      <c r="C36" s="3008" t="s">
        <v>667</v>
      </c>
      <c r="D36" s="3009" t="s">
        <v>98</v>
      </c>
      <c r="E36" s="2999">
        <v>168</v>
      </c>
      <c r="F36" s="2999">
        <v>123</v>
      </c>
      <c r="G36" s="3000">
        <f t="shared" si="2"/>
        <v>-45</v>
      </c>
      <c r="H36" s="2999">
        <f t="shared" si="5"/>
        <v>168</v>
      </c>
      <c r="I36" s="3001" t="s">
        <v>4442</v>
      </c>
      <c r="J36" s="3186"/>
      <c r="K36" s="2496"/>
      <c r="L36" s="2250"/>
    </row>
    <row r="37" spans="2:12" ht="14.25" customHeight="1" x14ac:dyDescent="0.35">
      <c r="B37" s="2998" t="s">
        <v>1175</v>
      </c>
      <c r="C37" s="3008" t="s">
        <v>668</v>
      </c>
      <c r="D37" s="3009" t="s">
        <v>98</v>
      </c>
      <c r="E37" s="2999">
        <v>286</v>
      </c>
      <c r="F37" s="2999">
        <v>168</v>
      </c>
      <c r="G37" s="3000">
        <f t="shared" si="2"/>
        <v>-118</v>
      </c>
      <c r="H37" s="2999">
        <f t="shared" si="5"/>
        <v>286</v>
      </c>
      <c r="I37" s="3001" t="s">
        <v>4442</v>
      </c>
      <c r="J37" s="3186"/>
      <c r="K37" s="2496"/>
      <c r="L37" s="2250"/>
    </row>
    <row r="38" spans="2:12" ht="14.25" customHeight="1" x14ac:dyDescent="0.35">
      <c r="B38" s="3010" t="s">
        <v>1175</v>
      </c>
      <c r="C38" s="3011" t="s">
        <v>670</v>
      </c>
      <c r="D38" s="3012" t="s">
        <v>98</v>
      </c>
      <c r="E38" s="3013">
        <v>168</v>
      </c>
      <c r="F38" s="3013">
        <v>123</v>
      </c>
      <c r="G38" s="3014">
        <f t="shared" si="2"/>
        <v>-45</v>
      </c>
      <c r="H38" s="3013">
        <f t="shared" si="5"/>
        <v>168</v>
      </c>
      <c r="I38" s="3015" t="s">
        <v>4442</v>
      </c>
      <c r="J38" s="3187"/>
      <c r="K38" s="2496"/>
      <c r="L38" s="2250"/>
    </row>
    <row r="39" spans="2:12" ht="14.25" customHeight="1" x14ac:dyDescent="0.35">
      <c r="B39" s="2968" t="s">
        <v>4266</v>
      </c>
      <c r="C39" s="2991" t="s">
        <v>678</v>
      </c>
      <c r="D39" s="2984" t="s">
        <v>42</v>
      </c>
      <c r="E39" s="2449">
        <v>15484982.65</v>
      </c>
      <c r="F39" s="2449">
        <v>15345856.970000001</v>
      </c>
      <c r="G39" s="2451">
        <f t="shared" si="2"/>
        <v>-139125.6799999997</v>
      </c>
      <c r="H39" s="2449">
        <f t="shared" si="5"/>
        <v>15484982.65</v>
      </c>
      <c r="I39" s="3033" t="s">
        <v>4441</v>
      </c>
      <c r="J39" s="2961"/>
      <c r="K39" s="2496"/>
      <c r="L39" s="2250"/>
    </row>
    <row r="40" spans="2:12" ht="14.25" customHeight="1" x14ac:dyDescent="0.35">
      <c r="B40" s="3002" t="s">
        <v>4266</v>
      </c>
      <c r="C40" s="3003" t="s">
        <v>678</v>
      </c>
      <c r="D40" s="3004" t="s">
        <v>54</v>
      </c>
      <c r="E40" s="3005">
        <v>3224478.31</v>
      </c>
      <c r="F40" s="3005">
        <v>3264365.13</v>
      </c>
      <c r="G40" s="3006">
        <f t="shared" si="2"/>
        <v>39886.819999999832</v>
      </c>
      <c r="H40" s="3005">
        <f t="shared" si="5"/>
        <v>3224478.31</v>
      </c>
      <c r="I40" s="3007" t="s">
        <v>4441</v>
      </c>
      <c r="J40" s="3180" t="s">
        <v>4472</v>
      </c>
      <c r="K40" s="2496"/>
      <c r="L40" s="2250"/>
    </row>
    <row r="41" spans="2:12" ht="14.25" customHeight="1" x14ac:dyDescent="0.35">
      <c r="B41" s="3010" t="s">
        <v>4266</v>
      </c>
      <c r="C41" s="3011" t="s">
        <v>679</v>
      </c>
      <c r="D41" s="3012" t="s">
        <v>54</v>
      </c>
      <c r="E41" s="3013">
        <v>0</v>
      </c>
      <c r="F41" s="3013">
        <v>72697</v>
      </c>
      <c r="G41" s="3014">
        <f t="shared" si="2"/>
        <v>72697</v>
      </c>
      <c r="H41" s="3013">
        <f t="shared" si="5"/>
        <v>0</v>
      </c>
      <c r="I41" s="3015" t="s">
        <v>4441</v>
      </c>
      <c r="J41" s="3181"/>
      <c r="K41" s="2496"/>
      <c r="L41" s="2250"/>
    </row>
    <row r="42" spans="2:12" ht="33" customHeight="1" x14ac:dyDescent="0.35">
      <c r="B42" s="3018" t="s">
        <v>4266</v>
      </c>
      <c r="C42" s="3019" t="s">
        <v>678</v>
      </c>
      <c r="D42" s="3020" t="s">
        <v>101</v>
      </c>
      <c r="E42" s="3021">
        <v>1180043.8899999999</v>
      </c>
      <c r="F42" s="3021">
        <v>1183458.3500000001</v>
      </c>
      <c r="G42" s="3022">
        <f t="shared" si="2"/>
        <v>3414.4600000001956</v>
      </c>
      <c r="H42" s="3021">
        <f t="shared" si="5"/>
        <v>1180043.8899999999</v>
      </c>
      <c r="I42" s="3023" t="s">
        <v>4441</v>
      </c>
      <c r="J42" s="3024" t="s">
        <v>4474</v>
      </c>
      <c r="K42" s="2965"/>
      <c r="L42" s="2250"/>
    </row>
    <row r="43" spans="2:12" ht="14.25" customHeight="1" x14ac:dyDescent="0.35">
      <c r="B43" s="3002" t="s">
        <v>4433</v>
      </c>
      <c r="C43" s="3003" t="s">
        <v>636</v>
      </c>
      <c r="D43" s="3004" t="s">
        <v>80</v>
      </c>
      <c r="E43" s="3026">
        <v>21365</v>
      </c>
      <c r="F43" s="3026">
        <v>21285</v>
      </c>
      <c r="G43" s="3006">
        <f t="shared" si="2"/>
        <v>-80</v>
      </c>
      <c r="H43" s="3005">
        <f t="shared" si="5"/>
        <v>21365</v>
      </c>
      <c r="I43" s="3027" t="s">
        <v>4442</v>
      </c>
      <c r="J43" s="3182" t="s">
        <v>4474</v>
      </c>
      <c r="K43" s="2965"/>
      <c r="L43" s="2250"/>
    </row>
    <row r="44" spans="2:12" ht="14.25" customHeight="1" x14ac:dyDescent="0.35">
      <c r="B44" s="3010" t="s">
        <v>4433</v>
      </c>
      <c r="C44" s="3011" t="s">
        <v>642</v>
      </c>
      <c r="D44" s="3012" t="s">
        <v>80</v>
      </c>
      <c r="E44" s="3025">
        <v>24290</v>
      </c>
      <c r="F44" s="3025">
        <v>24210</v>
      </c>
      <c r="G44" s="3014">
        <f t="shared" ref="G44:G46" si="6">F44-E44</f>
        <v>-80</v>
      </c>
      <c r="H44" s="3013">
        <f t="shared" ref="H44:H46" si="7">IF($E$117="Yes",F44,E44)</f>
        <v>24290</v>
      </c>
      <c r="I44" s="3015" t="s">
        <v>4441</v>
      </c>
      <c r="J44" s="3183"/>
      <c r="K44" s="2965"/>
      <c r="L44" s="2250"/>
    </row>
    <row r="45" spans="2:12" ht="14.25" customHeight="1" x14ac:dyDescent="0.35">
      <c r="B45" s="2967" t="s">
        <v>4433</v>
      </c>
      <c r="C45" s="2986" t="s">
        <v>641</v>
      </c>
      <c r="D45" s="2983" t="s">
        <v>66</v>
      </c>
      <c r="E45" s="2959">
        <v>359</v>
      </c>
      <c r="F45" s="2959">
        <v>357</v>
      </c>
      <c r="G45" s="2960">
        <f t="shared" si="6"/>
        <v>-2</v>
      </c>
      <c r="H45" s="2959">
        <f t="shared" si="7"/>
        <v>359</v>
      </c>
      <c r="I45" s="3017" t="s">
        <v>4442</v>
      </c>
      <c r="J45" s="2961"/>
      <c r="K45" s="2965"/>
      <c r="L45" s="2250"/>
    </row>
    <row r="46" spans="2:12" ht="14.25" customHeight="1" x14ac:dyDescent="0.35">
      <c r="B46" s="2968" t="s">
        <v>4433</v>
      </c>
      <c r="C46" s="2991" t="s">
        <v>637</v>
      </c>
      <c r="D46" s="2984" t="s">
        <v>66</v>
      </c>
      <c r="E46" s="2449">
        <v>112658</v>
      </c>
      <c r="F46" s="2449">
        <v>112603</v>
      </c>
      <c r="G46" s="2451">
        <f t="shared" si="6"/>
        <v>-55</v>
      </c>
      <c r="H46" s="2449">
        <f t="shared" si="7"/>
        <v>112658</v>
      </c>
      <c r="I46" s="2961" t="s">
        <v>4442</v>
      </c>
      <c r="J46" s="2961"/>
      <c r="K46" s="2965"/>
      <c r="L46" s="2250"/>
    </row>
    <row r="47" spans="2:12" ht="14.25" customHeight="1" x14ac:dyDescent="0.35">
      <c r="B47" s="2968" t="s">
        <v>4433</v>
      </c>
      <c r="C47" s="2991" t="s">
        <v>638</v>
      </c>
      <c r="D47" s="2984" t="s">
        <v>66</v>
      </c>
      <c r="E47" s="2449">
        <v>9034</v>
      </c>
      <c r="F47" s="2449">
        <v>7751</v>
      </c>
      <c r="G47" s="2451">
        <f t="shared" si="2"/>
        <v>-1283</v>
      </c>
      <c r="H47" s="2449">
        <f t="shared" ref="H47:H59" si="8">IF($E$117="Yes",F47,E47)</f>
        <v>9034</v>
      </c>
      <c r="I47" s="2961" t="s">
        <v>4442</v>
      </c>
      <c r="J47" s="2961"/>
      <c r="K47" s="2965"/>
      <c r="L47" s="2250"/>
    </row>
    <row r="48" spans="2:12" ht="14.25" customHeight="1" x14ac:dyDescent="0.35">
      <c r="B48" s="2969" t="s">
        <v>4434</v>
      </c>
      <c r="C48" s="2987" t="s">
        <v>642</v>
      </c>
      <c r="D48" s="2985" t="s">
        <v>66</v>
      </c>
      <c r="E48" s="2452">
        <v>1361461</v>
      </c>
      <c r="F48" s="2452">
        <v>1360121</v>
      </c>
      <c r="G48" s="2512">
        <f>F48-E48</f>
        <v>-1340</v>
      </c>
      <c r="H48" s="2452">
        <f t="shared" si="8"/>
        <v>1361461</v>
      </c>
      <c r="I48" s="3029" t="s">
        <v>4441</v>
      </c>
      <c r="J48" s="2961"/>
      <c r="K48" s="2965"/>
      <c r="L48" s="2250"/>
    </row>
    <row r="49" spans="1:11" x14ac:dyDescent="0.35">
      <c r="B49" s="2968" t="s">
        <v>4435</v>
      </c>
      <c r="C49" s="2991" t="s">
        <v>637</v>
      </c>
      <c r="D49" s="2984" t="s">
        <v>85</v>
      </c>
      <c r="E49" s="2449">
        <v>115055107</v>
      </c>
      <c r="F49" s="2449">
        <v>113329725</v>
      </c>
      <c r="G49" s="2451">
        <f>F49-E49</f>
        <v>-1725382</v>
      </c>
      <c r="H49" s="2449">
        <f t="shared" si="8"/>
        <v>115055107</v>
      </c>
      <c r="I49" s="2961" t="s">
        <v>4442</v>
      </c>
      <c r="J49" s="2966"/>
      <c r="K49" s="2955"/>
    </row>
    <row r="50" spans="1:11" x14ac:dyDescent="0.35">
      <c r="B50" s="2969" t="s">
        <v>4435</v>
      </c>
      <c r="C50" s="2987" t="s">
        <v>642</v>
      </c>
      <c r="D50" s="2985" t="s">
        <v>85</v>
      </c>
      <c r="E50" s="2452">
        <v>1037049355</v>
      </c>
      <c r="F50" s="2452">
        <v>1035323973</v>
      </c>
      <c r="G50" s="2512">
        <f t="shared" ref="G50:G105" si="9">F50-E50</f>
        <v>-1725382</v>
      </c>
      <c r="H50" s="2452">
        <f t="shared" si="8"/>
        <v>1037049355</v>
      </c>
      <c r="I50" s="3029" t="s">
        <v>4441</v>
      </c>
      <c r="J50" s="2961"/>
      <c r="K50" s="2955"/>
    </row>
    <row r="51" spans="1:11" x14ac:dyDescent="0.35">
      <c r="B51" s="2968" t="s">
        <v>4435</v>
      </c>
      <c r="C51" s="2991" t="s">
        <v>637</v>
      </c>
      <c r="D51" s="2984" t="s">
        <v>92</v>
      </c>
      <c r="E51" s="2449">
        <v>18472136</v>
      </c>
      <c r="F51" s="2449">
        <v>18533558</v>
      </c>
      <c r="G51" s="2451">
        <f t="shared" si="9"/>
        <v>61422</v>
      </c>
      <c r="H51" s="2449">
        <f t="shared" si="8"/>
        <v>18472136</v>
      </c>
      <c r="I51" s="2961" t="s">
        <v>4442</v>
      </c>
      <c r="J51" s="2966"/>
      <c r="K51" s="2499"/>
    </row>
    <row r="52" spans="1:11" x14ac:dyDescent="0.35">
      <c r="B52" s="2968" t="s">
        <v>4435</v>
      </c>
      <c r="C52" s="2991" t="s">
        <v>636</v>
      </c>
      <c r="D52" s="2984" t="s">
        <v>92</v>
      </c>
      <c r="E52" s="2449">
        <v>43587084</v>
      </c>
      <c r="F52" s="2449">
        <v>43593897</v>
      </c>
      <c r="G52" s="2451">
        <f t="shared" si="9"/>
        <v>6813</v>
      </c>
      <c r="H52" s="2449">
        <f t="shared" si="8"/>
        <v>43587084</v>
      </c>
      <c r="I52" s="2961" t="s">
        <v>4442</v>
      </c>
      <c r="J52" s="2961"/>
      <c r="K52" s="2499"/>
    </row>
    <row r="53" spans="1:11" x14ac:dyDescent="0.35">
      <c r="B53" s="2969" t="s">
        <v>4435</v>
      </c>
      <c r="C53" s="2987" t="s">
        <v>642</v>
      </c>
      <c r="D53" s="2985" t="s">
        <v>92</v>
      </c>
      <c r="E53" s="2452">
        <v>98167184</v>
      </c>
      <c r="F53" s="2452">
        <v>98235419</v>
      </c>
      <c r="G53" s="2512">
        <f t="shared" si="9"/>
        <v>68235</v>
      </c>
      <c r="H53" s="2452">
        <f t="shared" si="8"/>
        <v>98167184</v>
      </c>
      <c r="I53" s="3029" t="s">
        <v>4441</v>
      </c>
      <c r="J53" s="2961"/>
      <c r="K53" s="2499"/>
    </row>
    <row r="54" spans="1:11" x14ac:dyDescent="0.35">
      <c r="B54" s="2967" t="s">
        <v>4435</v>
      </c>
      <c r="C54" s="2986" t="s">
        <v>641</v>
      </c>
      <c r="D54" s="2983" t="s">
        <v>99</v>
      </c>
      <c r="E54" s="2959">
        <v>38023841</v>
      </c>
      <c r="F54" s="2959">
        <v>38179195</v>
      </c>
      <c r="G54" s="2960">
        <f t="shared" si="9"/>
        <v>155354</v>
      </c>
      <c r="H54" s="2959">
        <f t="shared" si="8"/>
        <v>38023841</v>
      </c>
      <c r="I54" s="3017" t="s">
        <v>4442</v>
      </c>
      <c r="J54" s="2961"/>
      <c r="K54" s="2499"/>
    </row>
    <row r="55" spans="1:11" x14ac:dyDescent="0.35">
      <c r="B55" s="2968" t="s">
        <v>4435</v>
      </c>
      <c r="C55" s="2991" t="s">
        <v>637</v>
      </c>
      <c r="D55" s="2984" t="s">
        <v>99</v>
      </c>
      <c r="E55" s="2449">
        <v>187919389</v>
      </c>
      <c r="F55" s="2449">
        <v>187704453</v>
      </c>
      <c r="G55" s="2451">
        <f t="shared" si="9"/>
        <v>-214936</v>
      </c>
      <c r="H55" s="2449">
        <f t="shared" si="8"/>
        <v>187919389</v>
      </c>
      <c r="I55" s="2961" t="s">
        <v>4442</v>
      </c>
      <c r="J55" s="2961"/>
      <c r="K55" s="2499"/>
    </row>
    <row r="56" spans="1:11" x14ac:dyDescent="0.35">
      <c r="B56" s="2968" t="s">
        <v>4435</v>
      </c>
      <c r="C56" s="2991" t="s">
        <v>638</v>
      </c>
      <c r="D56" s="2984" t="s">
        <v>99</v>
      </c>
      <c r="E56" s="2449">
        <v>643776054</v>
      </c>
      <c r="F56" s="2449">
        <v>648535090</v>
      </c>
      <c r="G56" s="2451">
        <f t="shared" si="9"/>
        <v>4759036</v>
      </c>
      <c r="H56" s="2449">
        <f t="shared" si="8"/>
        <v>643776054</v>
      </c>
      <c r="I56" s="2961" t="s">
        <v>4442</v>
      </c>
      <c r="J56" s="2961"/>
      <c r="K56" s="2499"/>
    </row>
    <row r="57" spans="1:11" s="1577" customFormat="1" x14ac:dyDescent="0.35">
      <c r="A57" s="1335"/>
      <c r="B57" s="2968" t="s">
        <v>4435</v>
      </c>
      <c r="C57" s="2991" t="s">
        <v>639</v>
      </c>
      <c r="D57" s="2984" t="s">
        <v>99</v>
      </c>
      <c r="E57" s="2449">
        <v>83578703</v>
      </c>
      <c r="F57" s="2449">
        <v>83371017</v>
      </c>
      <c r="G57" s="2451">
        <f t="shared" si="9"/>
        <v>-207686</v>
      </c>
      <c r="H57" s="2449">
        <f t="shared" si="8"/>
        <v>83578703</v>
      </c>
      <c r="I57" s="2961" t="s">
        <v>4442</v>
      </c>
      <c r="J57" s="2961"/>
      <c r="K57" s="2499"/>
    </row>
    <row r="58" spans="1:11" s="1577" customFormat="1" x14ac:dyDescent="0.35">
      <c r="A58" s="1335"/>
      <c r="B58" s="2968" t="s">
        <v>4435</v>
      </c>
      <c r="C58" s="2991" t="s">
        <v>636</v>
      </c>
      <c r="D58" s="2984" t="s">
        <v>99</v>
      </c>
      <c r="E58" s="2449">
        <v>432059278</v>
      </c>
      <c r="F58" s="2449">
        <v>432541115</v>
      </c>
      <c r="G58" s="2451">
        <f t="shared" si="9"/>
        <v>481837</v>
      </c>
      <c r="H58" s="2449">
        <f t="shared" si="8"/>
        <v>432059278</v>
      </c>
      <c r="I58" s="2961" t="s">
        <v>4442</v>
      </c>
      <c r="J58" s="2961"/>
      <c r="K58" s="2499"/>
    </row>
    <row r="59" spans="1:11" s="1577" customFormat="1" ht="15" thickBot="1" x14ac:dyDescent="0.4">
      <c r="A59" s="1335"/>
      <c r="B59" s="3030" t="s">
        <v>4435</v>
      </c>
      <c r="C59" s="2992" t="s">
        <v>642</v>
      </c>
      <c r="D59" s="2988" t="s">
        <v>99</v>
      </c>
      <c r="E59" s="2989">
        <v>1385357265</v>
      </c>
      <c r="F59" s="2989">
        <v>1390330870</v>
      </c>
      <c r="G59" s="2990">
        <f t="shared" si="9"/>
        <v>4973605</v>
      </c>
      <c r="H59" s="2989">
        <f t="shared" si="8"/>
        <v>1385357265</v>
      </c>
      <c r="I59" s="3031" t="s">
        <v>4441</v>
      </c>
      <c r="J59" s="2961"/>
      <c r="K59" s="2962"/>
    </row>
    <row r="60" spans="1:11" s="1577" customFormat="1" x14ac:dyDescent="0.35">
      <c r="A60" s="1335"/>
      <c r="B60" s="2968" t="s">
        <v>1166</v>
      </c>
      <c r="C60" s="2991" t="s">
        <v>4445</v>
      </c>
      <c r="D60" s="2984" t="s">
        <v>22</v>
      </c>
      <c r="E60" s="2449">
        <v>244267.61</v>
      </c>
      <c r="F60" s="2449">
        <v>0</v>
      </c>
      <c r="G60" s="2451">
        <f t="shared" si="9"/>
        <v>-244267.61</v>
      </c>
      <c r="H60" s="2449">
        <f t="shared" ref="H60:H105" si="10">IF($E$117="Yes",F60,E60)</f>
        <v>244267.61</v>
      </c>
      <c r="I60" s="3033" t="s">
        <v>4441</v>
      </c>
      <c r="J60" s="2961"/>
      <c r="K60" s="2962"/>
    </row>
    <row r="61" spans="1:11" s="1577" customFormat="1" x14ac:dyDescent="0.35">
      <c r="A61" s="1335"/>
      <c r="B61" s="2969" t="s">
        <v>1166</v>
      </c>
      <c r="C61" s="2987" t="s">
        <v>4444</v>
      </c>
      <c r="D61" s="2985" t="s">
        <v>22</v>
      </c>
      <c r="E61" s="2452">
        <v>-12389.35</v>
      </c>
      <c r="F61" s="2452">
        <v>231878.26</v>
      </c>
      <c r="G61" s="2512">
        <f t="shared" si="9"/>
        <v>244267.61000000002</v>
      </c>
      <c r="H61" s="2452">
        <f t="shared" si="10"/>
        <v>-12389.35</v>
      </c>
      <c r="I61" s="3029" t="s">
        <v>4441</v>
      </c>
      <c r="J61" s="2961"/>
      <c r="K61" s="2962"/>
    </row>
    <row r="62" spans="1:11" s="1577" customFormat="1" x14ac:dyDescent="0.35">
      <c r="A62" s="1335"/>
      <c r="B62" s="2967" t="s">
        <v>1166</v>
      </c>
      <c r="C62" s="2986" t="s">
        <v>4446</v>
      </c>
      <c r="D62" s="2983" t="s">
        <v>39</v>
      </c>
      <c r="E62" s="2959">
        <v>1224461</v>
      </c>
      <c r="F62" s="2959">
        <v>1221283</v>
      </c>
      <c r="G62" s="2960">
        <f t="shared" si="9"/>
        <v>-3178</v>
      </c>
      <c r="H62" s="2959">
        <f t="shared" si="10"/>
        <v>1224461</v>
      </c>
      <c r="I62" s="3016" t="s">
        <v>4441</v>
      </c>
      <c r="J62" s="2961"/>
      <c r="K62" s="2962"/>
    </row>
    <row r="63" spans="1:11" s="1577" customFormat="1" x14ac:dyDescent="0.35">
      <c r="A63" s="1335"/>
      <c r="B63" s="2968" t="s">
        <v>1166</v>
      </c>
      <c r="C63" s="2991" t="s">
        <v>4447</v>
      </c>
      <c r="D63" s="2984" t="s">
        <v>39</v>
      </c>
      <c r="E63" s="2449">
        <v>0</v>
      </c>
      <c r="F63" s="2449">
        <v>178353</v>
      </c>
      <c r="G63" s="2451">
        <f t="shared" si="9"/>
        <v>178353</v>
      </c>
      <c r="H63" s="2449">
        <f t="shared" si="10"/>
        <v>0</v>
      </c>
      <c r="I63" s="3033" t="s">
        <v>4441</v>
      </c>
      <c r="J63" s="2961"/>
      <c r="K63" s="2962"/>
    </row>
    <row r="64" spans="1:11" s="1577" customFormat="1" x14ac:dyDescent="0.35">
      <c r="A64" s="1335"/>
      <c r="B64" s="2968" t="s">
        <v>1166</v>
      </c>
      <c r="C64" s="2991" t="s">
        <v>4448</v>
      </c>
      <c r="D64" s="2984" t="s">
        <v>39</v>
      </c>
      <c r="E64" s="2449">
        <v>392974</v>
      </c>
      <c r="F64" s="2449">
        <v>392113</v>
      </c>
      <c r="G64" s="2451">
        <f t="shared" si="9"/>
        <v>-861</v>
      </c>
      <c r="H64" s="2449">
        <f t="shared" si="10"/>
        <v>392974</v>
      </c>
      <c r="I64" s="3033" t="s">
        <v>4441</v>
      </c>
      <c r="J64" s="2961"/>
      <c r="K64" s="2962"/>
    </row>
    <row r="65" spans="1:11" s="1577" customFormat="1" x14ac:dyDescent="0.35">
      <c r="A65" s="1335"/>
      <c r="B65" s="2968" t="s">
        <v>1166</v>
      </c>
      <c r="C65" s="2991" t="s">
        <v>4437</v>
      </c>
      <c r="D65" s="2984" t="s">
        <v>39</v>
      </c>
      <c r="E65" s="2449">
        <v>274766</v>
      </c>
      <c r="F65" s="2449">
        <v>136701</v>
      </c>
      <c r="G65" s="2451">
        <f t="shared" si="9"/>
        <v>-138065</v>
      </c>
      <c r="H65" s="2449">
        <f t="shared" si="10"/>
        <v>274766</v>
      </c>
      <c r="I65" s="3033" t="s">
        <v>4441</v>
      </c>
      <c r="J65" s="2961"/>
      <c r="K65" s="2962"/>
    </row>
    <row r="66" spans="1:11" s="1577" customFormat="1" x14ac:dyDescent="0.35">
      <c r="A66" s="1335"/>
      <c r="B66" s="2968" t="s">
        <v>1166</v>
      </c>
      <c r="C66" s="2991" t="s">
        <v>4449</v>
      </c>
      <c r="D66" s="2984" t="s">
        <v>39</v>
      </c>
      <c r="E66" s="2449">
        <v>553914</v>
      </c>
      <c r="F66" s="2449">
        <v>525309</v>
      </c>
      <c r="G66" s="2451">
        <f t="shared" si="9"/>
        <v>-28605</v>
      </c>
      <c r="H66" s="2449">
        <f t="shared" si="10"/>
        <v>553914</v>
      </c>
      <c r="I66" s="3033" t="s">
        <v>4441</v>
      </c>
      <c r="J66" s="2961"/>
      <c r="K66" s="2962"/>
    </row>
    <row r="67" spans="1:11" s="1577" customFormat="1" ht="15" thickBot="1" x14ac:dyDescent="0.4">
      <c r="A67" s="1335"/>
      <c r="B67" s="3030" t="s">
        <v>1166</v>
      </c>
      <c r="C67" s="2992" t="s">
        <v>4450</v>
      </c>
      <c r="D67" s="2988" t="s">
        <v>39</v>
      </c>
      <c r="E67" s="2989">
        <v>102732</v>
      </c>
      <c r="F67" s="2989">
        <v>95088</v>
      </c>
      <c r="G67" s="2990">
        <f t="shared" si="9"/>
        <v>-7644</v>
      </c>
      <c r="H67" s="2989">
        <f t="shared" si="10"/>
        <v>102732</v>
      </c>
      <c r="I67" s="3031" t="s">
        <v>4441</v>
      </c>
      <c r="J67" s="2961"/>
      <c r="K67" s="2962"/>
    </row>
    <row r="68" spans="1:11" s="1577" customFormat="1" x14ac:dyDescent="0.35">
      <c r="A68" s="1335"/>
      <c r="B68" s="2967" t="s">
        <v>1166</v>
      </c>
      <c r="C68" s="2986" t="s">
        <v>4451</v>
      </c>
      <c r="D68" s="2983" t="s">
        <v>50</v>
      </c>
      <c r="E68" s="2959">
        <v>3294562.93</v>
      </c>
      <c r="F68" s="2959">
        <v>2607337.08</v>
      </c>
      <c r="G68" s="2960">
        <f t="shared" si="9"/>
        <v>-687225.85000000009</v>
      </c>
      <c r="H68" s="2959">
        <f t="shared" si="10"/>
        <v>3294562.93</v>
      </c>
      <c r="I68" s="3016" t="s">
        <v>4441</v>
      </c>
      <c r="J68" s="2961"/>
      <c r="K68" s="2962"/>
    </row>
    <row r="69" spans="1:11" s="1577" customFormat="1" x14ac:dyDescent="0.35">
      <c r="A69" s="1335"/>
      <c r="B69" s="2968" t="s">
        <v>1166</v>
      </c>
      <c r="C69" s="2991" t="s">
        <v>4452</v>
      </c>
      <c r="D69" s="2984" t="s">
        <v>50</v>
      </c>
      <c r="E69" s="2449">
        <v>260485.66</v>
      </c>
      <c r="F69" s="2449">
        <v>368641.58</v>
      </c>
      <c r="G69" s="2451">
        <f t="shared" si="9"/>
        <v>108155.92000000001</v>
      </c>
      <c r="H69" s="2449">
        <f t="shared" si="10"/>
        <v>260485.66</v>
      </c>
      <c r="I69" s="3033" t="s">
        <v>4441</v>
      </c>
      <c r="J69" s="2961"/>
      <c r="K69" s="2962"/>
    </row>
    <row r="70" spans="1:11" s="1577" customFormat="1" x14ac:dyDescent="0.35">
      <c r="A70" s="1335"/>
      <c r="B70" s="2968" t="s">
        <v>1166</v>
      </c>
      <c r="C70" s="2991" t="s">
        <v>4439</v>
      </c>
      <c r="D70" s="2984" t="s">
        <v>50</v>
      </c>
      <c r="E70" s="2449">
        <v>615328.98</v>
      </c>
      <c r="F70" s="2449">
        <v>796729.98</v>
      </c>
      <c r="G70" s="2451">
        <f t="shared" si="9"/>
        <v>181401</v>
      </c>
      <c r="H70" s="2449">
        <f t="shared" si="10"/>
        <v>615328.98</v>
      </c>
      <c r="I70" s="3033" t="s">
        <v>4441</v>
      </c>
      <c r="J70" s="2961"/>
      <c r="K70" s="2962"/>
    </row>
    <row r="71" spans="1:11" s="1577" customFormat="1" x14ac:dyDescent="0.35">
      <c r="A71" s="1335"/>
      <c r="B71" s="2968" t="s">
        <v>1166</v>
      </c>
      <c r="C71" s="2991" t="s">
        <v>4453</v>
      </c>
      <c r="D71" s="2984" t="s">
        <v>50</v>
      </c>
      <c r="E71" s="2449">
        <v>1277152.03</v>
      </c>
      <c r="F71" s="2449">
        <v>1143295.28</v>
      </c>
      <c r="G71" s="2451">
        <f t="shared" si="9"/>
        <v>-133856.75</v>
      </c>
      <c r="H71" s="2449">
        <f t="shared" si="10"/>
        <v>1277152.03</v>
      </c>
      <c r="I71" s="3033" t="s">
        <v>4441</v>
      </c>
      <c r="J71" s="2961"/>
      <c r="K71" s="2962"/>
    </row>
    <row r="72" spans="1:11" s="1577" customFormat="1" x14ac:dyDescent="0.35">
      <c r="A72" s="1335"/>
      <c r="B72" s="2968" t="s">
        <v>1166</v>
      </c>
      <c r="C72" s="2991" t="s">
        <v>4454</v>
      </c>
      <c r="D72" s="2984" t="s">
        <v>50</v>
      </c>
      <c r="E72" s="2449">
        <v>787039.54</v>
      </c>
      <c r="F72" s="2449">
        <v>798956.67</v>
      </c>
      <c r="G72" s="2451">
        <f t="shared" si="9"/>
        <v>11917.130000000005</v>
      </c>
      <c r="H72" s="2449">
        <f t="shared" si="10"/>
        <v>787039.54</v>
      </c>
      <c r="I72" s="3033" t="s">
        <v>4441</v>
      </c>
      <c r="J72" s="2961"/>
      <c r="K72" s="2962"/>
    </row>
    <row r="73" spans="1:11" s="1577" customFormat="1" ht="15" thickBot="1" x14ac:dyDescent="0.4">
      <c r="A73" s="1335"/>
      <c r="B73" s="3030" t="s">
        <v>1166</v>
      </c>
      <c r="C73" s="2992" t="s">
        <v>4455</v>
      </c>
      <c r="D73" s="2988" t="s">
        <v>50</v>
      </c>
      <c r="E73" s="2989">
        <v>0</v>
      </c>
      <c r="F73" s="2989">
        <v>519608.55</v>
      </c>
      <c r="G73" s="2990">
        <f t="shared" si="9"/>
        <v>519608.55</v>
      </c>
      <c r="H73" s="2989">
        <f t="shared" si="10"/>
        <v>0</v>
      </c>
      <c r="I73" s="3031" t="s">
        <v>4441</v>
      </c>
      <c r="J73" s="2961"/>
      <c r="K73" s="2962"/>
    </row>
    <row r="74" spans="1:11" s="1577" customFormat="1" x14ac:dyDescent="0.35">
      <c r="A74" s="1335"/>
      <c r="B74" s="2968" t="s">
        <v>1166</v>
      </c>
      <c r="C74" s="2991" t="s">
        <v>4439</v>
      </c>
      <c r="D74" s="2984" t="s">
        <v>56</v>
      </c>
      <c r="E74" s="2449">
        <v>623868.44999999995</v>
      </c>
      <c r="F74" s="2449">
        <v>540933.77</v>
      </c>
      <c r="G74" s="2451">
        <f t="shared" si="9"/>
        <v>-82934.679999999935</v>
      </c>
      <c r="H74" s="2449">
        <f t="shared" si="10"/>
        <v>623868.44999999995</v>
      </c>
      <c r="I74" s="3033" t="s">
        <v>4441</v>
      </c>
      <c r="J74" s="2961"/>
      <c r="K74" s="2962"/>
    </row>
    <row r="75" spans="1:11" s="1577" customFormat="1" x14ac:dyDescent="0.35">
      <c r="A75" s="1335"/>
      <c r="B75" s="2968" t="s">
        <v>1166</v>
      </c>
      <c r="C75" s="2991" t="s">
        <v>4456</v>
      </c>
      <c r="D75" s="2984" t="s">
        <v>56</v>
      </c>
      <c r="E75" s="2449">
        <v>219283.36</v>
      </c>
      <c r="F75" s="2449">
        <v>105036.4</v>
      </c>
      <c r="G75" s="2451">
        <f t="shared" si="9"/>
        <v>-114246.95999999999</v>
      </c>
      <c r="H75" s="2449">
        <f t="shared" si="10"/>
        <v>219283.36</v>
      </c>
      <c r="I75" s="3033" t="s">
        <v>4441</v>
      </c>
      <c r="J75" s="2961"/>
      <c r="K75" s="2962"/>
    </row>
    <row r="76" spans="1:11" s="1577" customFormat="1" x14ac:dyDescent="0.35">
      <c r="A76" s="1335"/>
      <c r="B76" s="2968" t="s">
        <v>1166</v>
      </c>
      <c r="C76" s="2991" t="s">
        <v>4453</v>
      </c>
      <c r="D76" s="2984" t="s">
        <v>56</v>
      </c>
      <c r="E76" s="2449">
        <v>1553472.97</v>
      </c>
      <c r="F76" s="2449">
        <v>736860.81</v>
      </c>
      <c r="G76" s="2451">
        <f t="shared" si="9"/>
        <v>-816612.15999999992</v>
      </c>
      <c r="H76" s="2449">
        <f t="shared" si="10"/>
        <v>1553472.97</v>
      </c>
      <c r="I76" s="3033" t="s">
        <v>4441</v>
      </c>
      <c r="J76" s="2961"/>
      <c r="K76" s="2962"/>
    </row>
    <row r="77" spans="1:11" s="1577" customFormat="1" x14ac:dyDescent="0.35">
      <c r="A77" s="1335"/>
      <c r="B77" s="2968" t="s">
        <v>1166</v>
      </c>
      <c r="C77" s="2991" t="s">
        <v>4457</v>
      </c>
      <c r="D77" s="2984" t="s">
        <v>56</v>
      </c>
      <c r="E77" s="2449">
        <v>0</v>
      </c>
      <c r="F77" s="2449">
        <v>114246.96</v>
      </c>
      <c r="G77" s="2451">
        <f t="shared" si="9"/>
        <v>114246.96</v>
      </c>
      <c r="H77" s="2449">
        <f t="shared" si="10"/>
        <v>0</v>
      </c>
      <c r="I77" s="3033" t="s">
        <v>4441</v>
      </c>
      <c r="J77" s="2961"/>
      <c r="K77" s="2962"/>
    </row>
    <row r="78" spans="1:11" s="1577" customFormat="1" ht="15" thickBot="1" x14ac:dyDescent="0.4">
      <c r="A78" s="1335"/>
      <c r="B78" s="3030" t="s">
        <v>1166</v>
      </c>
      <c r="C78" s="2992" t="s">
        <v>4458</v>
      </c>
      <c r="D78" s="2988" t="s">
        <v>56</v>
      </c>
      <c r="E78" s="2989">
        <v>0</v>
      </c>
      <c r="F78" s="2989">
        <v>816612.16</v>
      </c>
      <c r="G78" s="2990">
        <f t="shared" si="9"/>
        <v>816612.16</v>
      </c>
      <c r="H78" s="2989">
        <f t="shared" si="10"/>
        <v>0</v>
      </c>
      <c r="I78" s="3031" t="s">
        <v>4441</v>
      </c>
      <c r="J78" s="2961"/>
      <c r="K78" s="2962"/>
    </row>
    <row r="79" spans="1:11" s="1577" customFormat="1" x14ac:dyDescent="0.35">
      <c r="A79" s="1335"/>
      <c r="B79" s="2968" t="s">
        <v>1166</v>
      </c>
      <c r="C79" s="2991" t="s">
        <v>4459</v>
      </c>
      <c r="D79" s="2984" t="s">
        <v>70</v>
      </c>
      <c r="E79" s="2449">
        <v>1867814.5</v>
      </c>
      <c r="F79" s="2449">
        <v>814993.34</v>
      </c>
      <c r="G79" s="2451">
        <f t="shared" si="9"/>
        <v>-1052821.1600000001</v>
      </c>
      <c r="H79" s="2449">
        <f t="shared" si="10"/>
        <v>1867814.5</v>
      </c>
      <c r="I79" s="3033" t="s">
        <v>4441</v>
      </c>
      <c r="J79" s="2961"/>
      <c r="K79" s="2962"/>
    </row>
    <row r="80" spans="1:11" s="1577" customFormat="1" x14ac:dyDescent="0.35">
      <c r="A80" s="1335"/>
      <c r="B80" s="2969" t="s">
        <v>1166</v>
      </c>
      <c r="C80" s="2987" t="s">
        <v>4447</v>
      </c>
      <c r="D80" s="2985" t="s">
        <v>70</v>
      </c>
      <c r="E80" s="2452">
        <v>0</v>
      </c>
      <c r="F80" s="2452">
        <v>1052821.1599999999</v>
      </c>
      <c r="G80" s="2512">
        <f t="shared" si="9"/>
        <v>1052821.1599999999</v>
      </c>
      <c r="H80" s="2452">
        <f t="shared" si="10"/>
        <v>0</v>
      </c>
      <c r="I80" s="3029" t="s">
        <v>4441</v>
      </c>
      <c r="J80" s="2961"/>
      <c r="K80" s="2962"/>
    </row>
    <row r="81" spans="1:11" s="1577" customFormat="1" x14ac:dyDescent="0.35">
      <c r="A81" s="1335"/>
      <c r="B81" s="3002" t="s">
        <v>1166</v>
      </c>
      <c r="C81" s="3003" t="s">
        <v>4452</v>
      </c>
      <c r="D81" s="3004" t="s">
        <v>75</v>
      </c>
      <c r="E81" s="3005">
        <v>936690</v>
      </c>
      <c r="F81" s="3005">
        <v>861652.9</v>
      </c>
      <c r="G81" s="3006">
        <f t="shared" si="9"/>
        <v>-75037.099999999977</v>
      </c>
      <c r="H81" s="3005">
        <f t="shared" si="10"/>
        <v>936690</v>
      </c>
      <c r="I81" s="3038" t="s">
        <v>4441</v>
      </c>
      <c r="J81" s="3182" t="s">
        <v>4474</v>
      </c>
      <c r="K81" s="2962"/>
    </row>
    <row r="82" spans="1:11" s="1577" customFormat="1" x14ac:dyDescent="0.35">
      <c r="A82" s="1335"/>
      <c r="B82" s="3010" t="s">
        <v>1166</v>
      </c>
      <c r="C82" s="3011" t="s">
        <v>4453</v>
      </c>
      <c r="D82" s="3012" t="s">
        <v>75</v>
      </c>
      <c r="E82" s="3013">
        <v>1578718</v>
      </c>
      <c r="F82" s="3013">
        <v>903384.1</v>
      </c>
      <c r="G82" s="3014">
        <f t="shared" si="9"/>
        <v>-675333.9</v>
      </c>
      <c r="H82" s="3013">
        <f t="shared" si="10"/>
        <v>1578718</v>
      </c>
      <c r="I82" s="3039" t="s">
        <v>4441</v>
      </c>
      <c r="J82" s="3183"/>
      <c r="K82" s="2962"/>
    </row>
    <row r="83" spans="1:11" s="1577" customFormat="1" x14ac:dyDescent="0.35">
      <c r="A83" s="1335"/>
      <c r="B83" s="3002" t="s">
        <v>1166</v>
      </c>
      <c r="C83" s="3003" t="s">
        <v>4451</v>
      </c>
      <c r="D83" s="3004" t="s">
        <v>77</v>
      </c>
      <c r="E83" s="3005">
        <v>2563791.25</v>
      </c>
      <c r="F83" s="3005">
        <v>2722502.35</v>
      </c>
      <c r="G83" s="3006">
        <f t="shared" si="9"/>
        <v>158711.10000000009</v>
      </c>
      <c r="H83" s="3005">
        <f t="shared" si="10"/>
        <v>2563791.25</v>
      </c>
      <c r="I83" s="3038" t="s">
        <v>4441</v>
      </c>
      <c r="J83" s="3184" t="s">
        <v>4474</v>
      </c>
      <c r="K83" s="2962"/>
    </row>
    <row r="84" spans="1:11" s="1577" customFormat="1" x14ac:dyDescent="0.35">
      <c r="A84" s="1335"/>
      <c r="B84" s="2998" t="s">
        <v>1166</v>
      </c>
      <c r="C84" s="3008" t="s">
        <v>4453</v>
      </c>
      <c r="D84" s="3009" t="s">
        <v>77</v>
      </c>
      <c r="E84" s="2999">
        <v>2963321.85</v>
      </c>
      <c r="F84" s="2999">
        <v>2764368.83</v>
      </c>
      <c r="G84" s="3000">
        <f t="shared" si="9"/>
        <v>-198953.02000000002</v>
      </c>
      <c r="H84" s="2999">
        <f t="shared" si="10"/>
        <v>2963321.85</v>
      </c>
      <c r="I84" s="3040" t="s">
        <v>4441</v>
      </c>
      <c r="J84" s="3185"/>
      <c r="K84" s="2962"/>
    </row>
    <row r="85" spans="1:11" s="1577" customFormat="1" x14ac:dyDescent="0.35">
      <c r="A85" s="1335"/>
      <c r="B85" s="2998" t="s">
        <v>1166</v>
      </c>
      <c r="C85" s="3008" t="s">
        <v>4461</v>
      </c>
      <c r="D85" s="3009" t="s">
        <v>77</v>
      </c>
      <c r="E85" s="2999">
        <v>8755.16</v>
      </c>
      <c r="F85" s="2999">
        <v>53924.160000000003</v>
      </c>
      <c r="G85" s="3000">
        <f t="shared" si="9"/>
        <v>45169</v>
      </c>
      <c r="H85" s="2999">
        <f t="shared" si="10"/>
        <v>8755.16</v>
      </c>
      <c r="I85" s="3040" t="s">
        <v>4441</v>
      </c>
      <c r="J85" s="3185"/>
      <c r="K85" s="2962"/>
    </row>
    <row r="86" spans="1:11" s="1577" customFormat="1" x14ac:dyDescent="0.35">
      <c r="A86" s="1335"/>
      <c r="B86" s="2998" t="s">
        <v>1166</v>
      </c>
      <c r="C86" s="3008" t="s">
        <v>4460</v>
      </c>
      <c r="D86" s="3009" t="s">
        <v>77</v>
      </c>
      <c r="E86" s="2999">
        <v>239313.31</v>
      </c>
      <c r="F86" s="2999">
        <v>194144.31</v>
      </c>
      <c r="G86" s="3000">
        <f t="shared" si="9"/>
        <v>-45169</v>
      </c>
      <c r="H86" s="2999">
        <f t="shared" si="10"/>
        <v>239313.31</v>
      </c>
      <c r="I86" s="3040" t="s">
        <v>4441</v>
      </c>
      <c r="J86" s="3185"/>
      <c r="K86" s="2962"/>
    </row>
    <row r="87" spans="1:11" s="1577" customFormat="1" x14ac:dyDescent="0.35">
      <c r="A87" s="1335"/>
      <c r="B87" s="3010" t="s">
        <v>1166</v>
      </c>
      <c r="C87" s="3011" t="s">
        <v>4438</v>
      </c>
      <c r="D87" s="3012" t="s">
        <v>77</v>
      </c>
      <c r="E87" s="3013">
        <v>1619923.12</v>
      </c>
      <c r="F87" s="3013">
        <v>1660165.04</v>
      </c>
      <c r="G87" s="3014">
        <f t="shared" si="9"/>
        <v>40241.919999999925</v>
      </c>
      <c r="H87" s="3013">
        <f t="shared" si="10"/>
        <v>1619923.12</v>
      </c>
      <c r="I87" s="3039" t="s">
        <v>4441</v>
      </c>
      <c r="J87" s="3181"/>
      <c r="K87" s="2962"/>
    </row>
    <row r="88" spans="1:11" s="1577" customFormat="1" x14ac:dyDescent="0.35">
      <c r="A88" s="1335"/>
      <c r="B88" s="2968" t="s">
        <v>1166</v>
      </c>
      <c r="C88" s="2991" t="s">
        <v>4462</v>
      </c>
      <c r="D88" s="2984" t="s">
        <v>82</v>
      </c>
      <c r="E88" s="2449">
        <v>10245.81</v>
      </c>
      <c r="F88" s="2449">
        <v>25682.73</v>
      </c>
      <c r="G88" s="2451">
        <f t="shared" si="9"/>
        <v>15436.92</v>
      </c>
      <c r="H88" s="2449">
        <f t="shared" si="10"/>
        <v>10245.81</v>
      </c>
      <c r="I88" s="3033" t="s">
        <v>4441</v>
      </c>
      <c r="J88" s="2961"/>
      <c r="K88" s="2962"/>
    </row>
    <row r="89" spans="1:11" s="1577" customFormat="1" x14ac:dyDescent="0.35">
      <c r="A89" s="1335"/>
      <c r="B89" s="2968" t="s">
        <v>1166</v>
      </c>
      <c r="C89" s="2991" t="s">
        <v>4463</v>
      </c>
      <c r="D89" s="2984" t="s">
        <v>82</v>
      </c>
      <c r="E89" s="2449">
        <v>53272.58</v>
      </c>
      <c r="F89" s="2449">
        <v>79469</v>
      </c>
      <c r="G89" s="2451">
        <f t="shared" si="9"/>
        <v>26196.42</v>
      </c>
      <c r="H89" s="2449">
        <f t="shared" si="10"/>
        <v>53272.58</v>
      </c>
      <c r="I89" s="3033" t="s">
        <v>4441</v>
      </c>
      <c r="J89" s="2961"/>
      <c r="K89" s="2962"/>
    </row>
    <row r="90" spans="1:11" s="1577" customFormat="1" x14ac:dyDescent="0.35">
      <c r="A90" s="1335"/>
      <c r="B90" s="2968" t="s">
        <v>1166</v>
      </c>
      <c r="C90" s="2991" t="s">
        <v>4464</v>
      </c>
      <c r="D90" s="2984" t="s">
        <v>82</v>
      </c>
      <c r="E90" s="2449">
        <v>268836.82</v>
      </c>
      <c r="F90" s="2449">
        <v>268781.59999999998</v>
      </c>
      <c r="G90" s="2451">
        <f t="shared" si="9"/>
        <v>-55.220000000030268</v>
      </c>
      <c r="H90" s="2449">
        <f t="shared" si="10"/>
        <v>268836.82</v>
      </c>
      <c r="I90" s="3033" t="s">
        <v>4441</v>
      </c>
      <c r="J90" s="2961"/>
      <c r="K90" s="2962"/>
    </row>
    <row r="91" spans="1:11" s="1577" customFormat="1" x14ac:dyDescent="0.35">
      <c r="A91" s="1335"/>
      <c r="B91" s="2968" t="s">
        <v>1166</v>
      </c>
      <c r="C91" s="2991" t="s">
        <v>4465</v>
      </c>
      <c r="D91" s="2984" t="s">
        <v>82</v>
      </c>
      <c r="E91" s="2449">
        <v>54324.18</v>
      </c>
      <c r="F91" s="2449">
        <v>35321.730000000003</v>
      </c>
      <c r="G91" s="2451">
        <f t="shared" si="9"/>
        <v>-19002.449999999997</v>
      </c>
      <c r="H91" s="2449">
        <f t="shared" si="10"/>
        <v>54324.18</v>
      </c>
      <c r="I91" s="3033" t="s">
        <v>4441</v>
      </c>
      <c r="J91" s="2961"/>
      <c r="K91" s="2962"/>
    </row>
    <row r="92" spans="1:11" s="1577" customFormat="1" x14ac:dyDescent="0.35">
      <c r="A92" s="1335"/>
      <c r="B92" s="2968" t="s">
        <v>1166</v>
      </c>
      <c r="C92" s="2991" t="s">
        <v>4448</v>
      </c>
      <c r="D92" s="2984" t="s">
        <v>82</v>
      </c>
      <c r="E92" s="2449">
        <v>1202724.1399999999</v>
      </c>
      <c r="F92" s="2449">
        <v>1238978.1599999999</v>
      </c>
      <c r="G92" s="2451">
        <f t="shared" si="9"/>
        <v>36254.020000000019</v>
      </c>
      <c r="H92" s="2449">
        <f t="shared" si="10"/>
        <v>1202724.1399999999</v>
      </c>
      <c r="I92" s="3033" t="s">
        <v>4441</v>
      </c>
      <c r="J92" s="2961"/>
      <c r="K92" s="2962"/>
    </row>
    <row r="93" spans="1:11" s="1577" customFormat="1" x14ac:dyDescent="0.35">
      <c r="A93" s="1335"/>
      <c r="B93" s="2968" t="s">
        <v>1166</v>
      </c>
      <c r="C93" s="2991" t="s">
        <v>4436</v>
      </c>
      <c r="D93" s="2984" t="s">
        <v>82</v>
      </c>
      <c r="E93" s="2449">
        <v>345842.07</v>
      </c>
      <c r="F93" s="2449">
        <v>342720.6</v>
      </c>
      <c r="G93" s="2451">
        <f t="shared" si="9"/>
        <v>-3121.4700000000303</v>
      </c>
      <c r="H93" s="2449">
        <f t="shared" si="10"/>
        <v>345842.07</v>
      </c>
      <c r="I93" s="3033" t="s">
        <v>4441</v>
      </c>
      <c r="J93" s="2961"/>
      <c r="K93" s="2962"/>
    </row>
    <row r="94" spans="1:11" s="1577" customFormat="1" x14ac:dyDescent="0.35">
      <c r="A94" s="1335"/>
      <c r="B94" s="2968" t="s">
        <v>1166</v>
      </c>
      <c r="C94" s="2991" t="s">
        <v>4437</v>
      </c>
      <c r="D94" s="2984" t="s">
        <v>82</v>
      </c>
      <c r="E94" s="2449">
        <v>56544.51</v>
      </c>
      <c r="F94" s="2449">
        <v>56464.51</v>
      </c>
      <c r="G94" s="2451">
        <f t="shared" si="9"/>
        <v>-80</v>
      </c>
      <c r="H94" s="2449">
        <f t="shared" si="10"/>
        <v>56544.51</v>
      </c>
      <c r="I94" s="3033" t="s">
        <v>4441</v>
      </c>
      <c r="J94" s="2961"/>
      <c r="K94" s="2962"/>
    </row>
    <row r="95" spans="1:11" s="1577" customFormat="1" x14ac:dyDescent="0.35">
      <c r="A95" s="1335"/>
      <c r="B95" s="2968" t="s">
        <v>1166</v>
      </c>
      <c r="C95" s="2991" t="s">
        <v>4466</v>
      </c>
      <c r="D95" s="2984" t="s">
        <v>82</v>
      </c>
      <c r="E95" s="2449">
        <v>9539.0300000000007</v>
      </c>
      <c r="F95" s="2449">
        <v>3709.29</v>
      </c>
      <c r="G95" s="2451">
        <f t="shared" si="9"/>
        <v>-5829.7400000000007</v>
      </c>
      <c r="H95" s="2449">
        <f t="shared" si="10"/>
        <v>9539.0300000000007</v>
      </c>
      <c r="I95" s="3033" t="s">
        <v>4441</v>
      </c>
      <c r="J95" s="2961"/>
      <c r="K95" s="2962"/>
    </row>
    <row r="96" spans="1:11" s="1577" customFormat="1" x14ac:dyDescent="0.35">
      <c r="A96" s="1335"/>
      <c r="B96" s="2968" t="s">
        <v>1166</v>
      </c>
      <c r="C96" s="2991" t="s">
        <v>4467</v>
      </c>
      <c r="D96" s="2984" t="s">
        <v>82</v>
      </c>
      <c r="E96" s="2449">
        <v>17259.68</v>
      </c>
      <c r="F96" s="2449">
        <v>7812.12</v>
      </c>
      <c r="G96" s="2451">
        <f t="shared" si="9"/>
        <v>-9447.5600000000013</v>
      </c>
      <c r="H96" s="2449">
        <f t="shared" si="10"/>
        <v>17259.68</v>
      </c>
      <c r="I96" s="3033" t="s">
        <v>4441</v>
      </c>
      <c r="J96" s="2961"/>
      <c r="K96" s="2962"/>
    </row>
    <row r="97" spans="1:11" s="1577" customFormat="1" x14ac:dyDescent="0.35">
      <c r="A97" s="1335"/>
      <c r="B97" s="2968" t="s">
        <v>1166</v>
      </c>
      <c r="C97" s="2991" t="s">
        <v>4468</v>
      </c>
      <c r="D97" s="2984" t="s">
        <v>82</v>
      </c>
      <c r="E97" s="2449">
        <v>1370536.52</v>
      </c>
      <c r="F97" s="2449">
        <v>1336491.3500000001</v>
      </c>
      <c r="G97" s="2451">
        <f t="shared" si="9"/>
        <v>-34045.169999999925</v>
      </c>
      <c r="H97" s="2449">
        <f t="shared" si="10"/>
        <v>1370536.52</v>
      </c>
      <c r="I97" s="3033" t="s">
        <v>4441</v>
      </c>
      <c r="J97" s="2961"/>
      <c r="K97" s="2962"/>
    </row>
    <row r="98" spans="1:11" s="1577" customFormat="1" ht="15" thickBot="1" x14ac:dyDescent="0.4">
      <c r="A98" s="1335"/>
      <c r="B98" s="3030" t="s">
        <v>1166</v>
      </c>
      <c r="C98" s="2992" t="s">
        <v>4469</v>
      </c>
      <c r="D98" s="2988" t="s">
        <v>82</v>
      </c>
      <c r="E98" s="2989">
        <v>414892.19</v>
      </c>
      <c r="F98" s="2989">
        <v>408586.44</v>
      </c>
      <c r="G98" s="2990">
        <f t="shared" si="9"/>
        <v>-6305.75</v>
      </c>
      <c r="H98" s="2989">
        <f t="shared" si="10"/>
        <v>414892.19</v>
      </c>
      <c r="I98" s="3031" t="s">
        <v>4441</v>
      </c>
      <c r="J98" s="2961"/>
      <c r="K98" s="2962"/>
    </row>
    <row r="99" spans="1:11" s="1577" customFormat="1" x14ac:dyDescent="0.35">
      <c r="A99" s="1335"/>
      <c r="B99" s="2968" t="s">
        <v>1166</v>
      </c>
      <c r="C99" s="2991" t="s">
        <v>4464</v>
      </c>
      <c r="D99" s="2984" t="s">
        <v>83</v>
      </c>
      <c r="E99" s="2449">
        <v>-10530.39</v>
      </c>
      <c r="F99" s="2449">
        <v>2043.91</v>
      </c>
      <c r="G99" s="2451">
        <f t="shared" si="9"/>
        <v>12574.3</v>
      </c>
      <c r="H99" s="2449">
        <f t="shared" si="10"/>
        <v>-10530.39</v>
      </c>
      <c r="I99" s="3033" t="s">
        <v>4441</v>
      </c>
      <c r="J99" s="2961"/>
      <c r="K99" s="2962"/>
    </row>
    <row r="100" spans="1:11" s="1577" customFormat="1" ht="15" thickBot="1" x14ac:dyDescent="0.4">
      <c r="A100" s="1335"/>
      <c r="B100" s="3030" t="s">
        <v>1166</v>
      </c>
      <c r="C100" s="2992" t="s">
        <v>4444</v>
      </c>
      <c r="D100" s="2988" t="s">
        <v>83</v>
      </c>
      <c r="E100" s="2989">
        <v>59957.32</v>
      </c>
      <c r="F100" s="2989">
        <v>47383.02</v>
      </c>
      <c r="G100" s="2990">
        <f t="shared" si="9"/>
        <v>-12574.300000000003</v>
      </c>
      <c r="H100" s="2989">
        <f t="shared" si="10"/>
        <v>59957.32</v>
      </c>
      <c r="I100" s="3031" t="s">
        <v>4441</v>
      </c>
      <c r="J100" s="2961"/>
      <c r="K100" s="2962"/>
    </row>
    <row r="101" spans="1:11" s="1577" customFormat="1" x14ac:dyDescent="0.35">
      <c r="A101" s="1335"/>
      <c r="B101" s="2968" t="s">
        <v>1166</v>
      </c>
      <c r="C101" s="2991" t="s">
        <v>4461</v>
      </c>
      <c r="D101" s="2984" t="s">
        <v>85</v>
      </c>
      <c r="E101" s="2449">
        <v>245202.55</v>
      </c>
      <c r="F101" s="2449">
        <v>177830.41</v>
      </c>
      <c r="G101" s="2451">
        <f t="shared" si="9"/>
        <v>-67372.139999999985</v>
      </c>
      <c r="H101" s="2449">
        <f t="shared" si="10"/>
        <v>245202.55</v>
      </c>
      <c r="I101" s="3033" t="s">
        <v>4441</v>
      </c>
      <c r="J101" s="2961"/>
      <c r="K101" s="2962"/>
    </row>
    <row r="102" spans="1:11" s="1577" customFormat="1" x14ac:dyDescent="0.35">
      <c r="A102" s="1335"/>
      <c r="B102" s="2968" t="s">
        <v>1166</v>
      </c>
      <c r="C102" s="2991" t="s">
        <v>4462</v>
      </c>
      <c r="D102" s="2984" t="s">
        <v>85</v>
      </c>
      <c r="E102" s="2449">
        <v>378988.76</v>
      </c>
      <c r="F102" s="2449">
        <v>141795.32</v>
      </c>
      <c r="G102" s="2451">
        <f t="shared" si="9"/>
        <v>-237193.44</v>
      </c>
      <c r="H102" s="2449">
        <f t="shared" si="10"/>
        <v>378988.76</v>
      </c>
      <c r="I102" s="3033" t="s">
        <v>4441</v>
      </c>
      <c r="J102" s="2961"/>
      <c r="K102" s="2962"/>
    </row>
    <row r="103" spans="1:11" s="1577" customFormat="1" x14ac:dyDescent="0.35">
      <c r="A103" s="1335"/>
      <c r="B103" s="2968" t="s">
        <v>1166</v>
      </c>
      <c r="C103" s="2991" t="s">
        <v>4447</v>
      </c>
      <c r="D103" s="2984" t="s">
        <v>85</v>
      </c>
      <c r="E103" s="2449">
        <v>0</v>
      </c>
      <c r="F103" s="2449">
        <v>133062.04999999999</v>
      </c>
      <c r="G103" s="2451">
        <f t="shared" si="9"/>
        <v>133062.04999999999</v>
      </c>
      <c r="H103" s="2449">
        <f t="shared" si="10"/>
        <v>0</v>
      </c>
      <c r="I103" s="3033" t="s">
        <v>4441</v>
      </c>
      <c r="J103" s="2961"/>
      <c r="K103" s="2962"/>
    </row>
    <row r="104" spans="1:11" s="1577" customFormat="1" x14ac:dyDescent="0.35">
      <c r="A104" s="1335"/>
      <c r="B104" s="2968" t="s">
        <v>1166</v>
      </c>
      <c r="C104" s="2991" t="s">
        <v>4445</v>
      </c>
      <c r="D104" s="2984" t="s">
        <v>85</v>
      </c>
      <c r="E104" s="2449">
        <v>250049.79</v>
      </c>
      <c r="F104" s="2449">
        <v>181345.8</v>
      </c>
      <c r="G104" s="2451">
        <f t="shared" si="9"/>
        <v>-68703.99000000002</v>
      </c>
      <c r="H104" s="2449">
        <f t="shared" si="10"/>
        <v>250049.79</v>
      </c>
      <c r="I104" s="3033" t="s">
        <v>4441</v>
      </c>
      <c r="J104" s="2961"/>
      <c r="K104" s="2962"/>
    </row>
    <row r="105" spans="1:11" s="1577" customFormat="1" x14ac:dyDescent="0.35">
      <c r="A105" s="1335"/>
      <c r="B105" s="2968" t="s">
        <v>1166</v>
      </c>
      <c r="C105" s="2991" t="s">
        <v>4436</v>
      </c>
      <c r="D105" s="2984" t="s">
        <v>85</v>
      </c>
      <c r="E105" s="2449">
        <v>725883.11</v>
      </c>
      <c r="F105" s="2449">
        <v>109199.18</v>
      </c>
      <c r="G105" s="2451">
        <f t="shared" si="9"/>
        <v>-616683.92999999993</v>
      </c>
      <c r="H105" s="2449">
        <f t="shared" si="10"/>
        <v>725883.11</v>
      </c>
      <c r="I105" s="3033" t="s">
        <v>4441</v>
      </c>
      <c r="J105" s="2961"/>
      <c r="K105" s="2962"/>
    </row>
    <row r="106" spans="1:11" s="1577" customFormat="1" ht="15" thickBot="1" x14ac:dyDescent="0.4">
      <c r="A106" s="1335"/>
      <c r="B106" s="3030" t="s">
        <v>1166</v>
      </c>
      <c r="C106" s="2992" t="s">
        <v>4437</v>
      </c>
      <c r="D106" s="2988" t="s">
        <v>85</v>
      </c>
      <c r="E106" s="2989">
        <v>-726807.78</v>
      </c>
      <c r="F106" s="2989">
        <v>210152.83</v>
      </c>
      <c r="G106" s="2990">
        <f>F106-E106</f>
        <v>936960.61</v>
      </c>
      <c r="H106" s="2989">
        <f>IF($E$117="Yes",F106,E106)</f>
        <v>-726807.78</v>
      </c>
      <c r="I106" s="3031" t="s">
        <v>4441</v>
      </c>
      <c r="J106" s="2966"/>
      <c r="K106" s="2962"/>
    </row>
    <row r="107" spans="1:11" s="1577" customFormat="1" x14ac:dyDescent="0.35">
      <c r="A107" s="1335"/>
      <c r="B107" s="1335"/>
      <c r="D107" s="1576"/>
      <c r="E107" s="2445"/>
      <c r="F107" s="2445"/>
      <c r="G107" s="2445"/>
      <c r="H107" s="1335"/>
      <c r="I107" s="2445"/>
      <c r="J107" s="2445"/>
      <c r="K107" s="2505"/>
    </row>
    <row r="108" spans="1:11" s="1577" customFormat="1" x14ac:dyDescent="0.35">
      <c r="A108" s="1335"/>
      <c r="B108" s="1335"/>
      <c r="D108" s="1576"/>
      <c r="E108" s="2445"/>
      <c r="F108" s="2445"/>
      <c r="G108" s="2445"/>
      <c r="H108" s="1335"/>
      <c r="I108" s="2445"/>
      <c r="J108" s="2445"/>
      <c r="K108" s="2505"/>
    </row>
    <row r="109" spans="1:11" s="1577" customFormat="1" x14ac:dyDescent="0.35">
      <c r="A109" s="1335"/>
      <c r="B109" s="1335"/>
      <c r="D109" s="1576"/>
      <c r="E109" s="2445"/>
      <c r="F109" s="2445"/>
      <c r="G109" s="2445"/>
      <c r="H109" s="1335"/>
      <c r="I109" s="2445"/>
      <c r="J109" s="2445"/>
      <c r="K109" s="2505"/>
    </row>
    <row r="110" spans="1:11" s="1577" customFormat="1" x14ac:dyDescent="0.35">
      <c r="A110" s="1335"/>
      <c r="B110" s="1335"/>
      <c r="D110" s="1576"/>
      <c r="E110" s="1583"/>
      <c r="F110" s="1583"/>
      <c r="G110" s="1583"/>
      <c r="H110" s="1335"/>
      <c r="I110" s="1623"/>
      <c r="J110" s="1623"/>
      <c r="K110" s="2505"/>
    </row>
    <row r="111" spans="1:11" s="1577" customFormat="1" x14ac:dyDescent="0.35">
      <c r="A111" s="1335"/>
      <c r="B111" s="1335"/>
      <c r="D111" s="2047"/>
      <c r="E111" s="1624"/>
      <c r="F111" s="470"/>
      <c r="G111" s="470"/>
      <c r="H111" s="1625"/>
      <c r="I111" s="2039"/>
      <c r="J111" s="2039"/>
      <c r="K111" s="2505"/>
    </row>
    <row r="112" spans="1:11" s="1577" customFormat="1" x14ac:dyDescent="0.35">
      <c r="A112" s="1335"/>
      <c r="B112" s="1335"/>
      <c r="D112" s="2047"/>
      <c r="E112" s="2048"/>
      <c r="F112" s="5"/>
      <c r="G112" s="5"/>
      <c r="H112" s="1625"/>
      <c r="I112" s="2039"/>
      <c r="J112" s="2039"/>
      <c r="K112" s="2509"/>
    </row>
    <row r="113" spans="1:11" s="1577" customFormat="1" ht="15" thickBot="1" x14ac:dyDescent="0.4">
      <c r="A113" s="1335"/>
      <c r="B113" s="1335"/>
      <c r="D113" s="2047"/>
      <c r="E113" s="2039"/>
      <c r="F113" s="5"/>
      <c r="G113" s="5"/>
      <c r="H113" s="1625"/>
      <c r="I113" s="2039">
        <f>F113-E113</f>
        <v>0</v>
      </c>
      <c r="J113" s="2039"/>
      <c r="K113" s="2509"/>
    </row>
    <row r="114" spans="1:11" s="1577" customFormat="1" x14ac:dyDescent="0.35">
      <c r="A114" s="1335"/>
      <c r="B114" s="1335"/>
      <c r="D114" s="2047"/>
      <c r="E114" s="2049" t="s">
        <v>1168</v>
      </c>
      <c r="F114" s="1586"/>
      <c r="G114" s="1586"/>
      <c r="H114" s="1341"/>
      <c r="I114" s="2050"/>
      <c r="J114" s="2048"/>
      <c r="K114" s="2509"/>
    </row>
    <row r="115" spans="1:11" s="1577" customFormat="1" x14ac:dyDescent="0.35">
      <c r="A115" s="1335"/>
      <c r="B115" s="2195"/>
      <c r="D115" s="2047"/>
      <c r="E115" s="2051" t="s">
        <v>1169</v>
      </c>
      <c r="F115" s="583"/>
      <c r="G115" s="583"/>
      <c r="H115" s="1344"/>
      <c r="I115" s="2052"/>
      <c r="J115" s="2048"/>
      <c r="K115" s="2509"/>
    </row>
    <row r="116" spans="1:11" s="1577" customFormat="1" ht="15" thickBot="1" x14ac:dyDescent="0.4">
      <c r="A116" s="1335"/>
      <c r="B116" s="1335"/>
      <c r="D116" s="2047"/>
      <c r="E116" s="2051"/>
      <c r="F116" s="583"/>
      <c r="G116" s="583"/>
      <c r="H116" s="1344"/>
      <c r="I116" s="2052"/>
      <c r="J116" s="2048"/>
      <c r="K116" s="2509"/>
    </row>
    <row r="117" spans="1:11" s="1577" customFormat="1" ht="15" thickBot="1" x14ac:dyDescent="0.4">
      <c r="A117" s="1335"/>
      <c r="B117" s="1335"/>
      <c r="D117" s="2047"/>
      <c r="E117" s="2053" t="str">
        <f>'Table 3b 2023'!B52</f>
        <v>No</v>
      </c>
      <c r="F117" s="1587"/>
      <c r="G117" s="1587"/>
      <c r="H117" s="1346"/>
      <c r="I117" s="2054"/>
      <c r="J117" s="2048"/>
      <c r="K117" s="2509"/>
    </row>
    <row r="121" spans="1:11" s="1577" customFormat="1" x14ac:dyDescent="0.35">
      <c r="A121" s="1335"/>
      <c r="B121" s="2055"/>
      <c r="D121" s="1576"/>
      <c r="E121" s="1583"/>
      <c r="F121" s="1583"/>
      <c r="G121" s="1583"/>
      <c r="H121" s="1335"/>
      <c r="I121" s="1623"/>
      <c r="J121" s="1623"/>
      <c r="K121" s="2509"/>
    </row>
  </sheetData>
  <mergeCells count="9">
    <mergeCell ref="J40:J41"/>
    <mergeCell ref="J43:J44"/>
    <mergeCell ref="J81:J82"/>
    <mergeCell ref="J83:J87"/>
    <mergeCell ref="J4:J8"/>
    <mergeCell ref="J9:J13"/>
    <mergeCell ref="J19:J25"/>
    <mergeCell ref="J26:J29"/>
    <mergeCell ref="J34:J38"/>
  </mergeCells>
  <conditionalFormatting sqref="K42:K48">
    <cfRule type="cellIs" dxfId="51" priority="1" operator="lessThan">
      <formula>0</formula>
    </cfRule>
    <cfRule type="cellIs" dxfId="50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2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214">
    <tabColor theme="6" tint="0.39997558519241921"/>
  </sheetPr>
  <dimension ref="A1:BY22"/>
  <sheetViews>
    <sheetView workbookViewId="0">
      <pane xSplit="1" ySplit="4" topLeftCell="I14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32.6328125" style="647" customWidth="1"/>
    <col min="2" max="2" width="15.54296875" style="647" customWidth="1"/>
    <col min="3" max="3" width="9.6328125" style="647" customWidth="1"/>
    <col min="4" max="4" width="10" style="647" customWidth="1"/>
    <col min="5" max="5" width="7.90625" style="647" customWidth="1"/>
    <col min="6" max="6" width="9.08984375" style="647" customWidth="1"/>
    <col min="7" max="7" width="8.6328125" style="647" customWidth="1"/>
    <col min="8" max="8" width="9.6328125" style="647" customWidth="1"/>
    <col min="9" max="9" width="8.90625" style="647" customWidth="1"/>
    <col min="10" max="10" width="9" style="647" customWidth="1"/>
    <col min="11" max="11" width="11.08984375" style="647" customWidth="1"/>
    <col min="12" max="12" width="9.6328125" style="647" customWidth="1"/>
    <col min="13" max="13" width="10.36328125" style="647" customWidth="1"/>
    <col min="14" max="14" width="7.90625" style="647" customWidth="1"/>
    <col min="15" max="15" width="10.90625" style="647" customWidth="1"/>
    <col min="16" max="16" width="10.08984375" style="647" customWidth="1"/>
    <col min="17" max="17" width="7.90625" style="647" customWidth="1"/>
    <col min="18" max="18" width="10.08984375" style="647" customWidth="1"/>
    <col min="19" max="19" width="10" style="647" customWidth="1"/>
    <col min="20" max="20" width="10.08984375" style="647" customWidth="1"/>
    <col min="21" max="21" width="7.90625" style="647" customWidth="1"/>
    <col min="22" max="22" width="8.90625" style="647" customWidth="1"/>
    <col min="23" max="23" width="9.6328125" style="647" customWidth="1"/>
    <col min="24" max="24" width="10.90625" style="647" customWidth="1"/>
    <col min="25" max="25" width="11.453125" style="647" customWidth="1"/>
    <col min="26" max="26" width="9.6328125" style="647" customWidth="1"/>
    <col min="27" max="27" width="9.90625" style="647" customWidth="1"/>
    <col min="28" max="28" width="9.6328125" style="647" customWidth="1"/>
    <col min="29" max="29" width="10" style="647" customWidth="1"/>
    <col min="30" max="30" width="8.54296875" style="647" customWidth="1"/>
    <col min="31" max="31" width="10.36328125" style="647" customWidth="1"/>
    <col min="32" max="32" width="9.453125" style="647" customWidth="1"/>
    <col min="33" max="33" width="10.453125" style="647" customWidth="1"/>
    <col min="34" max="34" width="8.90625" style="647" customWidth="1"/>
    <col min="35" max="35" width="9.08984375" style="647" customWidth="1"/>
    <col min="36" max="36" width="8.90625" style="647" customWidth="1"/>
    <col min="37" max="37" width="10" style="647" customWidth="1"/>
    <col min="38" max="38" width="9" style="647" customWidth="1"/>
    <col min="39" max="39" width="8.453125" style="647" customWidth="1"/>
    <col min="40" max="40" width="8.54296875" style="647" customWidth="1"/>
    <col min="41" max="41" width="8.90625" style="647" customWidth="1"/>
    <col min="42" max="42" width="10" style="647" customWidth="1"/>
    <col min="43" max="43" width="9.6328125" style="647" customWidth="1"/>
    <col min="44" max="44" width="11.453125" style="647" customWidth="1"/>
    <col min="45" max="45" width="8.36328125" style="647" customWidth="1"/>
    <col min="46" max="46" width="8.08984375" style="647" customWidth="1"/>
    <col min="47" max="47" width="9.6328125" style="647" customWidth="1"/>
    <col min="48" max="48" width="7.54296875" style="647" customWidth="1"/>
    <col min="49" max="49" width="7.90625" style="647" customWidth="1"/>
    <col min="50" max="50" width="9" style="647" customWidth="1"/>
    <col min="51" max="51" width="8.54296875" style="647" customWidth="1"/>
    <col min="52" max="53" width="7.90625" style="647" customWidth="1"/>
    <col min="54" max="54" width="11.54296875" style="647" customWidth="1"/>
    <col min="55" max="55" width="9.6328125" style="647" customWidth="1"/>
    <col min="56" max="56" width="8.08984375" style="647" customWidth="1"/>
    <col min="57" max="57" width="6.90625" style="647" customWidth="1"/>
    <col min="58" max="58" width="9.453125" style="647" customWidth="1"/>
    <col min="59" max="59" width="8" style="647" customWidth="1"/>
    <col min="60" max="61" width="7.90625" style="647" customWidth="1"/>
    <col min="62" max="62" width="6.90625" style="647" customWidth="1"/>
    <col min="63" max="64" width="8.90625" style="647" customWidth="1"/>
    <col min="65" max="65" width="8.08984375" style="647" customWidth="1"/>
    <col min="66" max="67" width="7.90625" style="647" customWidth="1"/>
    <col min="68" max="69" width="6.90625" style="647" customWidth="1"/>
    <col min="70" max="71" width="7.90625" style="647" customWidth="1"/>
    <col min="72" max="72" width="8.6328125" style="647" customWidth="1"/>
    <col min="73" max="73" width="11" style="647" customWidth="1"/>
    <col min="74" max="75" width="10.6328125" style="647" customWidth="1"/>
    <col min="76" max="107" width="63.36328125" style="647" bestFit="1" customWidth="1"/>
    <col min="108" max="108" width="10.6328125" style="647" bestFit="1" customWidth="1"/>
    <col min="109" max="16384" width="9.08984375" style="647"/>
  </cols>
  <sheetData>
    <row r="1" spans="1:75" hidden="1" x14ac:dyDescent="0.35">
      <c r="A1" s="647" t="s">
        <v>1730</v>
      </c>
      <c r="B1" s="647" t="s">
        <v>1731</v>
      </c>
      <c r="C1" s="648"/>
    </row>
    <row r="2" spans="1:75" ht="21" x14ac:dyDescent="0.5">
      <c r="A2" s="649">
        <v>42369</v>
      </c>
      <c r="B2" s="650"/>
    </row>
    <row r="3" spans="1:75" x14ac:dyDescent="0.35">
      <c r="A3" s="647" t="s">
        <v>1732</v>
      </c>
      <c r="B3" s="647" t="s">
        <v>1562</v>
      </c>
    </row>
    <row r="4" spans="1:75" s="651" customFormat="1" ht="101.5" x14ac:dyDescent="0.35">
      <c r="A4" s="651" t="s">
        <v>634</v>
      </c>
      <c r="B4" s="651" t="s">
        <v>37</v>
      </c>
      <c r="C4" s="651" t="s">
        <v>38</v>
      </c>
      <c r="D4" s="651" t="s">
        <v>39</v>
      </c>
      <c r="E4" s="651" t="s">
        <v>40</v>
      </c>
      <c r="F4" s="651" t="s">
        <v>41</v>
      </c>
      <c r="G4" s="651" t="s">
        <v>42</v>
      </c>
      <c r="H4" s="651" t="s">
        <v>43</v>
      </c>
      <c r="I4" s="651" t="s">
        <v>44</v>
      </c>
      <c r="J4" s="651" t="s">
        <v>45</v>
      </c>
      <c r="K4" s="651" t="s">
        <v>46</v>
      </c>
      <c r="L4" s="651" t="s">
        <v>1654</v>
      </c>
      <c r="M4" s="651" t="s">
        <v>47</v>
      </c>
      <c r="N4" s="651" t="s">
        <v>48</v>
      </c>
      <c r="O4" s="651" t="s">
        <v>49</v>
      </c>
      <c r="P4" s="651" t="s">
        <v>50</v>
      </c>
      <c r="Q4" s="651" t="s">
        <v>635</v>
      </c>
      <c r="R4" s="651" t="s">
        <v>269</v>
      </c>
      <c r="S4" s="651" t="s">
        <v>52</v>
      </c>
      <c r="T4" s="651" t="s">
        <v>53</v>
      </c>
      <c r="U4" s="651" t="s">
        <v>54</v>
      </c>
      <c r="V4" s="651" t="s">
        <v>55</v>
      </c>
      <c r="W4" s="651" t="s">
        <v>56</v>
      </c>
      <c r="X4" s="651" t="s">
        <v>57</v>
      </c>
      <c r="Y4" s="651" t="s">
        <v>58</v>
      </c>
      <c r="Z4" s="651" t="s">
        <v>59</v>
      </c>
      <c r="AA4" s="651" t="s">
        <v>60</v>
      </c>
      <c r="AB4" s="651" t="s">
        <v>61</v>
      </c>
      <c r="AC4" s="651" t="s">
        <v>62</v>
      </c>
      <c r="AD4" s="651" t="s">
        <v>63</v>
      </c>
      <c r="AE4" s="651" t="s">
        <v>64</v>
      </c>
      <c r="AF4" s="651" t="s">
        <v>65</v>
      </c>
      <c r="AG4" s="651" t="s">
        <v>66</v>
      </c>
      <c r="AH4" s="651" t="s">
        <v>67</v>
      </c>
      <c r="AI4" s="651" t="s">
        <v>68</v>
      </c>
      <c r="AJ4" s="651" t="s">
        <v>271</v>
      </c>
      <c r="AK4" s="651" t="s">
        <v>69</v>
      </c>
      <c r="AL4" s="651" t="s">
        <v>70</v>
      </c>
      <c r="AM4" s="651" t="s">
        <v>71</v>
      </c>
      <c r="AN4" s="651" t="s">
        <v>72</v>
      </c>
      <c r="AO4" s="651" t="s">
        <v>73</v>
      </c>
      <c r="AP4" s="651" t="s">
        <v>74</v>
      </c>
      <c r="AQ4" s="651" t="s">
        <v>75</v>
      </c>
      <c r="AR4" s="651" t="s">
        <v>76</v>
      </c>
      <c r="AS4" s="651" t="s">
        <v>77</v>
      </c>
      <c r="AT4" s="651" t="s">
        <v>78</v>
      </c>
      <c r="AU4" s="651" t="s">
        <v>80</v>
      </c>
      <c r="AV4" s="651" t="s">
        <v>81</v>
      </c>
      <c r="AW4" s="651" t="s">
        <v>82</v>
      </c>
      <c r="AX4" s="651" t="s">
        <v>83</v>
      </c>
      <c r="AY4" s="651" t="s">
        <v>84</v>
      </c>
      <c r="AZ4" s="651" t="s">
        <v>85</v>
      </c>
      <c r="BA4" s="651" t="s">
        <v>86</v>
      </c>
      <c r="BB4" s="651" t="s">
        <v>88</v>
      </c>
      <c r="BC4" s="651" t="s">
        <v>89</v>
      </c>
      <c r="BD4" s="651" t="s">
        <v>90</v>
      </c>
      <c r="BE4" s="651" t="s">
        <v>91</v>
      </c>
      <c r="BF4" s="651" t="s">
        <v>92</v>
      </c>
      <c r="BG4" s="651" t="s">
        <v>93</v>
      </c>
      <c r="BH4" s="651" t="s">
        <v>94</v>
      </c>
      <c r="BI4" s="651" t="s">
        <v>34</v>
      </c>
      <c r="BJ4" s="651" t="s">
        <v>95</v>
      </c>
      <c r="BK4" s="651" t="s">
        <v>96</v>
      </c>
      <c r="BL4" s="651" t="s">
        <v>35</v>
      </c>
      <c r="BM4" s="651" t="s">
        <v>98</v>
      </c>
      <c r="BN4" s="651" t="s">
        <v>99</v>
      </c>
      <c r="BO4" s="651" t="s">
        <v>100</v>
      </c>
      <c r="BP4" s="651" t="s">
        <v>101</v>
      </c>
      <c r="BQ4" s="651" t="s">
        <v>272</v>
      </c>
      <c r="BR4" s="651" t="s">
        <v>102</v>
      </c>
      <c r="BS4" s="651" t="s">
        <v>103</v>
      </c>
      <c r="BT4" s="651" t="s">
        <v>104</v>
      </c>
      <c r="BU4" s="647"/>
      <c r="BV4" s="647"/>
      <c r="BW4" s="647"/>
    </row>
    <row r="5" spans="1:75" x14ac:dyDescent="0.35">
      <c r="A5" s="652" t="s">
        <v>636</v>
      </c>
      <c r="B5" s="653">
        <v>11635</v>
      </c>
      <c r="C5" s="653">
        <v>1402</v>
      </c>
      <c r="D5" s="653">
        <v>32326</v>
      </c>
      <c r="E5" s="653">
        <v>8631</v>
      </c>
      <c r="F5" s="653">
        <v>35892</v>
      </c>
      <c r="G5" s="653">
        <v>60366</v>
      </c>
      <c r="H5" s="653">
        <v>47501</v>
      </c>
      <c r="I5" s="653">
        <v>25999</v>
      </c>
      <c r="J5" s="653">
        <v>5967</v>
      </c>
      <c r="K5" s="653">
        <v>1059</v>
      </c>
      <c r="L5" s="653">
        <v>14715</v>
      </c>
      <c r="M5" s="653">
        <v>1884</v>
      </c>
      <c r="N5" s="653">
        <v>10242</v>
      </c>
      <c r="O5" s="653">
        <v>181140</v>
      </c>
      <c r="P5" s="653">
        <v>36287</v>
      </c>
      <c r="Q5" s="653">
        <v>78520</v>
      </c>
      <c r="R5" s="653">
        <v>16474</v>
      </c>
      <c r="S5" s="653">
        <v>2854</v>
      </c>
      <c r="T5" s="653">
        <v>26713</v>
      </c>
      <c r="U5" s="653">
        <v>18279</v>
      </c>
      <c r="V5" s="653">
        <v>3264</v>
      </c>
      <c r="W5" s="653">
        <v>42746</v>
      </c>
      <c r="X5" s="653">
        <v>10267</v>
      </c>
      <c r="Y5" s="653">
        <v>49132</v>
      </c>
      <c r="Z5" s="653">
        <v>18899</v>
      </c>
      <c r="AA5" s="653">
        <v>19801</v>
      </c>
      <c r="AB5" s="653">
        <v>2259</v>
      </c>
      <c r="AC5" s="653">
        <v>221272</v>
      </c>
      <c r="AD5" s="653">
        <v>1071</v>
      </c>
      <c r="AE5" s="653">
        <v>4815</v>
      </c>
      <c r="AF5" s="653">
        <v>143095</v>
      </c>
      <c r="AG5" s="653">
        <v>1141369</v>
      </c>
      <c r="AH5" s="653">
        <v>296036</v>
      </c>
      <c r="AI5" s="653">
        <v>15073</v>
      </c>
      <c r="AJ5" s="653">
        <v>4756</v>
      </c>
      <c r="AK5" s="653">
        <v>24171</v>
      </c>
      <c r="AL5" s="653">
        <v>83642</v>
      </c>
      <c r="AM5" s="653">
        <v>8917</v>
      </c>
      <c r="AN5" s="653">
        <v>11057</v>
      </c>
      <c r="AO5" s="653">
        <v>139861</v>
      </c>
      <c r="AP5" s="653">
        <v>6212</v>
      </c>
      <c r="AQ5" s="653">
        <v>32992</v>
      </c>
      <c r="AR5" s="653">
        <v>31620</v>
      </c>
      <c r="AS5" s="653">
        <v>47518</v>
      </c>
      <c r="AT5" s="653">
        <v>7551</v>
      </c>
      <c r="AU5" s="653">
        <v>21093</v>
      </c>
      <c r="AV5" s="653">
        <v>5219</v>
      </c>
      <c r="AW5" s="653">
        <v>61231</v>
      </c>
      <c r="AX5" s="653">
        <v>10570</v>
      </c>
      <c r="AY5" s="653">
        <v>11916</v>
      </c>
      <c r="AZ5" s="653">
        <v>51467</v>
      </c>
      <c r="BA5" s="653">
        <v>9441</v>
      </c>
      <c r="BB5" s="653">
        <v>32441</v>
      </c>
      <c r="BC5" s="653">
        <v>321424</v>
      </c>
      <c r="BD5" s="653">
        <v>29595</v>
      </c>
      <c r="BE5" s="653">
        <v>3779</v>
      </c>
      <c r="BF5" s="653">
        <v>5054</v>
      </c>
      <c r="BG5" s="653">
        <v>2339</v>
      </c>
      <c r="BH5" s="653">
        <v>15207</v>
      </c>
      <c r="BI5" s="653">
        <v>45445</v>
      </c>
      <c r="BJ5" s="653">
        <v>6291</v>
      </c>
      <c r="BK5" s="653">
        <v>675898</v>
      </c>
      <c r="BL5" s="653">
        <v>108502</v>
      </c>
      <c r="BM5" s="653">
        <v>12350</v>
      </c>
      <c r="BN5" s="653">
        <v>49094</v>
      </c>
      <c r="BO5" s="653">
        <v>20735</v>
      </c>
      <c r="BP5" s="653">
        <v>3218</v>
      </c>
      <c r="BQ5" s="653">
        <v>3298</v>
      </c>
      <c r="BR5" s="653">
        <v>20188</v>
      </c>
      <c r="BS5" s="653">
        <v>39251</v>
      </c>
      <c r="BT5" s="653">
        <v>14507</v>
      </c>
    </row>
    <row r="6" spans="1:75" x14ac:dyDescent="0.35">
      <c r="A6" s="652" t="s">
        <v>637</v>
      </c>
      <c r="B6" s="653">
        <v>0</v>
      </c>
      <c r="C6" s="653">
        <v>233</v>
      </c>
      <c r="D6" s="653">
        <v>3495</v>
      </c>
      <c r="E6" s="653">
        <v>1297</v>
      </c>
      <c r="F6" s="653">
        <v>2793</v>
      </c>
      <c r="G6" s="653">
        <v>5259</v>
      </c>
      <c r="H6" s="653">
        <v>4887</v>
      </c>
      <c r="I6" s="653">
        <v>2496</v>
      </c>
      <c r="J6" s="653">
        <v>742</v>
      </c>
      <c r="K6" s="653">
        <v>157</v>
      </c>
      <c r="L6" s="653">
        <v>1742</v>
      </c>
      <c r="M6" s="653">
        <v>164</v>
      </c>
      <c r="N6" s="653">
        <v>1360</v>
      </c>
      <c r="O6" s="653">
        <v>17894</v>
      </c>
      <c r="P6" s="653">
        <v>3913</v>
      </c>
      <c r="Q6" s="653">
        <v>7442</v>
      </c>
      <c r="R6" s="653">
        <v>1799</v>
      </c>
      <c r="S6" s="653">
        <v>406</v>
      </c>
      <c r="T6" s="653">
        <v>1926</v>
      </c>
      <c r="U6" s="653">
        <v>2061</v>
      </c>
      <c r="V6" s="653">
        <v>418</v>
      </c>
      <c r="W6" s="653">
        <v>4032</v>
      </c>
      <c r="X6" s="653">
        <v>767</v>
      </c>
      <c r="Y6" s="653">
        <v>4035</v>
      </c>
      <c r="Z6" s="653">
        <v>2347</v>
      </c>
      <c r="AA6" s="653">
        <v>1920</v>
      </c>
      <c r="AB6" s="653">
        <v>399</v>
      </c>
      <c r="AC6" s="653">
        <v>18661</v>
      </c>
      <c r="AD6" s="653">
        <v>143</v>
      </c>
      <c r="AE6" s="653">
        <v>609</v>
      </c>
      <c r="AF6" s="653">
        <v>9374</v>
      </c>
      <c r="AG6" s="653">
        <v>107260</v>
      </c>
      <c r="AH6" s="653">
        <v>24563</v>
      </c>
      <c r="AI6" s="653">
        <v>1010</v>
      </c>
      <c r="AJ6" s="653">
        <v>750</v>
      </c>
      <c r="AK6" s="653">
        <v>2969</v>
      </c>
      <c r="AL6" s="653">
        <v>7818</v>
      </c>
      <c r="AM6" s="653">
        <v>1082</v>
      </c>
      <c r="AN6" s="653">
        <v>2138</v>
      </c>
      <c r="AO6" s="653">
        <v>12485</v>
      </c>
      <c r="AP6" s="653">
        <v>776</v>
      </c>
      <c r="AQ6" s="653">
        <v>2570</v>
      </c>
      <c r="AR6" s="653">
        <v>3184</v>
      </c>
      <c r="AS6" s="653">
        <v>4471</v>
      </c>
      <c r="AT6" s="653">
        <v>1336</v>
      </c>
      <c r="AU6" s="653">
        <v>2648</v>
      </c>
      <c r="AV6" s="653">
        <v>785</v>
      </c>
      <c r="AW6" s="653">
        <v>5197</v>
      </c>
      <c r="AX6" s="653">
        <v>1132</v>
      </c>
      <c r="AY6" s="653">
        <v>1361</v>
      </c>
      <c r="AZ6" s="653">
        <v>3964</v>
      </c>
      <c r="BA6" s="653">
        <v>1301</v>
      </c>
      <c r="BB6" s="653">
        <v>3513</v>
      </c>
      <c r="BC6" s="653">
        <v>32425</v>
      </c>
      <c r="BD6" s="653">
        <v>3416</v>
      </c>
      <c r="BE6" s="653">
        <v>430</v>
      </c>
      <c r="BF6" s="653">
        <v>742</v>
      </c>
      <c r="BG6" s="653">
        <v>391</v>
      </c>
      <c r="BH6" s="653">
        <v>1733</v>
      </c>
      <c r="BI6" s="653">
        <v>4687</v>
      </c>
      <c r="BJ6" s="653">
        <v>674</v>
      </c>
      <c r="BK6" s="653">
        <v>71427</v>
      </c>
      <c r="BL6" s="653">
        <v>8909</v>
      </c>
      <c r="BM6" s="653">
        <v>785</v>
      </c>
      <c r="BN6" s="653">
        <v>5619</v>
      </c>
      <c r="BO6" s="653">
        <v>1775</v>
      </c>
      <c r="BP6" s="653">
        <v>467</v>
      </c>
      <c r="BQ6" s="653">
        <v>467</v>
      </c>
      <c r="BR6" s="653">
        <v>2528</v>
      </c>
      <c r="BS6" s="653">
        <v>2179</v>
      </c>
      <c r="BT6" s="653">
        <v>1261</v>
      </c>
    </row>
    <row r="7" spans="1:75" x14ac:dyDescent="0.35">
      <c r="A7" s="652" t="s">
        <v>638</v>
      </c>
      <c r="B7" s="653">
        <v>43</v>
      </c>
      <c r="C7" s="653">
        <v>18</v>
      </c>
      <c r="D7" s="653">
        <v>384</v>
      </c>
      <c r="E7" s="653">
        <v>130</v>
      </c>
      <c r="F7" s="653">
        <v>442</v>
      </c>
      <c r="G7" s="653">
        <v>1031</v>
      </c>
      <c r="H7" s="653">
        <v>716</v>
      </c>
      <c r="I7" s="653">
        <v>218</v>
      </c>
      <c r="J7" s="653">
        <v>48</v>
      </c>
      <c r="K7" s="653">
        <v>13</v>
      </c>
      <c r="L7" s="653">
        <v>126</v>
      </c>
      <c r="M7" s="653">
        <v>11</v>
      </c>
      <c r="N7" s="653">
        <v>102</v>
      </c>
      <c r="O7" s="653">
        <v>4423</v>
      </c>
      <c r="P7" s="653">
        <v>458</v>
      </c>
      <c r="Q7" s="653">
        <v>1241</v>
      </c>
      <c r="R7" s="653">
        <v>160</v>
      </c>
      <c r="S7" s="653">
        <v>29</v>
      </c>
      <c r="T7" s="653">
        <v>253</v>
      </c>
      <c r="U7" s="653">
        <v>215</v>
      </c>
      <c r="V7" s="653">
        <v>47</v>
      </c>
      <c r="W7" s="653">
        <v>520</v>
      </c>
      <c r="X7" s="653">
        <v>111</v>
      </c>
      <c r="Y7" s="653">
        <v>617</v>
      </c>
      <c r="Z7" s="653">
        <v>161</v>
      </c>
      <c r="AA7" s="653">
        <v>208</v>
      </c>
      <c r="AB7" s="653">
        <v>45</v>
      </c>
      <c r="AC7" s="653">
        <v>2042</v>
      </c>
      <c r="AD7" s="653">
        <v>11</v>
      </c>
      <c r="AE7" s="653">
        <v>86</v>
      </c>
      <c r="AF7" s="653">
        <v>1630</v>
      </c>
      <c r="AG7" s="653">
        <v>7901</v>
      </c>
      <c r="AH7" s="653">
        <v>3310</v>
      </c>
      <c r="AI7" s="653">
        <v>74</v>
      </c>
      <c r="AJ7" s="653">
        <v>63</v>
      </c>
      <c r="AK7" s="653">
        <v>324</v>
      </c>
      <c r="AL7" s="653">
        <v>943</v>
      </c>
      <c r="AM7" s="653">
        <v>126</v>
      </c>
      <c r="AN7" s="653">
        <v>150</v>
      </c>
      <c r="AO7" s="653">
        <v>1598</v>
      </c>
      <c r="AP7" s="653">
        <v>108</v>
      </c>
      <c r="AQ7" s="653">
        <v>300</v>
      </c>
      <c r="AR7" s="653">
        <v>367</v>
      </c>
      <c r="AS7" s="653">
        <v>781</v>
      </c>
      <c r="AT7" s="653">
        <v>121</v>
      </c>
      <c r="AU7" s="653">
        <v>255</v>
      </c>
      <c r="AV7" s="653">
        <v>71</v>
      </c>
      <c r="AW7" s="653">
        <v>959</v>
      </c>
      <c r="AX7" s="653">
        <v>138</v>
      </c>
      <c r="AY7" s="653">
        <v>168</v>
      </c>
      <c r="AZ7" s="653">
        <v>517</v>
      </c>
      <c r="BA7" s="653">
        <v>150</v>
      </c>
      <c r="BB7" s="653">
        <v>361</v>
      </c>
      <c r="BC7" s="653">
        <v>4921</v>
      </c>
      <c r="BD7" s="653">
        <v>375</v>
      </c>
      <c r="BE7" s="653">
        <v>61</v>
      </c>
      <c r="BF7" s="653">
        <v>64</v>
      </c>
      <c r="BG7" s="653">
        <v>50</v>
      </c>
      <c r="BH7" s="653">
        <v>132</v>
      </c>
      <c r="BI7" s="653">
        <v>482</v>
      </c>
      <c r="BJ7" s="653">
        <v>94</v>
      </c>
      <c r="BK7" s="653">
        <v>10940</v>
      </c>
      <c r="BL7" s="653">
        <v>1067</v>
      </c>
      <c r="BM7" s="653">
        <v>37</v>
      </c>
      <c r="BN7" s="653">
        <v>702</v>
      </c>
      <c r="BO7" s="653">
        <v>156</v>
      </c>
      <c r="BP7" s="653">
        <v>40</v>
      </c>
      <c r="BQ7" s="653">
        <v>46</v>
      </c>
      <c r="BR7" s="653">
        <v>238</v>
      </c>
      <c r="BS7" s="653">
        <v>368</v>
      </c>
      <c r="BT7" s="653">
        <v>198</v>
      </c>
    </row>
    <row r="8" spans="1:75" x14ac:dyDescent="0.35">
      <c r="A8" s="652" t="s">
        <v>639</v>
      </c>
      <c r="B8" s="653">
        <v>0</v>
      </c>
      <c r="C8" s="653">
        <v>0</v>
      </c>
      <c r="D8" s="653">
        <v>3</v>
      </c>
      <c r="E8" s="653">
        <v>0</v>
      </c>
      <c r="F8" s="653">
        <v>0</v>
      </c>
      <c r="G8" s="653">
        <v>0</v>
      </c>
      <c r="H8" s="653">
        <v>2</v>
      </c>
      <c r="I8" s="653">
        <v>0</v>
      </c>
      <c r="J8" s="653">
        <v>0</v>
      </c>
      <c r="K8" s="653">
        <v>0</v>
      </c>
      <c r="L8" s="653">
        <v>0</v>
      </c>
      <c r="M8" s="653">
        <v>0</v>
      </c>
      <c r="N8" s="653">
        <v>0</v>
      </c>
      <c r="O8" s="653">
        <v>9</v>
      </c>
      <c r="P8" s="653">
        <v>1</v>
      </c>
      <c r="Q8" s="653">
        <v>9</v>
      </c>
      <c r="R8" s="653">
        <v>1</v>
      </c>
      <c r="S8" s="653">
        <v>0</v>
      </c>
      <c r="T8" s="653">
        <v>0</v>
      </c>
      <c r="U8" s="653">
        <v>1</v>
      </c>
      <c r="V8" s="653">
        <v>0</v>
      </c>
      <c r="W8" s="653">
        <v>0</v>
      </c>
      <c r="X8" s="653">
        <v>0</v>
      </c>
      <c r="Y8" s="653">
        <v>5</v>
      </c>
      <c r="Z8" s="653">
        <v>0</v>
      </c>
      <c r="AA8" s="653">
        <v>0</v>
      </c>
      <c r="AB8" s="653">
        <v>0</v>
      </c>
      <c r="AC8" s="653">
        <v>11</v>
      </c>
      <c r="AD8" s="653">
        <v>0</v>
      </c>
      <c r="AE8" s="653">
        <v>0</v>
      </c>
      <c r="AF8" s="653">
        <v>6</v>
      </c>
      <c r="AG8" s="653">
        <v>0</v>
      </c>
      <c r="AH8" s="653">
        <v>10</v>
      </c>
      <c r="AI8" s="653">
        <v>0</v>
      </c>
      <c r="AJ8" s="653">
        <v>0</v>
      </c>
      <c r="AK8" s="653">
        <v>3</v>
      </c>
      <c r="AL8" s="653">
        <v>1</v>
      </c>
      <c r="AM8" s="653">
        <v>0</v>
      </c>
      <c r="AN8" s="653">
        <v>0</v>
      </c>
      <c r="AO8" s="653">
        <v>3</v>
      </c>
      <c r="AP8" s="653">
        <v>0</v>
      </c>
      <c r="AQ8" s="653">
        <v>3</v>
      </c>
      <c r="AR8" s="653">
        <v>0</v>
      </c>
      <c r="AS8" s="653">
        <v>0</v>
      </c>
      <c r="AT8" s="653">
        <v>0</v>
      </c>
      <c r="AU8" s="653">
        <v>0</v>
      </c>
      <c r="AV8" s="653">
        <v>0</v>
      </c>
      <c r="AW8" s="653">
        <v>0</v>
      </c>
      <c r="AX8" s="653">
        <v>0</v>
      </c>
      <c r="AY8" s="653">
        <v>0</v>
      </c>
      <c r="AZ8" s="653">
        <v>1</v>
      </c>
      <c r="BA8" s="653">
        <v>0</v>
      </c>
      <c r="BB8" s="653">
        <v>2</v>
      </c>
      <c r="BC8" s="653">
        <v>2</v>
      </c>
      <c r="BD8" s="653">
        <v>0</v>
      </c>
      <c r="BE8" s="653">
        <v>0</v>
      </c>
      <c r="BF8" s="653">
        <v>0</v>
      </c>
      <c r="BG8" s="653">
        <v>0</v>
      </c>
      <c r="BH8" s="653">
        <v>0</v>
      </c>
      <c r="BI8" s="653">
        <v>0</v>
      </c>
      <c r="BJ8" s="653">
        <v>0</v>
      </c>
      <c r="BK8" s="653">
        <v>46</v>
      </c>
      <c r="BL8" s="653">
        <v>3</v>
      </c>
      <c r="BM8" s="653">
        <v>0</v>
      </c>
      <c r="BN8" s="653">
        <v>1</v>
      </c>
      <c r="BO8" s="653">
        <v>0</v>
      </c>
      <c r="BP8" s="653">
        <v>0</v>
      </c>
      <c r="BQ8" s="653">
        <v>1</v>
      </c>
      <c r="BR8" s="653">
        <v>0</v>
      </c>
      <c r="BS8" s="653">
        <v>0</v>
      </c>
      <c r="BT8" s="653">
        <v>0</v>
      </c>
    </row>
    <row r="9" spans="1:75" x14ac:dyDescent="0.35">
      <c r="A9" s="652" t="s">
        <v>640</v>
      </c>
      <c r="B9" s="653">
        <v>0</v>
      </c>
      <c r="C9" s="653">
        <v>0</v>
      </c>
      <c r="D9" s="653">
        <v>0</v>
      </c>
      <c r="E9" s="653">
        <v>0</v>
      </c>
      <c r="F9" s="653">
        <v>0</v>
      </c>
      <c r="G9" s="653">
        <v>0</v>
      </c>
      <c r="H9" s="653">
        <v>0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0</v>
      </c>
      <c r="P9" s="653">
        <v>0</v>
      </c>
      <c r="Q9" s="653">
        <v>0</v>
      </c>
      <c r="R9" s="653">
        <v>0</v>
      </c>
      <c r="S9" s="653">
        <v>0</v>
      </c>
      <c r="T9" s="653">
        <v>0</v>
      </c>
      <c r="U9" s="653">
        <v>0</v>
      </c>
      <c r="V9" s="653">
        <v>0</v>
      </c>
      <c r="W9" s="653">
        <v>0</v>
      </c>
      <c r="X9" s="653">
        <v>0</v>
      </c>
      <c r="Y9" s="653">
        <v>0</v>
      </c>
      <c r="Z9" s="653">
        <v>0</v>
      </c>
      <c r="AA9" s="653">
        <v>0</v>
      </c>
      <c r="AB9" s="653">
        <v>0</v>
      </c>
      <c r="AC9" s="653">
        <v>0</v>
      </c>
      <c r="AD9" s="653">
        <v>0</v>
      </c>
      <c r="AE9" s="653">
        <v>0</v>
      </c>
      <c r="AF9" s="653">
        <v>0</v>
      </c>
      <c r="AG9" s="653">
        <v>937</v>
      </c>
      <c r="AH9" s="653">
        <v>0</v>
      </c>
      <c r="AI9" s="653">
        <v>0</v>
      </c>
      <c r="AJ9" s="653">
        <v>0</v>
      </c>
      <c r="AK9" s="653">
        <v>0</v>
      </c>
      <c r="AL9" s="653">
        <v>0</v>
      </c>
      <c r="AM9" s="653">
        <v>0</v>
      </c>
      <c r="AN9" s="653">
        <v>0</v>
      </c>
      <c r="AO9" s="653">
        <v>0</v>
      </c>
      <c r="AP9" s="653">
        <v>0</v>
      </c>
      <c r="AQ9" s="653">
        <v>0</v>
      </c>
      <c r="AR9" s="653">
        <v>0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0</v>
      </c>
      <c r="BB9" s="653">
        <v>0</v>
      </c>
      <c r="BC9" s="653">
        <v>0</v>
      </c>
      <c r="BD9" s="653">
        <v>0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0</v>
      </c>
      <c r="BM9" s="653">
        <v>0</v>
      </c>
      <c r="BN9" s="653">
        <v>0</v>
      </c>
      <c r="BO9" s="653">
        <v>0</v>
      </c>
      <c r="BP9" s="653">
        <v>0</v>
      </c>
      <c r="BQ9" s="653">
        <v>0</v>
      </c>
      <c r="BR9" s="653">
        <v>0</v>
      </c>
      <c r="BS9" s="653">
        <v>0</v>
      </c>
      <c r="BT9" s="653">
        <v>0</v>
      </c>
    </row>
    <row r="10" spans="1:75" x14ac:dyDescent="0.35">
      <c r="A10" s="652" t="s">
        <v>641</v>
      </c>
      <c r="B10" s="653">
        <v>0</v>
      </c>
      <c r="C10" s="653">
        <v>0</v>
      </c>
      <c r="D10" s="653">
        <v>0</v>
      </c>
      <c r="E10" s="653">
        <v>0</v>
      </c>
      <c r="F10" s="653">
        <v>1</v>
      </c>
      <c r="G10" s="653">
        <v>0</v>
      </c>
      <c r="H10" s="653">
        <v>2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1</v>
      </c>
      <c r="O10" s="653">
        <v>0</v>
      </c>
      <c r="P10" s="653">
        <v>0</v>
      </c>
      <c r="Q10" s="653">
        <v>0</v>
      </c>
      <c r="R10" s="653">
        <v>4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8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653">
        <v>1</v>
      </c>
      <c r="AG10" s="653">
        <v>0</v>
      </c>
      <c r="AH10" s="653">
        <v>0</v>
      </c>
      <c r="AI10" s="653">
        <v>0</v>
      </c>
      <c r="AJ10" s="653">
        <v>0</v>
      </c>
      <c r="AK10" s="653">
        <v>0</v>
      </c>
      <c r="AL10" s="653">
        <v>1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1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1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</row>
    <row r="11" spans="1:75" x14ac:dyDescent="0.35">
      <c r="A11" s="652" t="s">
        <v>642</v>
      </c>
      <c r="B11" s="653">
        <v>11678</v>
      </c>
      <c r="C11" s="653">
        <v>1653</v>
      </c>
      <c r="D11" s="653">
        <v>36208</v>
      </c>
      <c r="E11" s="653">
        <v>10058</v>
      </c>
      <c r="F11" s="653">
        <v>39128</v>
      </c>
      <c r="G11" s="653">
        <v>66656</v>
      </c>
      <c r="H11" s="653">
        <v>53108</v>
      </c>
      <c r="I11" s="653">
        <v>28713</v>
      </c>
      <c r="J11" s="653">
        <v>6757</v>
      </c>
      <c r="K11" s="653">
        <v>1229</v>
      </c>
      <c r="L11" s="653">
        <v>16583</v>
      </c>
      <c r="M11" s="653">
        <v>2059</v>
      </c>
      <c r="N11" s="653">
        <v>11705</v>
      </c>
      <c r="O11" s="653">
        <v>203466</v>
      </c>
      <c r="P11" s="653">
        <v>40659</v>
      </c>
      <c r="Q11" s="653">
        <v>87212</v>
      </c>
      <c r="R11" s="653">
        <v>18438</v>
      </c>
      <c r="S11" s="653">
        <v>3289</v>
      </c>
      <c r="T11" s="653">
        <v>28892</v>
      </c>
      <c r="U11" s="653">
        <v>20556</v>
      </c>
      <c r="V11" s="653">
        <v>3729</v>
      </c>
      <c r="W11" s="653">
        <v>47298</v>
      </c>
      <c r="X11" s="653">
        <v>11145</v>
      </c>
      <c r="Y11" s="653">
        <v>53789</v>
      </c>
      <c r="Z11" s="653">
        <v>21415</v>
      </c>
      <c r="AA11" s="653">
        <v>21929</v>
      </c>
      <c r="AB11" s="653">
        <v>2703</v>
      </c>
      <c r="AC11" s="653">
        <v>241986</v>
      </c>
      <c r="AD11" s="653">
        <v>1225</v>
      </c>
      <c r="AE11" s="653">
        <v>5510</v>
      </c>
      <c r="AF11" s="653">
        <v>154106</v>
      </c>
      <c r="AG11" s="653">
        <v>1257467</v>
      </c>
      <c r="AH11" s="653">
        <v>323919</v>
      </c>
      <c r="AI11" s="653">
        <v>16157</v>
      </c>
      <c r="AJ11" s="653">
        <v>5569</v>
      </c>
      <c r="AK11" s="653">
        <v>27467</v>
      </c>
      <c r="AL11" s="653">
        <v>92405</v>
      </c>
      <c r="AM11" s="653">
        <v>10125</v>
      </c>
      <c r="AN11" s="653">
        <v>13345</v>
      </c>
      <c r="AO11" s="653">
        <v>153947</v>
      </c>
      <c r="AP11" s="653">
        <v>7096</v>
      </c>
      <c r="AQ11" s="653">
        <v>35865</v>
      </c>
      <c r="AR11" s="653">
        <v>35171</v>
      </c>
      <c r="AS11" s="653">
        <v>52770</v>
      </c>
      <c r="AT11" s="653">
        <v>9008</v>
      </c>
      <c r="AU11" s="653">
        <v>23996</v>
      </c>
      <c r="AV11" s="653">
        <v>6075</v>
      </c>
      <c r="AW11" s="653">
        <v>67388</v>
      </c>
      <c r="AX11" s="653">
        <v>11840</v>
      </c>
      <c r="AY11" s="653">
        <v>13445</v>
      </c>
      <c r="AZ11" s="653">
        <v>55949</v>
      </c>
      <c r="BA11" s="653">
        <v>10892</v>
      </c>
      <c r="BB11" s="653">
        <v>36317</v>
      </c>
      <c r="BC11" s="653">
        <v>358772</v>
      </c>
      <c r="BD11" s="653">
        <v>33386</v>
      </c>
      <c r="BE11" s="653">
        <v>4270</v>
      </c>
      <c r="BF11" s="653">
        <v>5860</v>
      </c>
      <c r="BG11" s="653">
        <v>2780</v>
      </c>
      <c r="BH11" s="653">
        <v>17072</v>
      </c>
      <c r="BI11" s="653">
        <v>50614</v>
      </c>
      <c r="BJ11" s="653">
        <v>7059</v>
      </c>
      <c r="BK11" s="653">
        <v>758311</v>
      </c>
      <c r="BL11" s="653">
        <v>118481</v>
      </c>
      <c r="BM11" s="653">
        <v>13172</v>
      </c>
      <c r="BN11" s="653">
        <v>55417</v>
      </c>
      <c r="BO11" s="653">
        <v>22666</v>
      </c>
      <c r="BP11" s="653">
        <v>3725</v>
      </c>
      <c r="BQ11" s="653">
        <v>3812</v>
      </c>
      <c r="BR11" s="653">
        <v>22954</v>
      </c>
      <c r="BS11" s="653">
        <v>41798</v>
      </c>
      <c r="BT11" s="653">
        <v>15966</v>
      </c>
    </row>
    <row r="13" spans="1:75" s="654" customFormat="1" x14ac:dyDescent="0.35">
      <c r="A13" s="647"/>
      <c r="B13" s="647"/>
      <c r="C13" s="647"/>
      <c r="D13" s="647"/>
      <c r="E13" s="647"/>
      <c r="F13" s="647"/>
      <c r="G13" s="647"/>
      <c r="H13" s="647"/>
      <c r="I13" s="647"/>
      <c r="J13" s="647"/>
      <c r="K13" s="647"/>
      <c r="L13" s="647"/>
      <c r="M13" s="647"/>
      <c r="N13" s="647"/>
      <c r="O13" s="647"/>
      <c r="P13" s="647"/>
      <c r="Q13" s="647"/>
      <c r="R13" s="647"/>
      <c r="S13" s="647"/>
      <c r="T13" s="647"/>
      <c r="U13" s="647"/>
      <c r="V13" s="647"/>
      <c r="W13" s="647"/>
      <c r="X13" s="647"/>
      <c r="Y13" s="647"/>
      <c r="Z13" s="647"/>
      <c r="AA13" s="647"/>
      <c r="AB13" s="647"/>
      <c r="AC13" s="647"/>
      <c r="AD13" s="647"/>
      <c r="AE13" s="647"/>
      <c r="AF13" s="647"/>
      <c r="AG13" s="647"/>
      <c r="AH13" s="647"/>
      <c r="AI13" s="647"/>
      <c r="AJ13" s="647"/>
      <c r="AK13" s="647"/>
      <c r="AL13" s="647"/>
      <c r="AM13" s="647"/>
      <c r="AN13" s="647"/>
      <c r="AO13" s="647"/>
      <c r="AP13" s="647"/>
      <c r="AQ13" s="647"/>
      <c r="AR13" s="647"/>
      <c r="AS13" s="647"/>
      <c r="AT13" s="647"/>
      <c r="AU13" s="647"/>
      <c r="AV13" s="647"/>
      <c r="AW13" s="647"/>
      <c r="AX13" s="647"/>
      <c r="AY13" s="647"/>
      <c r="AZ13" s="647"/>
      <c r="BA13" s="647"/>
      <c r="BB13" s="647"/>
      <c r="BC13" s="647"/>
      <c r="BD13" s="647"/>
      <c r="BE13" s="647"/>
      <c r="BF13" s="647"/>
      <c r="BG13" s="647"/>
      <c r="BH13" s="647"/>
      <c r="BI13" s="647"/>
      <c r="BJ13" s="647"/>
      <c r="BK13" s="647"/>
      <c r="BL13" s="647"/>
      <c r="BM13" s="647"/>
      <c r="BN13" s="647"/>
      <c r="BO13" s="647"/>
      <c r="BP13" s="647"/>
      <c r="BQ13" s="647"/>
      <c r="BR13" s="647"/>
      <c r="BS13" s="647"/>
      <c r="BT13" s="647"/>
      <c r="BU13" s="647"/>
      <c r="BV13" s="647"/>
      <c r="BW13" s="647"/>
    </row>
    <row r="14" spans="1:75" s="656" customFormat="1" ht="101.5" x14ac:dyDescent="0.35">
      <c r="A14" s="656" t="s">
        <v>634</v>
      </c>
      <c r="B14" s="656" t="s">
        <v>37</v>
      </c>
      <c r="C14" s="656" t="s">
        <v>38</v>
      </c>
      <c r="D14" s="656" t="s">
        <v>39</v>
      </c>
      <c r="E14" s="656" t="s">
        <v>40</v>
      </c>
      <c r="F14" s="656" t="s">
        <v>41</v>
      </c>
      <c r="G14" s="656" t="s">
        <v>42</v>
      </c>
      <c r="H14" s="656" t="s">
        <v>43</v>
      </c>
      <c r="I14" s="656" t="s">
        <v>44</v>
      </c>
      <c r="J14" s="656" t="s">
        <v>45</v>
      </c>
      <c r="K14" s="656" t="s">
        <v>46</v>
      </c>
      <c r="L14" s="656" t="s">
        <v>1654</v>
      </c>
      <c r="M14" s="656" t="s">
        <v>47</v>
      </c>
      <c r="N14" s="656" t="s">
        <v>48</v>
      </c>
      <c r="O14" s="656" t="s">
        <v>49</v>
      </c>
      <c r="P14" s="656" t="s">
        <v>50</v>
      </c>
      <c r="Q14" s="656" t="s">
        <v>635</v>
      </c>
      <c r="R14" s="656" t="s">
        <v>269</v>
      </c>
      <c r="S14" s="656" t="s">
        <v>52</v>
      </c>
      <c r="T14" s="656" t="s">
        <v>53</v>
      </c>
      <c r="U14" s="656" t="s">
        <v>54</v>
      </c>
      <c r="V14" s="656" t="s">
        <v>55</v>
      </c>
      <c r="W14" s="656" t="s">
        <v>56</v>
      </c>
      <c r="X14" s="656" t="s">
        <v>57</v>
      </c>
      <c r="Y14" s="656" t="s">
        <v>58</v>
      </c>
      <c r="Z14" s="656" t="s">
        <v>59</v>
      </c>
      <c r="AA14" s="656" t="s">
        <v>60</v>
      </c>
      <c r="AB14" s="656" t="s">
        <v>61</v>
      </c>
      <c r="AC14" s="656" t="s">
        <v>62</v>
      </c>
      <c r="AD14" s="656" t="s">
        <v>63</v>
      </c>
      <c r="AE14" s="656" t="s">
        <v>64</v>
      </c>
      <c r="AF14" s="656" t="s">
        <v>65</v>
      </c>
      <c r="AG14" s="656" t="s">
        <v>66</v>
      </c>
      <c r="AH14" s="656" t="s">
        <v>67</v>
      </c>
      <c r="AI14" s="656" t="s">
        <v>68</v>
      </c>
      <c r="AJ14" s="656" t="s">
        <v>271</v>
      </c>
      <c r="AK14" s="656" t="s">
        <v>69</v>
      </c>
      <c r="AL14" s="656" t="s">
        <v>70</v>
      </c>
      <c r="AM14" s="656" t="s">
        <v>71</v>
      </c>
      <c r="AN14" s="656" t="s">
        <v>72</v>
      </c>
      <c r="AO14" s="656" t="s">
        <v>73</v>
      </c>
      <c r="AP14" s="656" t="s">
        <v>74</v>
      </c>
      <c r="AQ14" s="656" t="s">
        <v>75</v>
      </c>
      <c r="AR14" s="656" t="s">
        <v>76</v>
      </c>
      <c r="AS14" s="656" t="s">
        <v>77</v>
      </c>
      <c r="AT14" s="656" t="s">
        <v>78</v>
      </c>
      <c r="AV14" s="656" t="s">
        <v>80</v>
      </c>
      <c r="AW14" s="656" t="s">
        <v>81</v>
      </c>
      <c r="AX14" s="656" t="s">
        <v>82</v>
      </c>
      <c r="AY14" s="656" t="s">
        <v>83</v>
      </c>
      <c r="AZ14" s="656" t="s">
        <v>84</v>
      </c>
      <c r="BA14" s="656" t="s">
        <v>85</v>
      </c>
      <c r="BB14" s="656" t="s">
        <v>86</v>
      </c>
      <c r="BD14" s="656" t="s">
        <v>88</v>
      </c>
      <c r="BE14" s="656" t="s">
        <v>89</v>
      </c>
      <c r="BF14" s="656" t="s">
        <v>90</v>
      </c>
      <c r="BG14" s="656" t="s">
        <v>91</v>
      </c>
      <c r="BH14" s="656" t="s">
        <v>92</v>
      </c>
      <c r="BI14" s="656" t="s">
        <v>93</v>
      </c>
      <c r="BJ14" s="656" t="s">
        <v>94</v>
      </c>
      <c r="BK14" s="656" t="s">
        <v>34</v>
      </c>
      <c r="BL14" s="656" t="s">
        <v>95</v>
      </c>
      <c r="BM14" s="656" t="s">
        <v>96</v>
      </c>
      <c r="BN14" s="656" t="s">
        <v>35</v>
      </c>
      <c r="BO14" s="656" t="s">
        <v>98</v>
      </c>
      <c r="BP14" s="656" t="s">
        <v>99</v>
      </c>
      <c r="BQ14" s="656" t="s">
        <v>100</v>
      </c>
      <c r="BR14" s="656" t="s">
        <v>101</v>
      </c>
      <c r="BS14" s="656" t="s">
        <v>272</v>
      </c>
      <c r="BT14" s="656" t="s">
        <v>102</v>
      </c>
      <c r="BU14" s="656" t="s">
        <v>103</v>
      </c>
      <c r="BV14" s="656" t="s">
        <v>104</v>
      </c>
    </row>
    <row r="15" spans="1:75" ht="101.5" x14ac:dyDescent="0.35">
      <c r="B15" s="656" t="str">
        <f>'2015 Benchmarking Calculations'!I3</f>
        <v>Algoma Power Inc.</v>
      </c>
      <c r="C15" s="656" t="str">
        <f>'2015 Benchmarking Calculations'!J3</f>
        <v>Atikokan Hydro Inc.</v>
      </c>
      <c r="D15" s="656" t="str">
        <f>'2015 Benchmarking Calculations'!K3</f>
        <v>Bluewater Power Distribution Corporation</v>
      </c>
      <c r="E15" s="656" t="str">
        <f>'2015 Benchmarking Calculations'!L3</f>
        <v>Brant County Power Inc.</v>
      </c>
      <c r="F15" s="656" t="str">
        <f>'2015 Benchmarking Calculations'!M3</f>
        <v>Brantford Power Inc.</v>
      </c>
      <c r="G15" s="656" t="str">
        <f>'2015 Benchmarking Calculations'!N3</f>
        <v>Burlington Hydro Inc.</v>
      </c>
      <c r="H15" s="656" t="str">
        <f>'2015 Benchmarking Calculations'!O3</f>
        <v>Cambridge and North Dumfries Hydro Inc.</v>
      </c>
      <c r="I15" s="656" t="str">
        <f>'2015 Benchmarking Calculations'!P3</f>
        <v>Canadian Niagara Power Inc.</v>
      </c>
      <c r="J15" s="656" t="str">
        <f>'2015 Benchmarking Calculations'!Q3</f>
        <v>Centre Wellington Hydro Ltd.</v>
      </c>
      <c r="K15" s="656" t="str">
        <f>'2015 Benchmarking Calculations'!R3</f>
        <v>Chapleau Public Utilities Corporation</v>
      </c>
      <c r="L15" s="656" t="str">
        <f>'2015 Benchmarking Calculations'!S3</f>
        <v>Collus PowerStream Corp.</v>
      </c>
      <c r="M15" s="656" t="str">
        <f>'2015 Benchmarking Calculations'!T3</f>
        <v>Cooperative Hydro Embrun Inc.</v>
      </c>
      <c r="N15" s="656" t="str">
        <f>'2015 Benchmarking Calculations'!U3</f>
        <v>E.L.K. Energy Inc.</v>
      </c>
      <c r="O15" s="656" t="str">
        <f>'2015 Benchmarking Calculations'!V3</f>
        <v>Enersource Hydro Mississauga Inc.</v>
      </c>
      <c r="P15" s="656" t="str">
        <f>'2015 Benchmarking Calculations'!W3</f>
        <v>Entegrus Powerlines Inc.</v>
      </c>
      <c r="Q15" s="656" t="str">
        <f>'2015 Benchmarking Calculations'!X3</f>
        <v>EnWin Utilities Ltd.</v>
      </c>
      <c r="R15" s="656" t="str">
        <f>'2015 Benchmarking Calculations'!Y3</f>
        <v>Erie Thames Powerlines Corporation</v>
      </c>
      <c r="S15" s="656" t="str">
        <f>'2015 Benchmarking Calculations'!Z3</f>
        <v>Espanola Regional Hydro Distribution Corporation</v>
      </c>
      <c r="T15" s="656" t="str">
        <f>'2015 Benchmarking Calculations'!AA3</f>
        <v>Essex Powerlines Corporation</v>
      </c>
      <c r="U15" s="656" t="str">
        <f>'2015 Benchmarking Calculations'!AB3</f>
        <v>Festival Hydro Inc.</v>
      </c>
      <c r="V15" s="656" t="str">
        <f>'2015 Benchmarking Calculations'!AC3</f>
        <v>Fort Frances Power Corporation</v>
      </c>
      <c r="W15" s="656" t="str">
        <f>'2015 Benchmarking Calculations'!AD3</f>
        <v>Greater Sudbury Hydro Inc.</v>
      </c>
      <c r="X15" s="656" t="str">
        <f>'2015 Benchmarking Calculations'!AE3</f>
        <v>GRIMSBY POWER INCORPORATED</v>
      </c>
      <c r="Y15" s="656" t="str">
        <f>'2015 Benchmarking Calculations'!AF3</f>
        <v>Guelph Hydro Electric Systems Inc.</v>
      </c>
      <c r="Z15" s="656" t="str">
        <f>'2015 Benchmarking Calculations'!AG3</f>
        <v>Haldimand County Hydro Inc.</v>
      </c>
      <c r="AA15" s="656" t="str">
        <f>'2015 Benchmarking Calculations'!AH3</f>
        <v>Halton Hills Hydro Inc.</v>
      </c>
      <c r="AB15" s="656" t="str">
        <f>'2015 Benchmarking Calculations'!AI3</f>
        <v>Hearst Power Distribution Company Limited</v>
      </c>
      <c r="AC15" s="656" t="str">
        <f>'2015 Benchmarking Calculations'!AJ3</f>
        <v>Horizon Utilities Corporation</v>
      </c>
      <c r="AD15" s="656" t="str">
        <f>'2015 Benchmarking Calculations'!AK3</f>
        <v>Hydro 2000 Inc.</v>
      </c>
      <c r="AE15" s="656" t="str">
        <f>'2015 Benchmarking Calculations'!AL3</f>
        <v>Hydro Hawkesbury Inc.</v>
      </c>
      <c r="AF15" s="656" t="str">
        <f>'2015 Benchmarking Calculations'!AM3</f>
        <v>Hydro One Brampton Networks Inc.</v>
      </c>
      <c r="AG15" s="656" t="str">
        <f>'2015 Benchmarking Calculations'!AN3</f>
        <v>Hydro One Networks Inc.</v>
      </c>
      <c r="AH15" s="656" t="str">
        <f>'2015 Benchmarking Calculations'!AO3</f>
        <v>Hydro Ottawa Limited</v>
      </c>
      <c r="AI15" s="656" t="str">
        <f>'2015 Benchmarking Calculations'!AP3</f>
        <v>Innisfil Hydro Distribution Systems Limited</v>
      </c>
      <c r="AJ15" s="656" t="str">
        <f>'2015 Benchmarking Calculations'!AQ3</f>
        <v>Kenora Hydro Electric Corporation Ltd.</v>
      </c>
      <c r="AK15" s="656" t="str">
        <f>'2015 Benchmarking Calculations'!AR3</f>
        <v>Kingston Hydro Corporation</v>
      </c>
      <c r="AL15" s="656" t="str">
        <f>'2015 Benchmarking Calculations'!AS3</f>
        <v>Kitchener-Wilmot Hydro Inc.</v>
      </c>
      <c r="AM15" s="656" t="str">
        <f>'2015 Benchmarking Calculations'!AT3</f>
        <v>Lakefront Utilities Inc.</v>
      </c>
      <c r="AN15" s="656" t="str">
        <f>'2015 Benchmarking Calculations'!AU3</f>
        <v>Lakeland Power Distribution Ltd.</v>
      </c>
      <c r="AO15" s="656" t="str">
        <f>'2015 Benchmarking Calculations'!AV3</f>
        <v>London Hydro Inc.</v>
      </c>
      <c r="AP15" s="656" t="str">
        <f>'2015 Benchmarking Calculations'!AW3</f>
        <v>Midland Power Utility Corporation</v>
      </c>
      <c r="AQ15" s="656" t="str">
        <f>'2015 Benchmarking Calculations'!AX3</f>
        <v>Milton Hydro Distribution Inc.</v>
      </c>
      <c r="AR15" s="656" t="str">
        <f>'2015 Benchmarking Calculations'!AY3</f>
        <v>Newmarket-Tay Power Distribution Ltd.</v>
      </c>
      <c r="AS15" s="656" t="str">
        <f>'2015 Benchmarking Calculations'!AZ3</f>
        <v>Niagara Peninsula Energy Inc.</v>
      </c>
      <c r="AT15" s="656" t="str">
        <f>'2015 Benchmarking Calculations'!BA3</f>
        <v>Niagara-on-the-Lake Hydro Inc.</v>
      </c>
      <c r="AU15" s="656" t="str">
        <f>'2015 Benchmarking Calculations'!BB3</f>
        <v>Norfolk Power Distribution Inc.</v>
      </c>
      <c r="AV15" s="656" t="str">
        <f>'2015 Benchmarking Calculations'!BC3</f>
        <v>North Bay Hydro Distribution Limited</v>
      </c>
      <c r="AW15" s="656" t="str">
        <f>'2015 Benchmarking Calculations'!BD3</f>
        <v>Northern Ontario Wires Inc.</v>
      </c>
      <c r="AX15" s="656" t="str">
        <f>'2015 Benchmarking Calculations'!BE3</f>
        <v>Oakville Hydro Electricity Distribution Inc.</v>
      </c>
      <c r="AY15" s="656" t="str">
        <f>'2015 Benchmarking Calculations'!BF3</f>
        <v>Orangeville Hydro Limited</v>
      </c>
      <c r="AZ15" s="656" t="str">
        <f>'2015 Benchmarking Calculations'!BG3</f>
        <v>Orillia Power Distribution Corporation</v>
      </c>
      <c r="BA15" s="656" t="str">
        <f>'2015 Benchmarking Calculations'!BH3</f>
        <v>Oshawa PUC Networks Inc.</v>
      </c>
      <c r="BB15" s="656" t="str">
        <f>'2015 Benchmarking Calculations'!BI3</f>
        <v>Ottawa River Power Corporation</v>
      </c>
      <c r="BC15" s="656" t="str">
        <f>'2015 Benchmarking Calculations'!BJ3</f>
        <v>Parry Sound Power Corporation</v>
      </c>
      <c r="BD15" s="656" t="str">
        <f>'2015 Benchmarking Calculations'!BK3</f>
        <v>Peterborough Distribution Incorporated</v>
      </c>
      <c r="BE15" s="656" t="str">
        <f>'2015 Benchmarking Calculations'!BL3</f>
        <v>PowerStream Inc.</v>
      </c>
      <c r="BF15" s="656" t="str">
        <f>'2015 Benchmarking Calculations'!BM3</f>
        <v>PUC Distribution Inc.</v>
      </c>
      <c r="BG15" s="656" t="str">
        <f>'2015 Benchmarking Calculations'!BN3</f>
        <v>Renfrew Hydro Inc.</v>
      </c>
      <c r="BH15" s="656" t="str">
        <f>'2015 Benchmarking Calculations'!BO3</f>
        <v>Rideau St. Lawrence Distribution Inc.</v>
      </c>
      <c r="BI15" s="656" t="str">
        <f>'2015 Benchmarking Calculations'!BP3</f>
        <v>Sioux Lookout Hydro Inc.</v>
      </c>
      <c r="BJ15" s="656" t="str">
        <f>'2015 Benchmarking Calculations'!BQ3</f>
        <v>St. Thomas Energy Inc.</v>
      </c>
      <c r="BK15" s="656" t="str">
        <f>'2015 Benchmarking Calculations'!BR3</f>
        <v>Thunder Bay Hydro Electricity Distribution Inc.</v>
      </c>
      <c r="BL15" s="656" t="str">
        <f>'2015 Benchmarking Calculations'!BS3</f>
        <v>Tillsonburg Hydro Inc.</v>
      </c>
      <c r="BM15" s="656" t="str">
        <f>'2015 Benchmarking Calculations'!BT3</f>
        <v>Toronto Hydro-Electric System Limited</v>
      </c>
      <c r="BN15" s="656" t="str">
        <f>'2015 Benchmarking Calculations'!BU3</f>
        <v>Veridian Connections Inc.</v>
      </c>
      <c r="BO15" s="656" t="str">
        <f>'2015 Benchmarking Calculations'!BV3</f>
        <v>Wasaga Distribution Inc.</v>
      </c>
      <c r="BP15" s="656" t="str">
        <f>'2015 Benchmarking Calculations'!BW3</f>
        <v>Waterloo North Hydro Inc.</v>
      </c>
      <c r="BQ15" s="656" t="str">
        <f>'2015 Benchmarking Calculations'!BX3</f>
        <v>Welland Hydro-Electric System Corp.</v>
      </c>
      <c r="BR15" s="656" t="str">
        <f>'2015 Benchmarking Calculations'!BY3</f>
        <v>Wellington North Power Inc.</v>
      </c>
      <c r="BS15" s="656" t="str">
        <f>'2015 Benchmarking Calculations'!BZ3</f>
        <v>West Coast Huron Energy Inc.</v>
      </c>
      <c r="BT15" s="656" t="str">
        <f>'2015 Benchmarking Calculations'!CA3</f>
        <v>Westario Power Inc.</v>
      </c>
      <c r="BU15" s="656" t="str">
        <f>'2015 Benchmarking Calculations'!CB3</f>
        <v>Whitby Hydro Electric Corporation</v>
      </c>
      <c r="BV15" s="656" t="str">
        <f>'2015 Benchmarking Calculations'!CC3</f>
        <v>Woodstock Hydro Services Inc.</v>
      </c>
    </row>
    <row r="16" spans="1:75" x14ac:dyDescent="0.35">
      <c r="A16" s="647" t="s">
        <v>636</v>
      </c>
      <c r="B16" s="647">
        <v>11635</v>
      </c>
      <c r="C16" s="647">
        <v>1402</v>
      </c>
      <c r="D16" s="647">
        <v>32326</v>
      </c>
      <c r="E16" s="647">
        <v>8631</v>
      </c>
      <c r="F16" s="647">
        <v>35892</v>
      </c>
      <c r="G16" s="647">
        <v>60366</v>
      </c>
      <c r="H16" s="647">
        <v>47501</v>
      </c>
      <c r="I16" s="647">
        <v>25999</v>
      </c>
      <c r="J16" s="647">
        <v>5967</v>
      </c>
      <c r="K16" s="647">
        <v>1059</v>
      </c>
      <c r="L16" s="647">
        <v>14715</v>
      </c>
      <c r="M16" s="647">
        <v>1884</v>
      </c>
      <c r="N16" s="2035">
        <v>10242</v>
      </c>
      <c r="O16" s="647">
        <v>181140</v>
      </c>
      <c r="P16" s="647">
        <v>36287</v>
      </c>
      <c r="Q16" s="647">
        <v>78520</v>
      </c>
      <c r="R16" s="647">
        <v>16474</v>
      </c>
      <c r="S16" s="647">
        <v>2854</v>
      </c>
      <c r="T16" s="647">
        <v>26713</v>
      </c>
      <c r="U16" s="647">
        <v>18279</v>
      </c>
      <c r="V16" s="647">
        <v>3264</v>
      </c>
      <c r="W16" s="647">
        <v>42746</v>
      </c>
      <c r="X16" s="647">
        <v>10267</v>
      </c>
      <c r="Y16" s="647">
        <v>49132</v>
      </c>
      <c r="Z16" s="647">
        <v>18899</v>
      </c>
      <c r="AA16" s="647">
        <v>19801</v>
      </c>
      <c r="AB16" s="647">
        <v>2259</v>
      </c>
      <c r="AC16" s="647">
        <v>221272</v>
      </c>
      <c r="AD16" s="647">
        <v>1071</v>
      </c>
      <c r="AE16" s="647">
        <v>4815</v>
      </c>
      <c r="AF16" s="647">
        <v>143095</v>
      </c>
      <c r="AG16" s="647">
        <v>1141369</v>
      </c>
      <c r="AH16" s="647">
        <v>296036</v>
      </c>
      <c r="AI16" s="647">
        <v>15073</v>
      </c>
      <c r="AJ16" s="647">
        <v>4756</v>
      </c>
      <c r="AK16" s="647">
        <v>24171</v>
      </c>
      <c r="AL16" s="647">
        <v>83642</v>
      </c>
      <c r="AM16" s="647">
        <v>8917</v>
      </c>
      <c r="AN16" s="647">
        <v>11057</v>
      </c>
      <c r="AO16" s="647">
        <v>139861</v>
      </c>
      <c r="AP16" s="647">
        <v>6212</v>
      </c>
      <c r="AQ16" s="647">
        <v>32992</v>
      </c>
      <c r="AR16" s="647">
        <v>31620</v>
      </c>
      <c r="AS16" s="647">
        <v>47518</v>
      </c>
      <c r="AT16" s="647">
        <v>7551</v>
      </c>
      <c r="AV16" s="647">
        <v>21093</v>
      </c>
      <c r="AW16" s="647">
        <v>5219</v>
      </c>
      <c r="AX16" s="647">
        <v>61231</v>
      </c>
      <c r="AY16" s="647">
        <v>10570</v>
      </c>
      <c r="AZ16" s="647">
        <v>11916</v>
      </c>
      <c r="BA16" s="647">
        <v>51467</v>
      </c>
      <c r="BB16" s="647">
        <v>9441</v>
      </c>
      <c r="BD16" s="647">
        <v>32441</v>
      </c>
      <c r="BE16" s="647">
        <v>321424</v>
      </c>
      <c r="BF16" s="647">
        <v>29595</v>
      </c>
      <c r="BG16" s="647">
        <v>3779</v>
      </c>
      <c r="BH16" s="647">
        <v>5054</v>
      </c>
      <c r="BI16" s="647">
        <v>2339</v>
      </c>
      <c r="BJ16" s="647">
        <v>15207</v>
      </c>
      <c r="BK16" s="647">
        <v>45445</v>
      </c>
      <c r="BL16" s="647">
        <v>6291</v>
      </c>
      <c r="BM16" s="647">
        <v>675898</v>
      </c>
      <c r="BN16" s="647">
        <v>108502</v>
      </c>
      <c r="BO16" s="647">
        <v>12350</v>
      </c>
      <c r="BP16" s="647">
        <v>49094</v>
      </c>
      <c r="BQ16" s="647">
        <v>20735</v>
      </c>
      <c r="BR16" s="647">
        <v>3218</v>
      </c>
      <c r="BS16" s="647">
        <v>3298</v>
      </c>
      <c r="BT16" s="647">
        <v>20188</v>
      </c>
      <c r="BU16" s="647">
        <v>39251</v>
      </c>
      <c r="BV16" s="647">
        <v>14507</v>
      </c>
    </row>
    <row r="17" spans="1:77" x14ac:dyDescent="0.35">
      <c r="A17" s="652" t="s">
        <v>637</v>
      </c>
      <c r="B17" s="653">
        <v>0</v>
      </c>
      <c r="C17" s="653">
        <v>233</v>
      </c>
      <c r="D17" s="653">
        <v>3495</v>
      </c>
      <c r="E17" s="653">
        <v>1297</v>
      </c>
      <c r="F17" s="653">
        <v>2793</v>
      </c>
      <c r="G17" s="653">
        <v>5259</v>
      </c>
      <c r="H17" s="653">
        <v>4887</v>
      </c>
      <c r="I17" s="653">
        <v>2496</v>
      </c>
      <c r="J17" s="653">
        <v>742</v>
      </c>
      <c r="K17" s="653">
        <v>157</v>
      </c>
      <c r="L17" s="653">
        <v>1742</v>
      </c>
      <c r="M17" s="653">
        <v>164</v>
      </c>
      <c r="N17" s="2035">
        <v>1360</v>
      </c>
      <c r="O17" s="653">
        <v>17894</v>
      </c>
      <c r="P17" s="653">
        <v>3913</v>
      </c>
      <c r="Q17" s="653">
        <v>7442</v>
      </c>
      <c r="R17" s="653">
        <v>1799</v>
      </c>
      <c r="S17" s="653">
        <v>406</v>
      </c>
      <c r="T17" s="653">
        <v>1926</v>
      </c>
      <c r="U17" s="653">
        <v>2061</v>
      </c>
      <c r="V17" s="653">
        <v>418</v>
      </c>
      <c r="W17" s="653">
        <v>4032</v>
      </c>
      <c r="X17" s="653">
        <v>767</v>
      </c>
      <c r="Y17" s="653">
        <v>4035</v>
      </c>
      <c r="Z17" s="653">
        <v>2347</v>
      </c>
      <c r="AA17" s="653">
        <v>1920</v>
      </c>
      <c r="AB17" s="653">
        <v>399</v>
      </c>
      <c r="AC17" s="653">
        <v>18661</v>
      </c>
      <c r="AD17" s="653">
        <v>143</v>
      </c>
      <c r="AE17" s="653">
        <v>609</v>
      </c>
      <c r="AF17" s="653">
        <v>9374</v>
      </c>
      <c r="AG17" s="653">
        <v>107260</v>
      </c>
      <c r="AH17" s="653">
        <v>24563</v>
      </c>
      <c r="AI17" s="653">
        <v>1010</v>
      </c>
      <c r="AJ17" s="653">
        <v>750</v>
      </c>
      <c r="AK17" s="653">
        <v>2969</v>
      </c>
      <c r="AL17" s="653">
        <v>7818</v>
      </c>
      <c r="AM17" s="653">
        <v>1082</v>
      </c>
      <c r="AN17" s="653">
        <v>2138</v>
      </c>
      <c r="AO17" s="653">
        <v>12485</v>
      </c>
      <c r="AP17" s="653">
        <v>776</v>
      </c>
      <c r="AQ17" s="653">
        <v>2570</v>
      </c>
      <c r="AR17" s="653">
        <v>3184</v>
      </c>
      <c r="AS17" s="653">
        <v>4471</v>
      </c>
      <c r="AT17" s="653">
        <v>1336</v>
      </c>
      <c r="AU17" s="653"/>
      <c r="AV17" s="653">
        <v>2648</v>
      </c>
      <c r="AW17" s="653">
        <v>785</v>
      </c>
      <c r="AX17" s="653">
        <v>5197</v>
      </c>
      <c r="AY17" s="653">
        <v>1132</v>
      </c>
      <c r="AZ17" s="653">
        <v>1361</v>
      </c>
      <c r="BA17" s="653">
        <v>3964</v>
      </c>
      <c r="BB17" s="653">
        <v>1301</v>
      </c>
      <c r="BC17" s="653"/>
      <c r="BD17" s="653">
        <v>3513</v>
      </c>
      <c r="BE17" s="653">
        <v>32425</v>
      </c>
      <c r="BF17" s="653">
        <v>3416</v>
      </c>
      <c r="BG17" s="653">
        <v>430</v>
      </c>
      <c r="BH17" s="653">
        <v>742</v>
      </c>
      <c r="BI17" s="653">
        <v>391</v>
      </c>
      <c r="BJ17" s="653">
        <v>1733</v>
      </c>
      <c r="BK17" s="653">
        <v>4687</v>
      </c>
      <c r="BL17" s="653">
        <v>674</v>
      </c>
      <c r="BM17" s="653">
        <v>71427</v>
      </c>
      <c r="BN17" s="653">
        <v>8909</v>
      </c>
      <c r="BO17" s="653">
        <v>785</v>
      </c>
      <c r="BP17" s="653">
        <v>5619</v>
      </c>
      <c r="BQ17" s="653">
        <v>1775</v>
      </c>
      <c r="BR17" s="653">
        <v>467</v>
      </c>
      <c r="BS17" s="653">
        <v>467</v>
      </c>
      <c r="BT17" s="653">
        <v>2528</v>
      </c>
      <c r="BU17" s="653">
        <v>2179</v>
      </c>
      <c r="BV17" s="653">
        <v>1261</v>
      </c>
      <c r="BW17" s="653"/>
      <c r="BX17" s="653"/>
      <c r="BY17" s="653"/>
    </row>
    <row r="18" spans="1:77" x14ac:dyDescent="0.35">
      <c r="A18" s="652" t="s">
        <v>638</v>
      </c>
      <c r="B18" s="653">
        <v>43</v>
      </c>
      <c r="C18" s="653">
        <v>18</v>
      </c>
      <c r="D18" s="653">
        <v>384</v>
      </c>
      <c r="E18" s="653">
        <v>130</v>
      </c>
      <c r="F18" s="653">
        <v>442</v>
      </c>
      <c r="G18" s="653">
        <v>1031</v>
      </c>
      <c r="H18" s="653">
        <v>716</v>
      </c>
      <c r="I18" s="653">
        <v>218</v>
      </c>
      <c r="J18" s="653">
        <v>48</v>
      </c>
      <c r="K18" s="653">
        <v>13</v>
      </c>
      <c r="L18" s="653">
        <v>126</v>
      </c>
      <c r="M18" s="653">
        <v>11</v>
      </c>
      <c r="N18" s="2035">
        <v>102</v>
      </c>
      <c r="O18" s="653">
        <v>4423</v>
      </c>
      <c r="P18" s="653">
        <v>458</v>
      </c>
      <c r="Q18" s="653">
        <v>1241</v>
      </c>
      <c r="R18" s="653">
        <v>160</v>
      </c>
      <c r="S18" s="653">
        <v>29</v>
      </c>
      <c r="T18" s="653">
        <v>253</v>
      </c>
      <c r="U18" s="653">
        <v>215</v>
      </c>
      <c r="V18" s="653">
        <v>47</v>
      </c>
      <c r="W18" s="653">
        <v>520</v>
      </c>
      <c r="X18" s="653">
        <v>111</v>
      </c>
      <c r="Y18" s="653">
        <v>617</v>
      </c>
      <c r="Z18" s="653">
        <v>161</v>
      </c>
      <c r="AA18" s="653">
        <v>208</v>
      </c>
      <c r="AB18" s="653">
        <v>45</v>
      </c>
      <c r="AC18" s="653">
        <v>2042</v>
      </c>
      <c r="AD18" s="653">
        <v>11</v>
      </c>
      <c r="AE18" s="653">
        <v>86</v>
      </c>
      <c r="AF18" s="653">
        <v>1630</v>
      </c>
      <c r="AG18" s="653">
        <v>7901</v>
      </c>
      <c r="AH18" s="653">
        <v>3310</v>
      </c>
      <c r="AI18" s="653">
        <v>74</v>
      </c>
      <c r="AJ18" s="653">
        <v>63</v>
      </c>
      <c r="AK18" s="653">
        <v>324</v>
      </c>
      <c r="AL18" s="653">
        <v>943</v>
      </c>
      <c r="AM18" s="653">
        <v>126</v>
      </c>
      <c r="AN18" s="653">
        <v>150</v>
      </c>
      <c r="AO18" s="653">
        <v>1598</v>
      </c>
      <c r="AP18" s="653">
        <v>108</v>
      </c>
      <c r="AQ18" s="653">
        <v>300</v>
      </c>
      <c r="AR18" s="653">
        <v>367</v>
      </c>
      <c r="AS18" s="653">
        <v>781</v>
      </c>
      <c r="AT18" s="653">
        <v>121</v>
      </c>
      <c r="AU18" s="653"/>
      <c r="AV18" s="653">
        <v>255</v>
      </c>
      <c r="AW18" s="653">
        <v>71</v>
      </c>
      <c r="AX18" s="653">
        <v>959</v>
      </c>
      <c r="AY18" s="653">
        <v>138</v>
      </c>
      <c r="AZ18" s="653">
        <v>168</v>
      </c>
      <c r="BA18" s="653">
        <v>517</v>
      </c>
      <c r="BB18" s="653">
        <v>150</v>
      </c>
      <c r="BC18" s="653"/>
      <c r="BD18" s="653">
        <v>361</v>
      </c>
      <c r="BE18" s="653">
        <v>4921</v>
      </c>
      <c r="BF18" s="653">
        <v>375</v>
      </c>
      <c r="BG18" s="653">
        <v>61</v>
      </c>
      <c r="BH18" s="653">
        <v>64</v>
      </c>
      <c r="BI18" s="653">
        <v>50</v>
      </c>
      <c r="BJ18" s="653">
        <v>132</v>
      </c>
      <c r="BK18" s="653">
        <v>482</v>
      </c>
      <c r="BL18" s="653">
        <v>94</v>
      </c>
      <c r="BM18" s="653">
        <v>10940</v>
      </c>
      <c r="BN18" s="653">
        <v>1067</v>
      </c>
      <c r="BO18" s="653">
        <v>37</v>
      </c>
      <c r="BP18" s="653">
        <v>702</v>
      </c>
      <c r="BQ18" s="653">
        <v>156</v>
      </c>
      <c r="BR18" s="653">
        <v>40</v>
      </c>
      <c r="BS18" s="653">
        <v>46</v>
      </c>
      <c r="BT18" s="653">
        <v>238</v>
      </c>
      <c r="BU18" s="653">
        <v>368</v>
      </c>
      <c r="BV18" s="653">
        <v>198</v>
      </c>
      <c r="BW18" s="653"/>
      <c r="BX18" s="653"/>
      <c r="BY18" s="653"/>
    </row>
    <row r="19" spans="1:77" x14ac:dyDescent="0.35">
      <c r="A19" s="647" t="s">
        <v>639</v>
      </c>
      <c r="B19" s="647">
        <v>0</v>
      </c>
      <c r="C19" s="647">
        <v>0</v>
      </c>
      <c r="D19" s="647">
        <v>3</v>
      </c>
      <c r="E19" s="647">
        <v>0</v>
      </c>
      <c r="F19" s="647">
        <v>0</v>
      </c>
      <c r="G19" s="647">
        <v>0</v>
      </c>
      <c r="H19" s="647">
        <v>2</v>
      </c>
      <c r="I19" s="647">
        <v>0</v>
      </c>
      <c r="J19" s="647">
        <v>0</v>
      </c>
      <c r="K19" s="647">
        <v>0</v>
      </c>
      <c r="L19" s="647">
        <v>0</v>
      </c>
      <c r="M19" s="647">
        <v>0</v>
      </c>
      <c r="N19" s="2035">
        <v>0</v>
      </c>
      <c r="O19" s="647">
        <v>9</v>
      </c>
      <c r="P19" s="647">
        <v>1</v>
      </c>
      <c r="Q19" s="647">
        <v>9</v>
      </c>
      <c r="R19" s="647">
        <v>1</v>
      </c>
      <c r="S19" s="647">
        <v>0</v>
      </c>
      <c r="T19" s="647">
        <v>0</v>
      </c>
      <c r="U19" s="647">
        <v>1</v>
      </c>
      <c r="V19" s="647">
        <v>0</v>
      </c>
      <c r="W19" s="647">
        <v>0</v>
      </c>
      <c r="X19" s="647">
        <v>0</v>
      </c>
      <c r="Y19" s="647">
        <v>5</v>
      </c>
      <c r="Z19" s="647">
        <v>0</v>
      </c>
      <c r="AA19" s="647">
        <v>0</v>
      </c>
      <c r="AB19" s="647">
        <v>0</v>
      </c>
      <c r="AC19" s="647">
        <v>11</v>
      </c>
      <c r="AD19" s="647">
        <v>0</v>
      </c>
      <c r="AE19" s="647">
        <v>0</v>
      </c>
      <c r="AF19" s="647">
        <v>6</v>
      </c>
      <c r="AG19" s="647">
        <v>0</v>
      </c>
      <c r="AH19" s="647">
        <v>10</v>
      </c>
      <c r="AI19" s="647">
        <v>0</v>
      </c>
      <c r="AJ19" s="647">
        <v>0</v>
      </c>
      <c r="AK19" s="647">
        <v>3</v>
      </c>
      <c r="AL19" s="647">
        <v>1</v>
      </c>
      <c r="AM19" s="647">
        <v>0</v>
      </c>
      <c r="AN19" s="647">
        <v>0</v>
      </c>
      <c r="AO19" s="647">
        <v>3</v>
      </c>
      <c r="AP19" s="647">
        <v>0</v>
      </c>
      <c r="AQ19" s="647">
        <v>3</v>
      </c>
      <c r="AR19" s="647">
        <v>0</v>
      </c>
      <c r="AS19" s="647">
        <v>0</v>
      </c>
      <c r="AT19" s="647">
        <v>0</v>
      </c>
      <c r="AV19" s="647">
        <v>0</v>
      </c>
      <c r="AW19" s="647">
        <v>0</v>
      </c>
      <c r="AX19" s="647">
        <v>0</v>
      </c>
      <c r="AY19" s="647">
        <v>0</v>
      </c>
      <c r="AZ19" s="647">
        <v>0</v>
      </c>
      <c r="BA19" s="647">
        <v>1</v>
      </c>
      <c r="BB19" s="647">
        <v>0</v>
      </c>
      <c r="BD19" s="647">
        <v>2</v>
      </c>
      <c r="BE19" s="647">
        <v>2</v>
      </c>
      <c r="BF19" s="647">
        <v>0</v>
      </c>
      <c r="BG19" s="647">
        <v>0</v>
      </c>
      <c r="BH19" s="647">
        <v>0</v>
      </c>
      <c r="BI19" s="647">
        <v>0</v>
      </c>
      <c r="BJ19" s="647">
        <v>0</v>
      </c>
      <c r="BK19" s="647">
        <v>0</v>
      </c>
      <c r="BL19" s="647">
        <v>0</v>
      </c>
      <c r="BM19" s="647">
        <v>46</v>
      </c>
      <c r="BN19" s="647">
        <v>3</v>
      </c>
      <c r="BO19" s="647">
        <v>0</v>
      </c>
      <c r="BP19" s="647">
        <v>1</v>
      </c>
      <c r="BQ19" s="647">
        <v>0</v>
      </c>
      <c r="BR19" s="647">
        <v>0</v>
      </c>
      <c r="BS19" s="647">
        <v>1</v>
      </c>
      <c r="BT19" s="647">
        <v>0</v>
      </c>
      <c r="BU19" s="647">
        <v>0</v>
      </c>
      <c r="BV19" s="647">
        <v>0</v>
      </c>
    </row>
    <row r="20" spans="1:77" x14ac:dyDescent="0.35">
      <c r="A20" s="647" t="s">
        <v>640</v>
      </c>
      <c r="B20" s="647">
        <v>0</v>
      </c>
      <c r="C20" s="647">
        <v>0</v>
      </c>
      <c r="D20" s="647">
        <v>0</v>
      </c>
      <c r="E20" s="647">
        <v>0</v>
      </c>
      <c r="F20" s="647">
        <v>0</v>
      </c>
      <c r="G20" s="647">
        <v>0</v>
      </c>
      <c r="H20" s="647">
        <v>0</v>
      </c>
      <c r="I20" s="647">
        <v>0</v>
      </c>
      <c r="J20" s="647">
        <v>0</v>
      </c>
      <c r="K20" s="647">
        <v>0</v>
      </c>
      <c r="L20" s="647">
        <v>0</v>
      </c>
      <c r="M20" s="647">
        <v>0</v>
      </c>
      <c r="N20" s="2035">
        <v>0</v>
      </c>
      <c r="O20" s="647">
        <v>0</v>
      </c>
      <c r="P20" s="647">
        <v>0</v>
      </c>
      <c r="Q20" s="647">
        <v>0</v>
      </c>
      <c r="R20" s="647">
        <v>0</v>
      </c>
      <c r="S20" s="647">
        <v>0</v>
      </c>
      <c r="T20" s="647">
        <v>0</v>
      </c>
      <c r="U20" s="647">
        <v>0</v>
      </c>
      <c r="V20" s="647">
        <v>0</v>
      </c>
      <c r="W20" s="647">
        <v>0</v>
      </c>
      <c r="X20" s="647">
        <v>0</v>
      </c>
      <c r="Y20" s="647">
        <v>0</v>
      </c>
      <c r="Z20" s="647">
        <v>0</v>
      </c>
      <c r="AA20" s="647">
        <v>0</v>
      </c>
      <c r="AB20" s="647">
        <v>0</v>
      </c>
      <c r="AC20" s="647">
        <v>0</v>
      </c>
      <c r="AD20" s="647">
        <v>0</v>
      </c>
      <c r="AE20" s="647">
        <v>0</v>
      </c>
      <c r="AF20" s="647">
        <v>0</v>
      </c>
      <c r="AG20" s="647">
        <v>937</v>
      </c>
      <c r="AH20" s="647">
        <v>0</v>
      </c>
      <c r="AI20" s="647">
        <v>0</v>
      </c>
      <c r="AJ20" s="647">
        <v>0</v>
      </c>
      <c r="AK20" s="647">
        <v>0</v>
      </c>
      <c r="AL20" s="647">
        <v>0</v>
      </c>
      <c r="AM20" s="647">
        <v>0</v>
      </c>
      <c r="AN20" s="647">
        <v>0</v>
      </c>
      <c r="AO20" s="647">
        <v>0</v>
      </c>
      <c r="AP20" s="647">
        <v>0</v>
      </c>
      <c r="AQ20" s="647">
        <v>0</v>
      </c>
      <c r="AR20" s="647">
        <v>0</v>
      </c>
      <c r="AS20" s="647">
        <v>0</v>
      </c>
      <c r="AT20" s="647">
        <v>0</v>
      </c>
      <c r="AV20" s="647">
        <v>0</v>
      </c>
      <c r="AW20" s="647">
        <v>0</v>
      </c>
      <c r="AX20" s="647">
        <v>0</v>
      </c>
      <c r="AY20" s="647">
        <v>0</v>
      </c>
      <c r="AZ20" s="647">
        <v>0</v>
      </c>
      <c r="BA20" s="647">
        <v>0</v>
      </c>
      <c r="BB20" s="647">
        <v>0</v>
      </c>
      <c r="BD20" s="647">
        <v>0</v>
      </c>
      <c r="BE20" s="647">
        <v>0</v>
      </c>
      <c r="BF20" s="647">
        <v>0</v>
      </c>
      <c r="BG20" s="647">
        <v>0</v>
      </c>
      <c r="BH20" s="647">
        <v>0</v>
      </c>
      <c r="BI20" s="647">
        <v>0</v>
      </c>
      <c r="BJ20" s="647">
        <v>0</v>
      </c>
      <c r="BK20" s="647">
        <v>0</v>
      </c>
      <c r="BL20" s="647">
        <v>0</v>
      </c>
      <c r="BM20" s="647">
        <v>0</v>
      </c>
      <c r="BN20" s="647">
        <v>0</v>
      </c>
      <c r="BO20" s="647">
        <v>0</v>
      </c>
      <c r="BP20" s="647">
        <v>0</v>
      </c>
      <c r="BQ20" s="647">
        <v>0</v>
      </c>
      <c r="BR20" s="647">
        <v>0</v>
      </c>
      <c r="BS20" s="647">
        <v>0</v>
      </c>
      <c r="BT20" s="647">
        <v>0</v>
      </c>
      <c r="BU20" s="647">
        <v>0</v>
      </c>
      <c r="BV20" s="647">
        <v>0</v>
      </c>
    </row>
    <row r="21" spans="1:77" x14ac:dyDescent="0.35">
      <c r="A21" s="647" t="s">
        <v>641</v>
      </c>
      <c r="B21" s="647">
        <v>0</v>
      </c>
      <c r="C21" s="647">
        <v>0</v>
      </c>
      <c r="D21" s="647">
        <v>0</v>
      </c>
      <c r="E21" s="647">
        <v>0</v>
      </c>
      <c r="F21" s="647">
        <v>1</v>
      </c>
      <c r="G21" s="647">
        <v>0</v>
      </c>
      <c r="H21" s="647">
        <v>2</v>
      </c>
      <c r="I21" s="647">
        <v>0</v>
      </c>
      <c r="J21" s="647">
        <v>0</v>
      </c>
      <c r="K21" s="647">
        <v>0</v>
      </c>
      <c r="L21" s="647">
        <v>0</v>
      </c>
      <c r="M21" s="647">
        <v>0</v>
      </c>
      <c r="N21" s="2035">
        <v>1</v>
      </c>
      <c r="O21" s="647">
        <v>0</v>
      </c>
      <c r="P21" s="647">
        <v>0</v>
      </c>
      <c r="Q21" s="647">
        <v>0</v>
      </c>
      <c r="R21" s="647">
        <v>4</v>
      </c>
      <c r="S21" s="647">
        <v>0</v>
      </c>
      <c r="T21" s="647">
        <v>0</v>
      </c>
      <c r="U21" s="647">
        <v>0</v>
      </c>
      <c r="V21" s="647">
        <v>0</v>
      </c>
      <c r="W21" s="647">
        <v>0</v>
      </c>
      <c r="X21" s="647">
        <v>0</v>
      </c>
      <c r="Y21" s="647">
        <v>0</v>
      </c>
      <c r="Z21" s="647">
        <v>8</v>
      </c>
      <c r="AA21" s="647">
        <v>0</v>
      </c>
      <c r="AB21" s="647">
        <v>0</v>
      </c>
      <c r="AC21" s="647">
        <v>0</v>
      </c>
      <c r="AD21" s="647">
        <v>0</v>
      </c>
      <c r="AE21" s="647">
        <v>0</v>
      </c>
      <c r="AF21" s="647">
        <v>1</v>
      </c>
      <c r="AG21" s="647">
        <v>0</v>
      </c>
      <c r="AH21" s="647">
        <v>0</v>
      </c>
      <c r="AI21" s="647">
        <v>0</v>
      </c>
      <c r="AJ21" s="647">
        <v>0</v>
      </c>
      <c r="AK21" s="647">
        <v>0</v>
      </c>
      <c r="AL21" s="647">
        <v>1</v>
      </c>
      <c r="AM21" s="647">
        <v>0</v>
      </c>
      <c r="AN21" s="647">
        <v>0</v>
      </c>
      <c r="AO21" s="647">
        <v>0</v>
      </c>
      <c r="AP21" s="647">
        <v>0</v>
      </c>
      <c r="AQ21" s="647">
        <v>0</v>
      </c>
      <c r="AR21" s="647">
        <v>0</v>
      </c>
      <c r="AS21" s="647">
        <v>0</v>
      </c>
      <c r="AT21" s="647">
        <v>0</v>
      </c>
      <c r="AV21" s="647">
        <v>0</v>
      </c>
      <c r="AW21" s="647">
        <v>0</v>
      </c>
      <c r="AX21" s="647">
        <v>1</v>
      </c>
      <c r="AY21" s="647">
        <v>0</v>
      </c>
      <c r="AZ21" s="647">
        <v>0</v>
      </c>
      <c r="BA21" s="647">
        <v>0</v>
      </c>
      <c r="BB21" s="647">
        <v>0</v>
      </c>
      <c r="BD21" s="647">
        <v>0</v>
      </c>
      <c r="BE21" s="647">
        <v>0</v>
      </c>
      <c r="BF21" s="647">
        <v>0</v>
      </c>
      <c r="BG21" s="647">
        <v>0</v>
      </c>
      <c r="BH21" s="647">
        <v>0</v>
      </c>
      <c r="BI21" s="647">
        <v>0</v>
      </c>
      <c r="BJ21" s="647">
        <v>0</v>
      </c>
      <c r="BK21" s="647">
        <v>0</v>
      </c>
      <c r="BL21" s="647">
        <v>0</v>
      </c>
      <c r="BM21" s="647">
        <v>0</v>
      </c>
      <c r="BN21" s="647">
        <v>0</v>
      </c>
      <c r="BO21" s="647">
        <v>0</v>
      </c>
      <c r="BP21" s="647">
        <v>1</v>
      </c>
      <c r="BQ21" s="647">
        <v>0</v>
      </c>
      <c r="BR21" s="647">
        <v>0</v>
      </c>
      <c r="BS21" s="647">
        <v>0</v>
      </c>
      <c r="BT21" s="647">
        <v>0</v>
      </c>
      <c r="BU21" s="647">
        <v>0</v>
      </c>
      <c r="BV21" s="647">
        <v>0</v>
      </c>
    </row>
    <row r="22" spans="1:77" s="727" customFormat="1" x14ac:dyDescent="0.35">
      <c r="A22" s="727" t="s">
        <v>642</v>
      </c>
      <c r="B22" s="727">
        <v>11678</v>
      </c>
      <c r="C22" s="727">
        <v>1653</v>
      </c>
      <c r="D22" s="727">
        <v>36208</v>
      </c>
      <c r="E22" s="727">
        <v>10058</v>
      </c>
      <c r="F22" s="727">
        <v>39128</v>
      </c>
      <c r="G22" s="727">
        <v>66656</v>
      </c>
      <c r="H22" s="727">
        <v>53108</v>
      </c>
      <c r="I22" s="727">
        <v>28713</v>
      </c>
      <c r="J22" s="727">
        <v>6757</v>
      </c>
      <c r="K22" s="727">
        <v>1229</v>
      </c>
      <c r="L22" s="727">
        <v>16583</v>
      </c>
      <c r="M22" s="727">
        <v>2059</v>
      </c>
      <c r="N22" s="2156">
        <v>11705</v>
      </c>
      <c r="O22" s="727">
        <v>203466</v>
      </c>
      <c r="P22" s="727">
        <v>40659</v>
      </c>
      <c r="Q22" s="727">
        <v>87212</v>
      </c>
      <c r="R22" s="727">
        <v>18438</v>
      </c>
      <c r="S22" s="727">
        <v>3289</v>
      </c>
      <c r="T22" s="727">
        <v>28892</v>
      </c>
      <c r="U22" s="727">
        <v>20556</v>
      </c>
      <c r="V22" s="727">
        <v>3729</v>
      </c>
      <c r="W22" s="727">
        <v>47298</v>
      </c>
      <c r="X22" s="727">
        <v>11145</v>
      </c>
      <c r="Y22" s="727">
        <v>53789</v>
      </c>
      <c r="Z22" s="727">
        <v>21415</v>
      </c>
      <c r="AA22" s="727">
        <v>21929</v>
      </c>
      <c r="AB22" s="727">
        <v>2703</v>
      </c>
      <c r="AC22" s="727">
        <v>241986</v>
      </c>
      <c r="AD22" s="727">
        <v>1225</v>
      </c>
      <c r="AE22" s="727">
        <v>5510</v>
      </c>
      <c r="AF22" s="727">
        <v>154106</v>
      </c>
      <c r="AG22" s="727">
        <v>1257467</v>
      </c>
      <c r="AH22" s="727">
        <v>323919</v>
      </c>
      <c r="AI22" s="727">
        <v>16157</v>
      </c>
      <c r="AJ22" s="727">
        <v>5569</v>
      </c>
      <c r="AK22" s="727">
        <v>27467</v>
      </c>
      <c r="AL22" s="727">
        <v>92405</v>
      </c>
      <c r="AM22" s="727">
        <v>10125</v>
      </c>
      <c r="AN22" s="727">
        <v>13345</v>
      </c>
      <c r="AO22" s="727">
        <v>153947</v>
      </c>
      <c r="AP22" s="727">
        <v>7096</v>
      </c>
      <c r="AQ22" s="727">
        <v>35865</v>
      </c>
      <c r="AR22" s="727">
        <v>35171</v>
      </c>
      <c r="AS22" s="727">
        <v>52770</v>
      </c>
      <c r="AT22" s="727">
        <v>9008</v>
      </c>
      <c r="AV22" s="727">
        <v>23996</v>
      </c>
      <c r="AW22" s="727">
        <v>6075</v>
      </c>
      <c r="AX22" s="727">
        <v>67388</v>
      </c>
      <c r="AY22" s="727">
        <v>11840</v>
      </c>
      <c r="AZ22" s="727">
        <v>13445</v>
      </c>
      <c r="BA22" s="727">
        <v>55949</v>
      </c>
      <c r="BB22" s="727">
        <v>10892</v>
      </c>
      <c r="BD22" s="727">
        <v>36317</v>
      </c>
      <c r="BE22" s="727">
        <v>358772</v>
      </c>
      <c r="BF22" s="727">
        <v>33386</v>
      </c>
      <c r="BG22" s="727">
        <v>4270</v>
      </c>
      <c r="BH22" s="727">
        <v>5860</v>
      </c>
      <c r="BI22" s="727">
        <v>2780</v>
      </c>
      <c r="BJ22" s="727">
        <v>17072</v>
      </c>
      <c r="BK22" s="727">
        <v>50614</v>
      </c>
      <c r="BL22" s="727">
        <v>7059</v>
      </c>
      <c r="BM22" s="727">
        <v>758311</v>
      </c>
      <c r="BN22" s="727">
        <v>118481</v>
      </c>
      <c r="BO22" s="727">
        <v>13172</v>
      </c>
      <c r="BP22" s="727">
        <v>55417</v>
      </c>
      <c r="BQ22" s="727">
        <v>22666</v>
      </c>
      <c r="BR22" s="727">
        <v>3725</v>
      </c>
      <c r="BS22" s="727">
        <v>3812</v>
      </c>
      <c r="BT22" s="727">
        <v>22954</v>
      </c>
      <c r="BU22" s="727">
        <v>41798</v>
      </c>
      <c r="BV22" s="727">
        <v>15966</v>
      </c>
    </row>
  </sheetData>
  <pageMargins left="0.7" right="0.7" top="0.75" bottom="0.75" header="0.3" footer="0.3"/>
  <pageSetup orientation="portrait" r:id="rId2"/>
</worksheet>
</file>

<file path=xl/worksheets/sheet2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215">
    <tabColor theme="6" tint="0.39997558519241921"/>
  </sheetPr>
  <dimension ref="A1:BW28"/>
  <sheetViews>
    <sheetView workbookViewId="0">
      <pane xSplit="1" ySplit="5" topLeftCell="B6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70" style="647" bestFit="1" customWidth="1"/>
    <col min="2" max="2" width="15.6328125" style="647" bestFit="1" customWidth="1"/>
    <col min="3" max="3" width="14.36328125" style="647" bestFit="1" customWidth="1"/>
    <col min="4" max="6" width="15.36328125" style="647" bestFit="1" customWidth="1"/>
    <col min="7" max="8" width="16.90625" style="647" bestFit="1" customWidth="1"/>
    <col min="9" max="10" width="15.36328125" style="647" bestFit="1" customWidth="1"/>
    <col min="11" max="11" width="14.36328125" style="647" bestFit="1" customWidth="1"/>
    <col min="12" max="12" width="15.36328125" style="647" bestFit="1" customWidth="1"/>
    <col min="13" max="13" width="14.36328125" style="647" bestFit="1" customWidth="1"/>
    <col min="14" max="14" width="15.36328125" style="647" bestFit="1" customWidth="1"/>
    <col min="15" max="15" width="16.90625" style="647" bestFit="1" customWidth="1"/>
    <col min="16" max="16" width="15.36328125" style="647" bestFit="1" customWidth="1"/>
    <col min="17" max="17" width="16.90625" style="647" bestFit="1" customWidth="1"/>
    <col min="18" max="18" width="15.36328125" style="647" bestFit="1" customWidth="1"/>
    <col min="19" max="19" width="14.36328125" style="647" bestFit="1" customWidth="1"/>
    <col min="20" max="20" width="15.36328125" style="647" bestFit="1" customWidth="1"/>
    <col min="21" max="21" width="16.54296875" style="647" bestFit="1" customWidth="1"/>
    <col min="22" max="22" width="14.36328125" style="647" bestFit="1" customWidth="1"/>
    <col min="23" max="24" width="15.36328125" style="647" bestFit="1" customWidth="1"/>
    <col min="25" max="25" width="16.90625" style="647" bestFit="1" customWidth="1"/>
    <col min="26" max="27" width="15.36328125" style="647" bestFit="1" customWidth="1"/>
    <col min="28" max="28" width="14.36328125" style="647" bestFit="1" customWidth="1"/>
    <col min="29" max="29" width="16.90625" style="647" bestFit="1" customWidth="1"/>
    <col min="30" max="30" width="14.36328125" style="647" bestFit="1" customWidth="1"/>
    <col min="31" max="31" width="15.36328125" style="647" bestFit="1" customWidth="1"/>
    <col min="32" max="32" width="16.90625" style="647" bestFit="1" customWidth="1"/>
    <col min="33" max="33" width="18" style="647" bestFit="1" customWidth="1"/>
    <col min="34" max="34" width="16.90625" style="647" bestFit="1" customWidth="1"/>
    <col min="35" max="35" width="19.6328125" style="647" bestFit="1" customWidth="1"/>
    <col min="36" max="36" width="14.36328125" style="647" bestFit="1" customWidth="1"/>
    <col min="37" max="37" width="15.36328125" style="647" bestFit="1" customWidth="1"/>
    <col min="38" max="38" width="16.90625" style="647" bestFit="1" customWidth="1"/>
    <col min="39" max="40" width="15.36328125" style="647" bestFit="1" customWidth="1"/>
    <col min="41" max="41" width="16.90625" style="647" bestFit="1" customWidth="1"/>
    <col min="42" max="44" width="15.36328125" style="647" bestFit="1" customWidth="1"/>
    <col min="45" max="45" width="16.90625" style="647" bestFit="1" customWidth="1"/>
    <col min="46" max="46" width="15.36328125" style="647" bestFit="1" customWidth="1"/>
    <col min="47" max="47" width="12.453125" style="647" bestFit="1" customWidth="1"/>
    <col min="48" max="48" width="32.54296875" style="647" bestFit="1" customWidth="1"/>
    <col min="49" max="49" width="20.90625" style="647" bestFit="1" customWidth="1"/>
    <col min="50" max="50" width="16.90625" style="647" bestFit="1" customWidth="1"/>
    <col min="51" max="52" width="15.36328125" style="647" bestFit="1" customWidth="1"/>
    <col min="53" max="53" width="16.90625" style="647" bestFit="1" customWidth="1"/>
    <col min="54" max="54" width="15.36328125" style="647" bestFit="1" customWidth="1"/>
    <col min="55" max="55" width="12.453125" style="647" bestFit="1" customWidth="1"/>
    <col min="56" max="56" width="15.36328125" style="647" bestFit="1" customWidth="1"/>
    <col min="57" max="57" width="16.90625" style="647" bestFit="1" customWidth="1"/>
    <col min="58" max="58" width="15.36328125" style="647" bestFit="1" customWidth="1"/>
    <col min="59" max="59" width="14.36328125" style="647" bestFit="1" customWidth="1"/>
    <col min="60" max="60" width="15.36328125" style="647" bestFit="1" customWidth="1"/>
    <col min="61" max="61" width="14.36328125" style="647" bestFit="1" customWidth="1"/>
    <col min="62" max="64" width="15.36328125" style="647" bestFit="1" customWidth="1"/>
    <col min="65" max="65" width="18" style="647" bestFit="1" customWidth="1"/>
    <col min="66" max="66" width="16.90625" style="647" bestFit="1" customWidth="1"/>
    <col min="67" max="67" width="15.36328125" style="647" bestFit="1" customWidth="1"/>
    <col min="68" max="68" width="16.90625" style="647" bestFit="1" customWidth="1"/>
    <col min="69" max="71" width="15.36328125" style="647" bestFit="1" customWidth="1"/>
    <col min="72" max="72" width="12.54296875" style="647" customWidth="1"/>
    <col min="73" max="74" width="15.36328125" style="647" bestFit="1" customWidth="1"/>
    <col min="75" max="75" width="16.08984375" style="647" bestFit="1" customWidth="1"/>
    <col min="76" max="76" width="8" style="647" customWidth="1"/>
    <col min="77" max="77" width="11" style="647" customWidth="1"/>
    <col min="78" max="78" width="41.6328125" style="647" bestFit="1" customWidth="1"/>
    <col min="79" max="79" width="27.54296875" style="647" customWidth="1"/>
    <col min="80" max="81" width="12" style="647" customWidth="1"/>
    <col min="82" max="84" width="2" style="647" customWidth="1"/>
    <col min="85" max="85" width="11" style="647" customWidth="1"/>
    <col min="86" max="86" width="10" style="647" customWidth="1"/>
    <col min="87" max="87" width="11" style="647" customWidth="1"/>
    <col min="88" max="88" width="12" style="647" customWidth="1"/>
    <col min="89" max="89" width="30.36328125" style="647" customWidth="1"/>
    <col min="90" max="90" width="27.6328125" style="647" bestFit="1" customWidth="1"/>
    <col min="91" max="91" width="9" style="647" customWidth="1"/>
    <col min="92" max="92" width="12" style="647" customWidth="1"/>
    <col min="93" max="95" width="2" style="647" customWidth="1"/>
    <col min="96" max="96" width="8" style="647" customWidth="1"/>
    <col min="97" max="97" width="6" style="647" customWidth="1"/>
    <col min="98" max="98" width="7" style="647" customWidth="1"/>
    <col min="99" max="99" width="12" style="647" customWidth="1"/>
    <col min="100" max="100" width="30.54296875" style="647" bestFit="1" customWidth="1"/>
    <col min="101" max="101" width="34.36328125" style="647" bestFit="1" customWidth="1"/>
    <col min="102" max="103" width="8" style="647" customWidth="1"/>
    <col min="104" max="106" width="2" style="647" customWidth="1"/>
    <col min="107" max="107" width="7" style="647" customWidth="1"/>
    <col min="108" max="108" width="6" style="647" customWidth="1"/>
    <col min="109" max="109" width="5" style="647" customWidth="1"/>
    <col min="110" max="110" width="9" style="647" customWidth="1"/>
    <col min="111" max="111" width="37" style="647" bestFit="1" customWidth="1"/>
    <col min="112" max="112" width="25.08984375" style="647" customWidth="1"/>
    <col min="113" max="114" width="12" style="647" customWidth="1"/>
    <col min="115" max="117" width="2" style="647" customWidth="1"/>
    <col min="118" max="118" width="11" style="647" customWidth="1"/>
    <col min="119" max="119" width="2" style="647" customWidth="1"/>
    <col min="120" max="120" width="10" style="647" customWidth="1"/>
    <col min="121" max="121" width="12" style="647" customWidth="1"/>
    <col min="122" max="122" width="27.90625" style="647" customWidth="1"/>
    <col min="123" max="123" width="29.90625" style="647" customWidth="1"/>
    <col min="124" max="125" width="8" style="647" customWidth="1"/>
    <col min="126" max="128" width="2" style="647" customWidth="1"/>
    <col min="129" max="129" width="7" style="647" customWidth="1"/>
    <col min="130" max="130" width="2" style="647" customWidth="1"/>
    <col min="131" max="131" width="6" style="647" customWidth="1"/>
    <col min="132" max="132" width="9" style="647" customWidth="1"/>
    <col min="133" max="133" width="32.6328125" style="647" bestFit="1" customWidth="1"/>
    <col min="134" max="134" width="17.54296875" style="647" customWidth="1"/>
    <col min="135" max="135" width="9" style="647" customWidth="1"/>
    <col min="136" max="136" width="10" style="647" customWidth="1"/>
    <col min="137" max="139" width="2" style="647" customWidth="1"/>
    <col min="140" max="140" width="8" style="647" customWidth="1"/>
    <col min="141" max="141" width="7" style="647" customWidth="1"/>
    <col min="142" max="142" width="2" style="647" customWidth="1"/>
    <col min="143" max="143" width="10" style="647" customWidth="1"/>
    <col min="144" max="144" width="20.36328125" style="647" bestFit="1" customWidth="1"/>
    <col min="145" max="145" width="32.36328125" style="647" bestFit="1" customWidth="1"/>
    <col min="146" max="146" width="10" style="647" bestFit="1" customWidth="1"/>
    <col min="147" max="148" width="11" style="647" bestFit="1" customWidth="1"/>
    <col min="149" max="150" width="2" style="647" customWidth="1"/>
    <col min="151" max="151" width="9" style="647" bestFit="1" customWidth="1"/>
    <col min="152" max="152" width="2" style="647" customWidth="1"/>
    <col min="153" max="153" width="9" style="647" bestFit="1" customWidth="1"/>
    <col min="154" max="154" width="11" style="647" bestFit="1" customWidth="1"/>
    <col min="155" max="155" width="35.08984375" style="647" bestFit="1" customWidth="1"/>
    <col min="156" max="156" width="23.6328125" style="647" bestFit="1" customWidth="1"/>
    <col min="157" max="158" width="10" style="647" bestFit="1" customWidth="1"/>
    <col min="159" max="159" width="9" style="647" bestFit="1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bestFit="1" customWidth="1"/>
    <col min="166" max="166" width="26.54296875" style="647" bestFit="1" customWidth="1"/>
    <col min="167" max="167" width="18.90625" style="647" bestFit="1" customWidth="1"/>
    <col min="168" max="168" width="12" style="647" bestFit="1" customWidth="1"/>
    <col min="169" max="169" width="11" style="647" bestFit="1" customWidth="1"/>
    <col min="170" max="170" width="12" style="647" bestFit="1" customWidth="1"/>
    <col min="171" max="172" width="2" style="647" customWidth="1"/>
    <col min="173" max="173" width="12" style="647" bestFit="1" customWidth="1"/>
    <col min="174" max="174" width="10" style="647" bestFit="1" customWidth="1"/>
    <col min="175" max="176" width="11" style="647" bestFit="1" customWidth="1"/>
    <col min="177" max="177" width="21.6328125" style="647" bestFit="1" customWidth="1"/>
    <col min="178" max="178" width="33.6328125" style="647" bestFit="1" customWidth="1"/>
    <col min="179" max="181" width="12" style="647" bestFit="1" customWidth="1"/>
    <col min="182" max="182" width="2" style="647" customWidth="1"/>
    <col min="183" max="184" width="11" style="647" bestFit="1" customWidth="1"/>
    <col min="185" max="185" width="10" style="647" bestFit="1" customWidth="1"/>
    <col min="186" max="186" width="7" style="647" customWidth="1"/>
    <col min="187" max="187" width="12" style="647" bestFit="1" customWidth="1"/>
    <col min="188" max="188" width="36.54296875" style="647" bestFit="1" customWidth="1"/>
    <col min="189" max="189" width="45.453125" style="647" bestFit="1" customWidth="1"/>
    <col min="190" max="191" width="12" style="647" bestFit="1" customWidth="1"/>
    <col min="192" max="194" width="2" style="647" customWidth="1"/>
    <col min="195" max="195" width="10" style="647" bestFit="1" customWidth="1"/>
    <col min="196" max="196" width="6" style="647" customWidth="1"/>
    <col min="197" max="197" width="10" style="647" bestFit="1" customWidth="1"/>
    <col min="198" max="198" width="12" style="647" bestFit="1" customWidth="1"/>
    <col min="199" max="199" width="48.36328125" style="647" bestFit="1" customWidth="1"/>
    <col min="200" max="200" width="28" style="647" bestFit="1" customWidth="1"/>
    <col min="201" max="202" width="12" style="647" bestFit="1" customWidth="1"/>
    <col min="203" max="205" width="2" style="647" customWidth="1"/>
    <col min="206" max="206" width="11" style="647" bestFit="1" customWidth="1"/>
    <col min="207" max="207" width="10" style="647" bestFit="1" customWidth="1"/>
    <col min="208" max="208" width="8" style="647" customWidth="1"/>
    <col min="209" max="209" width="12" style="647" bestFit="1" customWidth="1"/>
    <col min="210" max="210" width="30.6328125" style="647" bestFit="1" customWidth="1"/>
    <col min="211" max="211" width="29.90625" style="647" bestFit="1" customWidth="1"/>
    <col min="212" max="212" width="12" style="647" bestFit="1" customWidth="1"/>
    <col min="213" max="213" width="9" style="647" bestFit="1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bestFit="1" customWidth="1"/>
    <col min="221" max="221" width="32.6328125" style="647" bestFit="1" customWidth="1"/>
    <col min="222" max="222" width="26.36328125" style="647" bestFit="1" customWidth="1"/>
    <col min="223" max="224" width="12" style="647" bestFit="1" customWidth="1"/>
    <col min="225" max="227" width="2" style="647" customWidth="1"/>
    <col min="228" max="228" width="11" style="647" bestFit="1" customWidth="1"/>
    <col min="229" max="229" width="10" style="647" bestFit="1" customWidth="1"/>
    <col min="230" max="230" width="8" style="647" customWidth="1"/>
    <col min="231" max="231" width="12" style="647" bestFit="1" customWidth="1"/>
    <col min="232" max="232" width="29" style="647" bestFit="1" customWidth="1"/>
    <col min="233" max="233" width="32" style="647" bestFit="1" customWidth="1"/>
    <col min="234" max="235" width="12" style="647" bestFit="1" customWidth="1"/>
    <col min="236" max="238" width="2" style="647" customWidth="1"/>
    <col min="239" max="239" width="10" style="647" bestFit="1" customWidth="1"/>
    <col min="240" max="240" width="2" style="647" customWidth="1"/>
    <col min="241" max="241" width="10" style="647" bestFit="1" customWidth="1"/>
    <col min="242" max="242" width="12" style="647" bestFit="1" customWidth="1"/>
    <col min="243" max="243" width="34.6328125" style="647" bestFit="1" customWidth="1"/>
    <col min="244" max="244" width="32.453125" style="647" bestFit="1" customWidth="1"/>
    <col min="245" max="247" width="12" style="647" bestFit="1" customWidth="1"/>
    <col min="248" max="249" width="2" style="647" customWidth="1"/>
    <col min="250" max="250" width="11" style="647" bestFit="1" customWidth="1"/>
    <col min="251" max="251" width="9" style="647" bestFit="1" customWidth="1"/>
    <col min="252" max="253" width="11" style="647" bestFit="1" customWidth="1"/>
    <col min="254" max="254" width="35.36328125" style="647" bestFit="1" customWidth="1"/>
    <col min="255" max="255" width="28.36328125" style="647" bestFit="1" customWidth="1"/>
    <col min="256" max="256" width="9" style="647" bestFit="1" customWidth="1"/>
    <col min="257" max="257" width="10" style="647" bestFit="1" customWidth="1"/>
    <col min="258" max="259" width="2" style="647" customWidth="1"/>
    <col min="260" max="260" width="9" style="647" bestFit="1" customWidth="1"/>
    <col min="261" max="261" width="8" style="647" customWidth="1"/>
    <col min="262" max="263" width="7" style="647" customWidth="1"/>
    <col min="264" max="264" width="10" style="647" bestFit="1" customWidth="1"/>
    <col min="265" max="265" width="31" style="647" bestFit="1" customWidth="1"/>
    <col min="266" max="266" width="21.6328125" style="647" bestFit="1" customWidth="1"/>
    <col min="267" max="267" width="9" style="647" bestFit="1" customWidth="1"/>
    <col min="268" max="268" width="10" style="647" bestFit="1" customWidth="1"/>
    <col min="269" max="271" width="2" style="647" customWidth="1"/>
    <col min="272" max="272" width="8" style="647" customWidth="1"/>
    <col min="273" max="274" width="7" style="647" customWidth="1"/>
    <col min="275" max="275" width="10" style="647" bestFit="1" customWidth="1"/>
    <col min="276" max="276" width="24.453125" style="647" bestFit="1" customWidth="1"/>
    <col min="277" max="277" width="40.36328125" style="647" bestFit="1" customWidth="1"/>
    <col min="278" max="279" width="9" style="647" bestFit="1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bestFit="1" customWidth="1"/>
    <col min="287" max="287" width="43.08984375" style="647" bestFit="1" customWidth="1"/>
    <col min="288" max="288" width="27" style="647" bestFit="1" customWidth="1"/>
    <col min="289" max="289" width="10" style="647" bestFit="1" customWidth="1"/>
    <col min="290" max="291" width="11" style="647" bestFit="1" customWidth="1"/>
    <col min="292" max="293" width="2" style="647" customWidth="1"/>
    <col min="294" max="294" width="9" style="647" bestFit="1" customWidth="1"/>
    <col min="295" max="295" width="7" style="647" customWidth="1"/>
    <col min="296" max="296" width="9" style="647" bestFit="1" customWidth="1"/>
    <col min="297" max="297" width="11" style="647" bestFit="1" customWidth="1"/>
    <col min="298" max="298" width="29.90625" style="647" bestFit="1" customWidth="1"/>
    <col min="299" max="299" width="16.36328125" style="647" bestFit="1" customWidth="1"/>
    <col min="300" max="301" width="8" style="647" customWidth="1"/>
    <col min="302" max="306" width="2" style="647" customWidth="1"/>
    <col min="307" max="307" width="6" style="647" customWidth="1"/>
    <col min="308" max="308" width="9" style="647" bestFit="1" customWidth="1"/>
    <col min="309" max="309" width="19" style="647" bestFit="1" customWidth="1"/>
    <col min="310" max="310" width="22.6328125" style="647" bestFit="1" customWidth="1"/>
    <col min="311" max="312" width="9" style="647" bestFit="1" customWidth="1"/>
    <col min="313" max="315" width="2" style="647" customWidth="1"/>
    <col min="316" max="316" width="8" style="647" customWidth="1"/>
    <col min="317" max="318" width="7" style="647" customWidth="1"/>
    <col min="319" max="319" width="10" style="647" bestFit="1" customWidth="1"/>
    <col min="320" max="320" width="25.54296875" style="647" bestFit="1" customWidth="1"/>
    <col min="321" max="321" width="33.453125" style="647" bestFit="1" customWidth="1"/>
    <col min="322" max="322" width="12" style="647" bestFit="1" customWidth="1"/>
    <col min="323" max="323" width="11" style="647" bestFit="1" customWidth="1"/>
    <col min="324" max="324" width="12" style="647" bestFit="1" customWidth="1"/>
    <col min="325" max="326" width="2" style="647" customWidth="1"/>
    <col min="327" max="327" width="12" style="647" bestFit="1" customWidth="1"/>
    <col min="328" max="328" width="2" style="647" customWidth="1"/>
    <col min="329" max="330" width="11" style="647" bestFit="1" customWidth="1"/>
    <col min="331" max="331" width="36.36328125" style="647" bestFit="1" customWidth="1"/>
    <col min="332" max="332" width="24.36328125" style="647" bestFit="1" customWidth="1"/>
    <col min="333" max="334" width="11" style="647" bestFit="1" customWidth="1"/>
    <col min="335" max="335" width="2" style="647" customWidth="1"/>
    <col min="336" max="336" width="11" style="647" bestFit="1" customWidth="1"/>
    <col min="337" max="337" width="2" style="647" customWidth="1"/>
    <col min="338" max="341" width="12" style="647" bestFit="1" customWidth="1"/>
    <col min="342" max="342" width="27.08984375" style="647" bestFit="1" customWidth="1"/>
    <col min="343" max="343" width="34.6328125" style="647" bestFit="1" customWidth="1"/>
    <col min="344" max="351" width="2" style="647" customWidth="1"/>
    <col min="352" max="352" width="3" style="647" customWidth="1"/>
    <col min="353" max="353" width="37.453125" style="647" bestFit="1" customWidth="1"/>
    <col min="354" max="354" width="21.90625" style="647" bestFit="1" customWidth="1"/>
    <col min="355" max="356" width="9" style="647" bestFit="1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bestFit="1" customWidth="1"/>
    <col min="364" max="364" width="24.6328125" style="647" bestFit="1" customWidth="1"/>
    <col min="365" max="365" width="35.90625" style="647" bestFit="1" customWidth="1"/>
    <col min="366" max="367" width="9" style="647" bestFit="1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bestFit="1" customWidth="1"/>
    <col min="375" max="375" width="38.6328125" style="647" bestFit="1" customWidth="1"/>
    <col min="376" max="376" width="26.6328125" style="647" bestFit="1" customWidth="1"/>
    <col min="377" max="378" width="12" style="647" bestFit="1" customWidth="1"/>
    <col min="379" max="379" width="10" style="647" bestFit="1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bestFit="1" customWidth="1"/>
    <col min="386" max="386" width="29.6328125" style="647" bestFit="1" customWidth="1"/>
    <col min="387" max="387" width="27.36328125" style="647" bestFit="1" customWidth="1"/>
    <col min="388" max="389" width="12" style="647" bestFit="1" customWidth="1"/>
    <col min="390" max="390" width="11" style="647" bestFit="1" customWidth="1"/>
    <col min="391" max="391" width="2" style="647" customWidth="1"/>
    <col min="392" max="392" width="12" style="647" bestFit="1" customWidth="1"/>
    <col min="393" max="393" width="11" style="647" bestFit="1" customWidth="1"/>
    <col min="394" max="394" width="2" style="647" customWidth="1"/>
    <col min="395" max="396" width="11" style="647" bestFit="1" customWidth="1"/>
    <col min="397" max="397" width="30.08984375" style="647" bestFit="1" customWidth="1"/>
    <col min="398" max="398" width="21.54296875" style="647" bestFit="1" customWidth="1"/>
    <col min="399" max="400" width="12" style="647" bestFit="1" customWidth="1"/>
    <col min="401" max="403" width="2" style="647" customWidth="1"/>
    <col min="404" max="404" width="11" style="647" bestFit="1" customWidth="1"/>
    <col min="405" max="405" width="9" style="647" bestFit="1" customWidth="1"/>
    <col min="406" max="406" width="7" style="647" customWidth="1"/>
    <col min="407" max="407" width="12" style="647" bestFit="1" customWidth="1"/>
    <col min="408" max="408" width="24.36328125" style="647" bestFit="1" customWidth="1"/>
    <col min="409" max="409" width="30.6328125" style="647" bestFit="1" customWidth="1"/>
    <col min="410" max="410" width="9" style="647" bestFit="1" customWidth="1"/>
    <col min="411" max="411" width="12" style="647" bestFit="1" customWidth="1"/>
    <col min="412" max="414" width="2" style="647" customWidth="1"/>
    <col min="415" max="415" width="10" style="647" bestFit="1" customWidth="1"/>
    <col min="416" max="416" width="9" style="647" bestFit="1" customWidth="1"/>
    <col min="417" max="417" width="10" style="647" bestFit="1" customWidth="1"/>
    <col min="418" max="418" width="12" style="647" bestFit="1" customWidth="1"/>
    <col min="419" max="419" width="33.453125" style="647" bestFit="1" customWidth="1"/>
    <col min="420" max="420" width="18.6328125" style="647" bestFit="1" customWidth="1"/>
    <col min="421" max="421" width="10" style="647" bestFit="1" customWidth="1"/>
    <col min="422" max="422" width="11" style="647" bestFit="1" customWidth="1"/>
    <col min="423" max="423" width="10" style="647" bestFit="1" customWidth="1"/>
    <col min="424" max="425" width="2" style="647" customWidth="1"/>
    <col min="426" max="426" width="9" style="647" bestFit="1" customWidth="1"/>
    <col min="427" max="427" width="7" style="647" customWidth="1"/>
    <col min="428" max="428" width="8" style="647" customWidth="1"/>
    <col min="429" max="429" width="11" style="647" bestFit="1" customWidth="1"/>
    <col min="430" max="430" width="21.54296875" style="647" bestFit="1" customWidth="1"/>
    <col min="431" max="431" width="32.36328125" style="647" bestFit="1" customWidth="1"/>
    <col min="432" max="432" width="9" style="647" bestFit="1" customWidth="1"/>
    <col min="433" max="433" width="12" style="647" bestFit="1" customWidth="1"/>
    <col min="434" max="436" width="2" style="647" customWidth="1"/>
    <col min="437" max="437" width="7" style="647" customWidth="1"/>
    <col min="438" max="438" width="2" style="647" customWidth="1"/>
    <col min="439" max="439" width="10" style="647" bestFit="1" customWidth="1"/>
    <col min="440" max="440" width="12" style="647" bestFit="1" customWidth="1"/>
    <col min="441" max="441" width="35.08984375" style="647" bestFit="1" customWidth="1"/>
    <col min="442" max="442" width="28.36328125" style="647" bestFit="1" customWidth="1"/>
    <col min="443" max="443" width="9" style="647" bestFit="1" customWidth="1"/>
    <col min="444" max="445" width="10" style="647" bestFit="1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bestFit="1" customWidth="1"/>
    <col min="452" max="452" width="31.08984375" style="647" bestFit="1" customWidth="1"/>
    <col min="453" max="453" width="36.6328125" style="647" bestFit="1" customWidth="1"/>
    <col min="454" max="454" width="9" style="647" bestFit="1" customWidth="1"/>
    <col min="455" max="455" width="10" style="647" bestFit="1" customWidth="1"/>
    <col min="456" max="458" width="2" style="647" customWidth="1"/>
    <col min="459" max="459" width="8" style="647" customWidth="1"/>
    <col min="460" max="461" width="7" style="647" customWidth="1"/>
    <col min="462" max="462" width="10" style="647" bestFit="1" customWidth="1"/>
    <col min="463" max="463" width="39.54296875" style="647" bestFit="1" customWidth="1"/>
    <col min="464" max="464" width="28.36328125" style="647" bestFit="1" customWidth="1"/>
    <col min="465" max="465" width="12" style="647" bestFit="1" customWidth="1"/>
    <col min="466" max="466" width="10" style="647" bestFit="1" customWidth="1"/>
    <col min="467" max="469" width="2" style="647" customWidth="1"/>
    <col min="470" max="470" width="8" style="647" customWidth="1"/>
    <col min="471" max="471" width="10" style="647" bestFit="1" customWidth="1"/>
    <col min="472" max="472" width="8" style="647" customWidth="1"/>
    <col min="473" max="473" width="11" style="647" bestFit="1" customWidth="1"/>
    <col min="474" max="474" width="31" style="647" bestFit="1" customWidth="1"/>
    <col min="475" max="475" width="29.90625" style="647" bestFit="1" customWidth="1"/>
    <col min="476" max="477" width="9" style="647" bestFit="1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bestFit="1" customWidth="1"/>
    <col min="485" max="485" width="32.6328125" style="647" bestFit="1" customWidth="1"/>
    <col min="486" max="486" width="29.36328125" style="647" bestFit="1" customWidth="1"/>
    <col min="487" max="487" width="9" style="647" bestFit="1" customWidth="1"/>
    <col min="488" max="488" width="10" style="647" bestFit="1" customWidth="1"/>
    <col min="489" max="490" width="2" style="647" customWidth="1"/>
    <col min="491" max="491" width="9" style="647" bestFit="1" customWidth="1"/>
    <col min="492" max="492" width="8" style="647" customWidth="1"/>
    <col min="493" max="494" width="7" style="647" customWidth="1"/>
    <col min="495" max="495" width="10" style="647" bestFit="1" customWidth="1"/>
    <col min="496" max="496" width="32.08984375" style="647" bestFit="1" customWidth="1"/>
    <col min="497" max="497" width="26.453125" style="647" bestFit="1" customWidth="1"/>
    <col min="498" max="499" width="9" style="647" bestFit="1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bestFit="1" customWidth="1"/>
    <col min="507" max="507" width="29.36328125" style="647" bestFit="1" customWidth="1"/>
    <col min="508" max="508" width="38.36328125" style="647" bestFit="1" customWidth="1"/>
    <col min="509" max="509" width="12" style="647" bestFit="1" customWidth="1"/>
    <col min="510" max="510" width="10" style="647" bestFit="1" customWidth="1"/>
    <col min="511" max="512" width="2" style="647" customWidth="1"/>
    <col min="513" max="513" width="12" style="647" bestFit="1" customWidth="1"/>
    <col min="514" max="514" width="9" style="647" bestFit="1" customWidth="1"/>
    <col min="515" max="515" width="7" style="647" customWidth="1"/>
    <col min="516" max="516" width="8" style="647" customWidth="1"/>
    <col min="517" max="517" width="11" style="647" bestFit="1" customWidth="1"/>
    <col min="518" max="518" width="41" style="647" bestFit="1" customWidth="1"/>
    <col min="519" max="519" width="25" style="647" bestFit="1" customWidth="1"/>
    <col min="520" max="520" width="9" style="647" bestFit="1" customWidth="1"/>
    <col min="521" max="521" width="10" style="647" bestFit="1" customWidth="1"/>
    <col min="522" max="524" width="2" style="647" customWidth="1"/>
    <col min="525" max="525" width="8" style="647" customWidth="1"/>
    <col min="526" max="527" width="7" style="647" customWidth="1"/>
    <col min="528" max="528" width="10" style="647" bestFit="1" customWidth="1"/>
    <col min="529" max="529" width="27.6328125" style="647" bestFit="1" customWidth="1"/>
    <col min="530" max="530" width="34.90625" style="647" bestFit="1" customWidth="1"/>
    <col min="531" max="531" width="9" style="647" bestFit="1" customWidth="1"/>
    <col min="532" max="532" width="10" style="647" bestFit="1" customWidth="1"/>
    <col min="533" max="535" width="2" style="647" customWidth="1"/>
    <col min="536" max="536" width="8" style="647" customWidth="1"/>
    <col min="537" max="538" width="7" style="647" customWidth="1"/>
    <col min="539" max="539" width="10" style="647" bestFit="1" customWidth="1"/>
    <col min="540" max="540" width="37.6328125" style="647" bestFit="1" customWidth="1"/>
    <col min="541" max="541" width="26" style="647" bestFit="1" customWidth="1"/>
    <col min="542" max="543" width="10" style="647" bestFit="1" customWidth="1"/>
    <col min="544" max="544" width="9" style="647" bestFit="1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bestFit="1" customWidth="1"/>
    <col min="551" max="551" width="28.6328125" style="647" bestFit="1" customWidth="1"/>
    <col min="552" max="552" width="30.54296875" style="647" bestFit="1" customWidth="1"/>
    <col min="553" max="554" width="9" style="647" bestFit="1" customWidth="1"/>
    <col min="555" max="557" width="2" style="647" customWidth="1"/>
    <col min="558" max="558" width="8" style="647" customWidth="1"/>
    <col min="559" max="560" width="7" style="647" customWidth="1"/>
    <col min="561" max="561" width="10" style="647" bestFit="1" customWidth="1"/>
    <col min="562" max="562" width="33.36328125" style="647" bestFit="1" customWidth="1"/>
    <col min="563" max="563" width="37" style="647" bestFit="1" customWidth="1"/>
    <col min="564" max="565" width="10" style="647" bestFit="1" customWidth="1"/>
    <col min="566" max="566" width="9" style="647" bestFit="1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bestFit="1" customWidth="1"/>
    <col min="573" max="573" width="39.6328125" style="647" bestFit="1" customWidth="1"/>
    <col min="574" max="574" width="18" style="647" bestFit="1" customWidth="1"/>
    <col min="575" max="576" width="11" style="647" bestFit="1" customWidth="1"/>
    <col min="577" max="577" width="9" style="647" bestFit="1" customWidth="1"/>
    <col min="578" max="579" width="2" style="647" customWidth="1"/>
    <col min="580" max="580" width="9" style="647" bestFit="1" customWidth="1"/>
    <col min="581" max="581" width="7" style="647" customWidth="1"/>
    <col min="582" max="582" width="9" style="647" bestFit="1" customWidth="1"/>
    <col min="583" max="583" width="11" style="647" bestFit="1" customWidth="1"/>
    <col min="584" max="584" width="20.6328125" style="647" bestFit="1" customWidth="1"/>
    <col min="585" max="585" width="20.54296875" style="647" bestFit="1" customWidth="1"/>
    <col min="586" max="587" width="12" style="647" bestFit="1" customWidth="1"/>
    <col min="588" max="590" width="2" style="647" customWidth="1"/>
    <col min="591" max="591" width="11" style="647" bestFit="1" customWidth="1"/>
    <col min="592" max="593" width="10" style="647" bestFit="1" customWidth="1"/>
    <col min="594" max="594" width="12" style="647" bestFit="1" customWidth="1"/>
    <col min="595" max="595" width="23.36328125" style="647" bestFit="1" customWidth="1"/>
    <col min="596" max="596" width="19.36328125" style="647" bestFit="1" customWidth="1"/>
    <col min="597" max="598" width="9" style="647" bestFit="1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bestFit="1" customWidth="1"/>
    <col min="606" max="606" width="22.08984375" style="647" bestFit="1" customWidth="1"/>
    <col min="607" max="607" width="34.36328125" style="647" bestFit="1" customWidth="1"/>
    <col min="608" max="609" width="9" style="647" bestFit="1" customWidth="1"/>
    <col min="610" max="612" width="2" style="647" customWidth="1"/>
    <col min="613" max="613" width="8" style="647" customWidth="1"/>
    <col min="614" max="615" width="7" style="647" customWidth="1"/>
    <col min="616" max="616" width="10" style="647" bestFit="1" customWidth="1"/>
    <col min="617" max="617" width="37" style="647" bestFit="1" customWidth="1"/>
    <col min="618" max="618" width="24.453125" style="647" bestFit="1" customWidth="1"/>
    <col min="619" max="620" width="12" style="647" bestFit="1" customWidth="1"/>
    <col min="621" max="623" width="2" style="647" customWidth="1"/>
    <col min="624" max="624" width="10" style="647" bestFit="1" customWidth="1"/>
    <col min="625" max="625" width="2" style="647" customWidth="1"/>
    <col min="626" max="626" width="5" style="647" customWidth="1"/>
    <col min="627" max="627" width="12" style="647" bestFit="1" customWidth="1"/>
    <col min="628" max="628" width="27.36328125" style="647" bestFit="1" customWidth="1"/>
    <col min="629" max="629" width="22.36328125" style="647" bestFit="1" customWidth="1"/>
    <col min="630" max="631" width="12" style="647" bestFit="1" customWidth="1"/>
    <col min="632" max="634" width="2" style="647" customWidth="1"/>
    <col min="635" max="635" width="11" style="647" bestFit="1" customWidth="1"/>
    <col min="636" max="636" width="8" style="647" customWidth="1"/>
    <col min="637" max="637" width="2" style="647" customWidth="1"/>
    <col min="638" max="638" width="12" style="647" bestFit="1" customWidth="1"/>
    <col min="639" max="639" width="25.08984375" style="647" bestFit="1" customWidth="1"/>
    <col min="640" max="640" width="42.36328125" style="647" bestFit="1" customWidth="1"/>
    <col min="641" max="642" width="12" style="647" bestFit="1" customWidth="1"/>
    <col min="643" max="645" width="2" style="647" customWidth="1"/>
    <col min="646" max="646" width="9" style="647" bestFit="1" customWidth="1"/>
    <col min="647" max="647" width="7" style="647" customWidth="1"/>
    <col min="648" max="648" width="8" style="647" customWidth="1"/>
    <col min="649" max="649" width="10" style="647" bestFit="1" customWidth="1"/>
    <col min="650" max="650" width="45.08984375" style="647" bestFit="1" customWidth="1"/>
    <col min="651" max="651" width="21.54296875" style="647" bestFit="1" customWidth="1"/>
    <col min="652" max="653" width="12" style="647" bestFit="1" customWidth="1"/>
    <col min="654" max="656" width="2" style="647" customWidth="1"/>
    <col min="657" max="657" width="11" style="647" bestFit="1" customWidth="1"/>
    <col min="658" max="658" width="9" style="647" bestFit="1" customWidth="1"/>
    <col min="659" max="660" width="10" style="647" bestFit="1" customWidth="1"/>
    <col min="661" max="661" width="24.36328125" style="647" bestFit="1" customWidth="1"/>
    <col min="662" max="662" width="35.90625" style="647" bestFit="1" customWidth="1"/>
    <col min="663" max="663" width="11" style="647" bestFit="1" customWidth="1"/>
    <col min="664" max="664" width="12" style="647" bestFit="1" customWidth="1"/>
    <col min="665" max="665" width="11" style="647" bestFit="1" customWidth="1"/>
    <col min="666" max="667" width="2" style="647" customWidth="1"/>
    <col min="668" max="668" width="12" style="647" bestFit="1" customWidth="1"/>
    <col min="669" max="669" width="2" style="647" customWidth="1"/>
    <col min="670" max="671" width="12" style="647" bestFit="1" customWidth="1"/>
    <col min="672" max="672" width="38.6328125" style="647" bestFit="1" customWidth="1"/>
    <col min="673" max="673" width="24.6328125" style="647" bestFit="1" customWidth="1"/>
    <col min="674" max="674" width="10" style="647" bestFit="1" customWidth="1"/>
    <col min="675" max="675" width="11" style="647" bestFit="1" customWidth="1"/>
    <col min="676" max="676" width="10" style="647" bestFit="1" customWidth="1"/>
    <col min="677" max="678" width="2" style="647" customWidth="1"/>
    <col min="679" max="679" width="9" style="647" bestFit="1" customWidth="1"/>
    <col min="680" max="680" width="7" style="647" customWidth="1"/>
    <col min="681" max="681" width="8" style="647" customWidth="1"/>
    <col min="682" max="682" width="11" style="647" bestFit="1" customWidth="1"/>
    <col min="683" max="683" width="27.54296875" style="647" bestFit="1" customWidth="1"/>
    <col min="684" max="684" width="23.6328125" style="647" bestFit="1" customWidth="1"/>
    <col min="685" max="686" width="9" style="647" bestFit="1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bestFit="1" customWidth="1"/>
    <col min="694" max="694" width="26.453125" style="647" bestFit="1" customWidth="1"/>
    <col min="695" max="695" width="25.54296875" style="647" bestFit="1" customWidth="1"/>
    <col min="696" max="697" width="10" style="647" bestFit="1" customWidth="1"/>
    <col min="698" max="698" width="9" style="647" bestFit="1" customWidth="1"/>
    <col min="699" max="699" width="2" style="647" customWidth="1"/>
    <col min="700" max="700" width="9" style="647" bestFit="1" customWidth="1"/>
    <col min="701" max="701" width="8" style="647" customWidth="1"/>
    <col min="702" max="702" width="2" style="647" customWidth="1"/>
    <col min="703" max="703" width="8" style="647" customWidth="1"/>
    <col min="704" max="704" width="11" style="647" bestFit="1" customWidth="1"/>
    <col min="705" max="705" width="28.36328125" style="647" bestFit="1" customWidth="1"/>
    <col min="706" max="706" width="34.36328125" style="647" bestFit="1" customWidth="1"/>
    <col min="707" max="707" width="9" style="647" bestFit="1" customWidth="1"/>
    <col min="708" max="708" width="10" style="647" bestFit="1" customWidth="1"/>
    <col min="709" max="709" width="9" style="647" bestFit="1" customWidth="1"/>
    <col min="710" max="711" width="2" style="647" customWidth="1"/>
    <col min="712" max="712" width="8" style="647" customWidth="1"/>
    <col min="713" max="714" width="7" style="647" customWidth="1"/>
    <col min="715" max="715" width="10" style="647" bestFit="1" customWidth="1"/>
    <col min="716" max="716" width="37" style="647" bestFit="1" customWidth="1"/>
    <col min="717" max="717" width="27.08984375" style="647" bestFit="1" customWidth="1"/>
    <col min="718" max="719" width="9" style="647" bestFit="1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bestFit="1" customWidth="1"/>
    <col min="727" max="727" width="30" style="647" bestFit="1" customWidth="1"/>
    <col min="728" max="728" width="28.36328125" style="647" bestFit="1" customWidth="1"/>
    <col min="729" max="729" width="9" style="647" bestFit="1" customWidth="1"/>
    <col min="730" max="731" width="12" style="647" bestFit="1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bestFit="1" customWidth="1"/>
    <col min="738" max="738" width="31" style="647" bestFit="1" customWidth="1"/>
    <col min="739" max="739" width="20" style="647" bestFit="1" customWidth="1"/>
    <col min="740" max="740" width="9" style="647" bestFit="1" customWidth="1"/>
    <col min="741" max="741" width="10" style="647" bestFit="1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bestFit="1" customWidth="1"/>
    <col min="749" max="749" width="22.6328125" style="647" bestFit="1" customWidth="1"/>
    <col min="750" max="750" width="32.36328125" style="647" bestFit="1" customWidth="1"/>
    <col min="751" max="751" width="9" style="647" bestFit="1" customWidth="1"/>
    <col min="752" max="752" width="10" style="647" bestFit="1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bestFit="1" customWidth="1"/>
    <col min="760" max="760" width="35" style="647" bestFit="1" customWidth="1"/>
    <col min="761" max="761" width="29.36328125" style="647" bestFit="1" customWidth="1"/>
    <col min="762" max="762" width="9" style="647" bestFit="1" customWidth="1"/>
    <col min="763" max="763" width="10" style="647" bestFit="1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bestFit="1" customWidth="1"/>
    <col min="771" max="771" width="32.08984375" style="647" bestFit="1" customWidth="1"/>
    <col min="772" max="772" width="12" style="647" bestFit="1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672</v>
      </c>
      <c r="B3" s="650"/>
      <c r="C3" s="650"/>
      <c r="D3" s="650"/>
    </row>
    <row r="4" spans="1:75" hidden="1" x14ac:dyDescent="0.35">
      <c r="A4" s="647" t="s">
        <v>1737</v>
      </c>
      <c r="B4" s="647" t="s">
        <v>1562</v>
      </c>
    </row>
    <row r="5" spans="1:75" s="656" customFormat="1" ht="58" hidden="1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hidden="1" x14ac:dyDescent="0.35">
      <c r="A6" s="652" t="s">
        <v>636</v>
      </c>
      <c r="B6" s="653">
        <v>113874890.45999999</v>
      </c>
      <c r="C6" s="653">
        <v>9225364</v>
      </c>
      <c r="D6" s="653">
        <v>247531809.41</v>
      </c>
      <c r="E6" s="653">
        <v>81307528</v>
      </c>
      <c r="F6" s="653">
        <v>285477279.07999998</v>
      </c>
      <c r="G6" s="653">
        <v>529430951</v>
      </c>
      <c r="H6" s="653">
        <v>401332022</v>
      </c>
      <c r="I6" s="653">
        <v>199739669.09</v>
      </c>
      <c r="J6" s="653">
        <v>45096927.600000001</v>
      </c>
      <c r="K6" s="653">
        <v>13727288</v>
      </c>
      <c r="L6" s="653">
        <v>121577300.28</v>
      </c>
      <c r="M6" s="653">
        <v>19377540</v>
      </c>
      <c r="N6" s="653">
        <v>90738393</v>
      </c>
      <c r="O6" s="653">
        <v>1475669384.5699999</v>
      </c>
      <c r="P6" s="653">
        <v>280745450.25999999</v>
      </c>
      <c r="Q6" s="653">
        <v>598907059.09000003</v>
      </c>
      <c r="R6" s="653">
        <v>136893461.86000001</v>
      </c>
      <c r="S6" s="653">
        <v>30864957.449999999</v>
      </c>
      <c r="T6" s="653">
        <v>246568730.13</v>
      </c>
      <c r="U6" s="653">
        <v>138916795.50999999</v>
      </c>
      <c r="V6" s="653">
        <v>36038802.490000002</v>
      </c>
      <c r="W6" s="653">
        <v>379394019.45999998</v>
      </c>
      <c r="X6" s="653">
        <v>93153598.810000002</v>
      </c>
      <c r="Y6" s="653">
        <v>388506232.88</v>
      </c>
      <c r="Z6" s="653">
        <v>168130870</v>
      </c>
      <c r="AA6" s="653">
        <v>203353342</v>
      </c>
      <c r="AB6" s="653">
        <v>24775947</v>
      </c>
      <c r="AC6" s="653">
        <v>1602300014</v>
      </c>
      <c r="AD6" s="653">
        <v>14415698</v>
      </c>
      <c r="AE6" s="653">
        <v>49584777</v>
      </c>
      <c r="AF6" s="653">
        <v>1236002484.04</v>
      </c>
      <c r="AG6" s="653">
        <v>13066791986.167999</v>
      </c>
      <c r="AH6" s="653">
        <v>0</v>
      </c>
      <c r="AI6" s="653">
        <v>2242517758.7399998</v>
      </c>
      <c r="AJ6" s="653">
        <v>149314119.47999999</v>
      </c>
      <c r="AK6" s="653">
        <v>36105481</v>
      </c>
      <c r="AL6" s="653">
        <v>183596949.81</v>
      </c>
      <c r="AM6" s="653">
        <v>635723826.93830001</v>
      </c>
      <c r="AN6" s="653">
        <v>71964158.640000001</v>
      </c>
      <c r="AO6" s="653">
        <v>108309115.38</v>
      </c>
      <c r="AP6" s="653">
        <v>1084665542.4300001</v>
      </c>
      <c r="AQ6" s="653">
        <v>47426365</v>
      </c>
      <c r="AR6" s="653">
        <v>298391164</v>
      </c>
      <c r="AS6" s="653">
        <v>277965401</v>
      </c>
      <c r="AT6" s="653">
        <v>424304413</v>
      </c>
      <c r="AU6" s="653">
        <v>70322391.010000005</v>
      </c>
      <c r="AV6" s="653">
        <v>196730101</v>
      </c>
      <c r="AW6" s="653">
        <v>41684696</v>
      </c>
      <c r="AX6" s="653">
        <v>573029901.88</v>
      </c>
      <c r="AY6" s="653">
        <v>84589266.650000006</v>
      </c>
      <c r="AZ6" s="653">
        <v>105211614</v>
      </c>
      <c r="BA6" s="653">
        <v>479266201</v>
      </c>
      <c r="BB6" s="653">
        <v>77615395</v>
      </c>
      <c r="BC6" s="653">
        <v>283216564</v>
      </c>
      <c r="BD6" s="653">
        <v>2818851612</v>
      </c>
      <c r="BE6" s="653">
        <v>310458239.88999999</v>
      </c>
      <c r="BF6" s="653">
        <v>29589161</v>
      </c>
      <c r="BG6" s="653">
        <v>40938311</v>
      </c>
      <c r="BH6" s="653">
        <v>33774408.049999997</v>
      </c>
      <c r="BI6" s="653">
        <v>116087199.2</v>
      </c>
      <c r="BJ6" s="653">
        <v>326028974.95999998</v>
      </c>
      <c r="BK6" s="653">
        <v>49342184.840000004</v>
      </c>
      <c r="BL6" s="653">
        <v>5028787640.0618048</v>
      </c>
      <c r="BM6" s="653">
        <v>956409096</v>
      </c>
      <c r="BN6" s="653">
        <v>88213194</v>
      </c>
      <c r="BO6" s="653">
        <v>404728028</v>
      </c>
      <c r="BP6" s="653">
        <v>157973719</v>
      </c>
      <c r="BQ6" s="653">
        <v>24960131</v>
      </c>
      <c r="BR6" s="653">
        <v>24557478</v>
      </c>
      <c r="BS6" s="653">
        <v>185320983</v>
      </c>
      <c r="BT6" s="653">
        <v>358809051</v>
      </c>
      <c r="BU6" s="653">
        <v>106077253</v>
      </c>
    </row>
    <row r="7" spans="1:75" hidden="1" x14ac:dyDescent="0.35">
      <c r="A7" s="652" t="s">
        <v>637</v>
      </c>
      <c r="B7" s="653">
        <v>0</v>
      </c>
      <c r="C7" s="653">
        <v>5110232</v>
      </c>
      <c r="D7" s="653">
        <v>104997601.45</v>
      </c>
      <c r="E7" s="653">
        <v>33835458</v>
      </c>
      <c r="F7" s="653">
        <v>99263740.849999994</v>
      </c>
      <c r="G7" s="653">
        <v>168383559</v>
      </c>
      <c r="H7" s="653">
        <v>167151504</v>
      </c>
      <c r="I7" s="653">
        <v>68487698.590000004</v>
      </c>
      <c r="J7" s="653">
        <v>21408682</v>
      </c>
      <c r="K7" s="653">
        <v>4907587</v>
      </c>
      <c r="L7" s="653">
        <v>46404404.460000001</v>
      </c>
      <c r="M7" s="653">
        <v>4594197</v>
      </c>
      <c r="N7" s="653">
        <v>28622002</v>
      </c>
      <c r="O7" s="653">
        <v>650941021.55999994</v>
      </c>
      <c r="P7" s="653">
        <v>111900367.06999999</v>
      </c>
      <c r="Q7" s="653">
        <v>209121213.93000001</v>
      </c>
      <c r="R7" s="653">
        <v>34552631.060000002</v>
      </c>
      <c r="S7" s="653">
        <v>10360159.970000001</v>
      </c>
      <c r="T7" s="653">
        <v>65860609.390000001</v>
      </c>
      <c r="U7" s="653">
        <v>63555664.079999998</v>
      </c>
      <c r="V7" s="653">
        <v>13308371.289999999</v>
      </c>
      <c r="W7" s="653">
        <v>137728861.19</v>
      </c>
      <c r="X7" s="653">
        <v>19224957.609999999</v>
      </c>
      <c r="Y7" s="653">
        <v>144569860.58000001</v>
      </c>
      <c r="Z7" s="653">
        <v>54442760</v>
      </c>
      <c r="AA7" s="653">
        <v>50702250</v>
      </c>
      <c r="AB7" s="653">
        <v>11205853</v>
      </c>
      <c r="AC7" s="653">
        <v>595106735</v>
      </c>
      <c r="AD7" s="653">
        <v>4666022</v>
      </c>
      <c r="AE7" s="653">
        <v>19208911</v>
      </c>
      <c r="AF7" s="653">
        <v>336022662.06999999</v>
      </c>
      <c r="AG7" s="653">
        <v>2999550097.8920002</v>
      </c>
      <c r="AH7" s="653">
        <v>0</v>
      </c>
      <c r="AI7" s="653">
        <v>723754871</v>
      </c>
      <c r="AJ7" s="653">
        <v>33730295.020000003</v>
      </c>
      <c r="AK7" s="653">
        <v>22728474</v>
      </c>
      <c r="AL7" s="653">
        <v>89066220.120000005</v>
      </c>
      <c r="AM7" s="653">
        <v>237964967.00929999</v>
      </c>
      <c r="AN7" s="653">
        <v>31699518.52</v>
      </c>
      <c r="AO7" s="653">
        <v>58576548.229999997</v>
      </c>
      <c r="AP7" s="653">
        <v>399647917.86000001</v>
      </c>
      <c r="AQ7" s="653">
        <v>23916365</v>
      </c>
      <c r="AR7" s="653">
        <v>89184096</v>
      </c>
      <c r="AS7" s="653">
        <v>92196807</v>
      </c>
      <c r="AT7" s="653">
        <v>125782373</v>
      </c>
      <c r="AU7" s="653">
        <v>41712512.460000001</v>
      </c>
      <c r="AV7" s="653">
        <v>83568205</v>
      </c>
      <c r="AW7" s="653">
        <v>19810828</v>
      </c>
      <c r="AX7" s="653">
        <v>165498610.69</v>
      </c>
      <c r="AY7" s="653">
        <v>33814273.799999997</v>
      </c>
      <c r="AZ7" s="653">
        <v>44470936</v>
      </c>
      <c r="BA7" s="653">
        <v>134383174</v>
      </c>
      <c r="BB7" s="653">
        <v>30536533</v>
      </c>
      <c r="BC7" s="653">
        <v>116574929</v>
      </c>
      <c r="BD7" s="653">
        <v>1066578596</v>
      </c>
      <c r="BE7" s="653">
        <v>95701161.849999994</v>
      </c>
      <c r="BF7" s="653">
        <v>10843312</v>
      </c>
      <c r="BG7" s="653">
        <v>20653133</v>
      </c>
      <c r="BH7" s="653">
        <v>12591616.869999999</v>
      </c>
      <c r="BI7" s="653">
        <v>40623453.200000003</v>
      </c>
      <c r="BJ7" s="653">
        <v>137277269</v>
      </c>
      <c r="BK7" s="653">
        <v>21979007.879999999</v>
      </c>
      <c r="BL7" s="653">
        <v>2356743506.4624629</v>
      </c>
      <c r="BM7" s="653">
        <v>294683518</v>
      </c>
      <c r="BN7" s="653">
        <v>16302853</v>
      </c>
      <c r="BO7" s="653">
        <v>196078597</v>
      </c>
      <c r="BP7" s="653">
        <v>54312604</v>
      </c>
      <c r="BQ7" s="653">
        <v>12033954</v>
      </c>
      <c r="BR7" s="653">
        <v>14574602</v>
      </c>
      <c r="BS7" s="653">
        <v>65575776</v>
      </c>
      <c r="BT7" s="653">
        <v>86010023</v>
      </c>
      <c r="BU7" s="653">
        <v>44495284</v>
      </c>
    </row>
    <row r="8" spans="1:75" hidden="1" x14ac:dyDescent="0.35">
      <c r="A8" s="652" t="s">
        <v>638</v>
      </c>
      <c r="B8" s="653">
        <v>86528983.680000007</v>
      </c>
      <c r="C8" s="653">
        <v>17571100</v>
      </c>
      <c r="D8" s="653">
        <v>369528200</v>
      </c>
      <c r="E8" s="653">
        <v>157806589</v>
      </c>
      <c r="F8" s="653">
        <v>511052515.08999997</v>
      </c>
      <c r="G8" s="653">
        <v>901690816</v>
      </c>
      <c r="H8" s="653">
        <v>680626258</v>
      </c>
      <c r="I8" s="653">
        <v>199846713.58000001</v>
      </c>
      <c r="J8" s="653">
        <v>72940857.650000006</v>
      </c>
      <c r="K8" s="653">
        <v>6867603</v>
      </c>
      <c r="L8" s="653">
        <v>125497988.91</v>
      </c>
      <c r="M8" s="653">
        <v>4316369</v>
      </c>
      <c r="N8" s="653">
        <v>58377148</v>
      </c>
      <c r="O8" s="653">
        <v>4109344682.7199998</v>
      </c>
      <c r="P8" s="653">
        <v>494980705.69</v>
      </c>
      <c r="Q8" s="653">
        <v>987569558.55999994</v>
      </c>
      <c r="R8" s="653">
        <v>194967547.18000001</v>
      </c>
      <c r="S8" s="653">
        <v>16623336.68</v>
      </c>
      <c r="T8" s="653">
        <v>171092210.77000001</v>
      </c>
      <c r="U8" s="653">
        <v>373336498.86000001</v>
      </c>
      <c r="V8" s="653">
        <v>23591051</v>
      </c>
      <c r="W8" s="653">
        <v>359288499.37</v>
      </c>
      <c r="X8" s="653">
        <v>62576607.270000003</v>
      </c>
      <c r="Y8" s="653">
        <v>934878486.62</v>
      </c>
      <c r="Z8" s="653">
        <v>121010369</v>
      </c>
      <c r="AA8" s="653">
        <v>252179330</v>
      </c>
      <c r="AB8" s="653">
        <v>47593839</v>
      </c>
      <c r="AC8" s="653">
        <v>1825362814</v>
      </c>
      <c r="AD8" s="653">
        <v>4607212</v>
      </c>
      <c r="AE8" s="653">
        <v>70137954</v>
      </c>
      <c r="AF8" s="653">
        <v>1898858159.76</v>
      </c>
      <c r="AG8" s="653">
        <v>3546666789.1900001</v>
      </c>
      <c r="AH8" s="653">
        <v>0</v>
      </c>
      <c r="AI8" s="653">
        <v>3816925056.23</v>
      </c>
      <c r="AJ8" s="653">
        <v>54718914.219999999</v>
      </c>
      <c r="AK8" s="653">
        <v>40093939</v>
      </c>
      <c r="AL8" s="653">
        <v>272226412.72000003</v>
      </c>
      <c r="AM8" s="653">
        <v>828424549.07780004</v>
      </c>
      <c r="AN8" s="653">
        <v>132886272</v>
      </c>
      <c r="AO8" s="653">
        <v>119828583.58</v>
      </c>
      <c r="AP8" s="653">
        <v>1504346629.23</v>
      </c>
      <c r="AQ8" s="653">
        <v>116783796.01000001</v>
      </c>
      <c r="AR8" s="653">
        <v>316443121</v>
      </c>
      <c r="AS8" s="653">
        <v>277091020</v>
      </c>
      <c r="AT8" s="653">
        <v>644165900</v>
      </c>
      <c r="AU8" s="653">
        <v>83783450.810000002</v>
      </c>
      <c r="AV8" s="653">
        <v>233977510</v>
      </c>
      <c r="AW8" s="653">
        <v>59448871</v>
      </c>
      <c r="AX8" s="653">
        <v>768419986.72000003</v>
      </c>
      <c r="AY8" s="653">
        <v>124173672.62</v>
      </c>
      <c r="AZ8" s="653">
        <v>150959154</v>
      </c>
      <c r="BA8" s="653">
        <v>412510155</v>
      </c>
      <c r="BB8" s="653">
        <v>68528024</v>
      </c>
      <c r="BC8" s="653">
        <v>325582592</v>
      </c>
      <c r="BD8" s="653">
        <v>4538767010</v>
      </c>
      <c r="BE8" s="653">
        <v>254784565.31</v>
      </c>
      <c r="BF8" s="653">
        <v>45095566</v>
      </c>
      <c r="BG8" s="653">
        <v>40918077</v>
      </c>
      <c r="BH8" s="653">
        <v>32657494.52</v>
      </c>
      <c r="BI8" s="653">
        <v>110780822.40000001</v>
      </c>
      <c r="BJ8" s="653">
        <v>462288932</v>
      </c>
      <c r="BK8" s="653">
        <v>122346547.65000001</v>
      </c>
      <c r="BL8" s="653">
        <v>14686467997.06765</v>
      </c>
      <c r="BM8" s="653">
        <v>1095514752</v>
      </c>
      <c r="BN8" s="653">
        <v>17621053</v>
      </c>
      <c r="BO8" s="653">
        <v>696649002</v>
      </c>
      <c r="BP8" s="653">
        <v>139796962</v>
      </c>
      <c r="BQ8" s="653">
        <v>67611795</v>
      </c>
      <c r="BR8" s="653">
        <v>35086303</v>
      </c>
      <c r="BS8" s="653">
        <v>176163146</v>
      </c>
      <c r="BT8" s="653">
        <v>405044147</v>
      </c>
      <c r="BU8" s="653">
        <v>237119664</v>
      </c>
    </row>
    <row r="9" spans="1:75" hidden="1" x14ac:dyDescent="0.35">
      <c r="A9" s="652" t="s">
        <v>639</v>
      </c>
      <c r="B9" s="653">
        <v>0</v>
      </c>
      <c r="C9" s="653">
        <v>0</v>
      </c>
      <c r="D9" s="653">
        <v>258488784</v>
      </c>
      <c r="E9" s="653">
        <v>0</v>
      </c>
      <c r="F9" s="653">
        <v>0</v>
      </c>
      <c r="G9" s="653">
        <v>0</v>
      </c>
      <c r="H9" s="653">
        <v>207374362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931890023.76999998</v>
      </c>
      <c r="P9" s="653">
        <v>30928749.489999998</v>
      </c>
      <c r="Q9" s="653">
        <v>589449833.94000006</v>
      </c>
      <c r="R9" s="653">
        <v>100247112</v>
      </c>
      <c r="S9" s="653">
        <v>0</v>
      </c>
      <c r="T9" s="653">
        <v>0</v>
      </c>
      <c r="U9" s="653">
        <v>24639647.649999999</v>
      </c>
      <c r="V9" s="653">
        <v>0</v>
      </c>
      <c r="W9" s="653">
        <v>0</v>
      </c>
      <c r="X9" s="653">
        <v>0</v>
      </c>
      <c r="Y9" s="653">
        <v>292417465.12</v>
      </c>
      <c r="Z9" s="653">
        <v>0</v>
      </c>
      <c r="AA9" s="653">
        <v>0</v>
      </c>
      <c r="AB9" s="653">
        <v>0</v>
      </c>
      <c r="AC9" s="653">
        <v>1357611065.01</v>
      </c>
      <c r="AD9" s="653">
        <v>0</v>
      </c>
      <c r="AE9" s="653">
        <v>0</v>
      </c>
      <c r="AF9" s="653">
        <v>366241229.25</v>
      </c>
      <c r="AG9" s="653">
        <v>0</v>
      </c>
      <c r="AH9" s="653">
        <v>0</v>
      </c>
      <c r="AI9" s="653">
        <v>564803670.99000001</v>
      </c>
      <c r="AJ9" s="653">
        <v>0</v>
      </c>
      <c r="AK9" s="653">
        <v>0</v>
      </c>
      <c r="AL9" s="653">
        <v>151275662.56999999</v>
      </c>
      <c r="AM9" s="653">
        <v>32078685.6314</v>
      </c>
      <c r="AN9" s="653">
        <v>0</v>
      </c>
      <c r="AO9" s="653">
        <v>0</v>
      </c>
      <c r="AP9" s="653">
        <v>137445055</v>
      </c>
      <c r="AQ9" s="653">
        <v>0</v>
      </c>
      <c r="AR9" s="653">
        <v>135321174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41948976</v>
      </c>
      <c r="BB9" s="653">
        <v>0</v>
      </c>
      <c r="BC9" s="653">
        <v>51442244</v>
      </c>
      <c r="BD9" s="653">
        <v>78452926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2385589274.8451381</v>
      </c>
      <c r="BM9" s="653">
        <v>173481847</v>
      </c>
      <c r="BN9" s="653">
        <v>0</v>
      </c>
      <c r="BO9" s="653">
        <v>92984875</v>
      </c>
      <c r="BP9" s="653">
        <v>0</v>
      </c>
      <c r="BQ9" s="653">
        <v>0</v>
      </c>
      <c r="BR9" s="653">
        <v>75335246.609999999</v>
      </c>
      <c r="BS9" s="653">
        <v>0</v>
      </c>
      <c r="BT9" s="653">
        <v>0</v>
      </c>
      <c r="BU9" s="653">
        <v>0</v>
      </c>
    </row>
    <row r="10" spans="1:75" hidden="1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653">
        <v>0</v>
      </c>
      <c r="AG10" s="653">
        <v>1903172985.138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hidden="1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68321609</v>
      </c>
      <c r="G11" s="653">
        <v>0</v>
      </c>
      <c r="H11" s="653">
        <v>13548203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62245251</v>
      </c>
      <c r="O11" s="653">
        <v>0</v>
      </c>
      <c r="P11" s="653">
        <v>0</v>
      </c>
      <c r="Q11" s="653">
        <v>0</v>
      </c>
      <c r="R11" s="653">
        <v>16862049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7395678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653">
        <v>9368608.3699999992</v>
      </c>
      <c r="AG11" s="653">
        <v>2440549028.369999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23075916.89999999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42839555.200000003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33543395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hidden="1" x14ac:dyDescent="0.35">
      <c r="A12" s="652" t="s">
        <v>642</v>
      </c>
      <c r="B12" s="653">
        <v>200403874.13999999</v>
      </c>
      <c r="C12" s="653">
        <v>31906696</v>
      </c>
      <c r="D12" s="653">
        <v>980546394.86000001</v>
      </c>
      <c r="E12" s="653">
        <v>272949575</v>
      </c>
      <c r="F12" s="653">
        <v>964115144.01999998</v>
      </c>
      <c r="G12" s="653">
        <v>1599505326</v>
      </c>
      <c r="H12" s="653">
        <v>1470032349</v>
      </c>
      <c r="I12" s="653">
        <v>468074081.25999999</v>
      </c>
      <c r="J12" s="653">
        <v>139446467.25</v>
      </c>
      <c r="K12" s="653">
        <v>25502478</v>
      </c>
      <c r="L12" s="653">
        <v>293479693.64999998</v>
      </c>
      <c r="M12" s="653">
        <v>28288106</v>
      </c>
      <c r="N12" s="653">
        <v>239982794</v>
      </c>
      <c r="O12" s="653">
        <v>7167845112.6199989</v>
      </c>
      <c r="P12" s="653">
        <v>918555272.50999999</v>
      </c>
      <c r="Q12" s="653">
        <v>2385047665.52</v>
      </c>
      <c r="R12" s="653">
        <v>483522801.10000002</v>
      </c>
      <c r="S12" s="653">
        <v>57848454.100000001</v>
      </c>
      <c r="T12" s="653">
        <v>483521550.28999996</v>
      </c>
      <c r="U12" s="653">
        <v>600448606.10000002</v>
      </c>
      <c r="V12" s="653">
        <v>72938224.780000001</v>
      </c>
      <c r="W12" s="653">
        <v>876411380.01999998</v>
      </c>
      <c r="X12" s="653">
        <v>174955163.69</v>
      </c>
      <c r="Y12" s="653">
        <v>1760372045.1999998</v>
      </c>
      <c r="Z12" s="653">
        <v>417540784</v>
      </c>
      <c r="AA12" s="653">
        <v>506234922</v>
      </c>
      <c r="AB12" s="653">
        <v>83575639</v>
      </c>
      <c r="AC12" s="653">
        <v>5380380628.0100002</v>
      </c>
      <c r="AD12" s="653">
        <v>23688932</v>
      </c>
      <c r="AE12" s="653">
        <v>138931642</v>
      </c>
      <c r="AF12" s="653">
        <v>3846493143.4899998</v>
      </c>
      <c r="AG12" s="653">
        <v>23956730886.757999</v>
      </c>
      <c r="AH12" s="653">
        <v>0</v>
      </c>
      <c r="AI12" s="653">
        <v>7348001356.9599991</v>
      </c>
      <c r="AJ12" s="653">
        <v>237763328.72</v>
      </c>
      <c r="AK12" s="653">
        <v>98927894</v>
      </c>
      <c r="AL12" s="653">
        <v>696165245.22000003</v>
      </c>
      <c r="AM12" s="653">
        <v>1757267945.5568004</v>
      </c>
      <c r="AN12" s="653">
        <v>236549949.16</v>
      </c>
      <c r="AO12" s="653">
        <v>286714247.19</v>
      </c>
      <c r="AP12" s="653">
        <v>3126105144.52</v>
      </c>
      <c r="AQ12" s="653">
        <v>188126526.00999999</v>
      </c>
      <c r="AR12" s="653">
        <v>839339555</v>
      </c>
      <c r="AS12" s="653">
        <v>647253228</v>
      </c>
      <c r="AT12" s="653">
        <v>1194252686</v>
      </c>
      <c r="AU12" s="653">
        <v>195818354.28</v>
      </c>
      <c r="AV12" s="653">
        <v>514275816</v>
      </c>
      <c r="AW12" s="653">
        <v>120944395</v>
      </c>
      <c r="AX12" s="653">
        <v>1549788054.49</v>
      </c>
      <c r="AY12" s="653">
        <v>242577213.06999999</v>
      </c>
      <c r="AZ12" s="653">
        <v>300641704</v>
      </c>
      <c r="BA12" s="653">
        <v>1068108506</v>
      </c>
      <c r="BB12" s="653">
        <v>176679952</v>
      </c>
      <c r="BC12" s="653">
        <v>776816329</v>
      </c>
      <c r="BD12" s="653">
        <v>8502650144</v>
      </c>
      <c r="BE12" s="653">
        <v>660943967.04999995</v>
      </c>
      <c r="BF12" s="653">
        <v>85528039</v>
      </c>
      <c r="BG12" s="653">
        <v>102509521</v>
      </c>
      <c r="BH12" s="653">
        <v>79023519.439999998</v>
      </c>
      <c r="BI12" s="653">
        <v>267491474.80000001</v>
      </c>
      <c r="BJ12" s="653">
        <v>925595175.96000004</v>
      </c>
      <c r="BK12" s="653">
        <v>193667740.37</v>
      </c>
      <c r="BL12" s="653">
        <v>24457588418.437057</v>
      </c>
      <c r="BM12" s="653">
        <v>2520089213</v>
      </c>
      <c r="BN12" s="653">
        <v>122137100</v>
      </c>
      <c r="BO12" s="653">
        <v>1423983897</v>
      </c>
      <c r="BP12" s="653">
        <v>352083285</v>
      </c>
      <c r="BQ12" s="653">
        <v>104605880</v>
      </c>
      <c r="BR12" s="653">
        <v>149553629.61000001</v>
      </c>
      <c r="BS12" s="653">
        <v>427059905</v>
      </c>
      <c r="BT12" s="653">
        <v>849863221</v>
      </c>
      <c r="BU12" s="653">
        <v>387692201</v>
      </c>
    </row>
    <row r="13" spans="1:75" hidden="1" x14ac:dyDescent="0.35"/>
    <row r="14" spans="1:75" hidden="1" x14ac:dyDescent="0.35"/>
    <row r="16" spans="1:75" s="656" customFormat="1" ht="58" x14ac:dyDescent="0.35">
      <c r="A16" s="656" t="s">
        <v>634</v>
      </c>
      <c r="B16" s="656" t="s">
        <v>37</v>
      </c>
      <c r="C16" s="656" t="s">
        <v>38</v>
      </c>
      <c r="D16" s="656" t="s">
        <v>39</v>
      </c>
      <c r="E16" s="656" t="s">
        <v>40</v>
      </c>
      <c r="F16" s="656" t="s">
        <v>41</v>
      </c>
      <c r="G16" s="656" t="s">
        <v>42</v>
      </c>
      <c r="H16" s="656" t="s">
        <v>43</v>
      </c>
      <c r="I16" s="656" t="s">
        <v>44</v>
      </c>
      <c r="J16" s="656" t="s">
        <v>45</v>
      </c>
      <c r="K16" s="656" t="s">
        <v>46</v>
      </c>
      <c r="L16" s="656" t="s">
        <v>268</v>
      </c>
      <c r="M16" s="656" t="s">
        <v>47</v>
      </c>
      <c r="N16" s="656" t="s">
        <v>48</v>
      </c>
      <c r="O16" s="656" t="s">
        <v>49</v>
      </c>
      <c r="P16" s="656" t="s">
        <v>50</v>
      </c>
      <c r="Q16" s="656" t="s">
        <v>51</v>
      </c>
      <c r="R16" s="656" t="s">
        <v>269</v>
      </c>
      <c r="S16" s="656" t="s">
        <v>52</v>
      </c>
      <c r="T16" s="656" t="s">
        <v>53</v>
      </c>
      <c r="U16" s="656" t="s">
        <v>54</v>
      </c>
      <c r="V16" s="656" t="s">
        <v>55</v>
      </c>
      <c r="W16" s="656" t="s">
        <v>56</v>
      </c>
      <c r="X16" s="656" t="s">
        <v>270</v>
      </c>
      <c r="Y16" s="656" t="s">
        <v>58</v>
      </c>
      <c r="Z16" s="656" t="s">
        <v>59</v>
      </c>
      <c r="AA16" s="656" t="s">
        <v>60</v>
      </c>
      <c r="AB16" s="656" t="s">
        <v>61</v>
      </c>
      <c r="AC16" s="656" t="s">
        <v>62</v>
      </c>
      <c r="AD16" s="656" t="s">
        <v>63</v>
      </c>
      <c r="AE16" s="656" t="s">
        <v>64</v>
      </c>
      <c r="AF16" s="656" t="s">
        <v>65</v>
      </c>
      <c r="AG16" s="656" t="s">
        <v>66</v>
      </c>
      <c r="AH16" s="656" t="s">
        <v>67</v>
      </c>
      <c r="AI16" s="656" t="s">
        <v>68</v>
      </c>
      <c r="AJ16" s="656" t="s">
        <v>271</v>
      </c>
      <c r="AK16" s="656" t="s">
        <v>69</v>
      </c>
      <c r="AL16" s="656" t="s">
        <v>70</v>
      </c>
      <c r="AM16" s="656" t="s">
        <v>71</v>
      </c>
      <c r="AN16" s="656" t="s">
        <v>72</v>
      </c>
      <c r="AO16" s="656" t="s">
        <v>73</v>
      </c>
      <c r="AP16" s="656" t="s">
        <v>74</v>
      </c>
      <c r="AQ16" s="656" t="s">
        <v>75</v>
      </c>
      <c r="AR16" s="656" t="s">
        <v>76</v>
      </c>
      <c r="AS16" s="656" t="s">
        <v>77</v>
      </c>
      <c r="AT16" s="656" t="s">
        <v>78</v>
      </c>
      <c r="AV16" s="656" t="s">
        <v>80</v>
      </c>
      <c r="AW16" s="656" t="s">
        <v>81</v>
      </c>
      <c r="AX16" s="656" t="s">
        <v>82</v>
      </c>
      <c r="AY16" s="656" t="s">
        <v>83</v>
      </c>
      <c r="AZ16" s="656" t="s">
        <v>84</v>
      </c>
      <c r="BA16" s="656" t="s">
        <v>85</v>
      </c>
      <c r="BB16" s="656" t="s">
        <v>86</v>
      </c>
      <c r="BD16" s="656" t="s">
        <v>88</v>
      </c>
      <c r="BE16" s="656" t="s">
        <v>89</v>
      </c>
      <c r="BF16" s="656" t="s">
        <v>90</v>
      </c>
      <c r="BG16" s="656" t="s">
        <v>91</v>
      </c>
      <c r="BH16" s="656" t="s">
        <v>92</v>
      </c>
      <c r="BI16" s="656" t="s">
        <v>93</v>
      </c>
      <c r="BJ16" s="656" t="s">
        <v>94</v>
      </c>
      <c r="BK16" s="656" t="s">
        <v>34</v>
      </c>
      <c r="BL16" s="656" t="s">
        <v>95</v>
      </c>
      <c r="BM16" s="656" t="s">
        <v>96</v>
      </c>
      <c r="BN16" s="656" t="s">
        <v>35</v>
      </c>
      <c r="BO16" s="656" t="s">
        <v>98</v>
      </c>
      <c r="BP16" s="656" t="s">
        <v>99</v>
      </c>
      <c r="BQ16" s="656" t="s">
        <v>100</v>
      </c>
      <c r="BR16" s="656" t="s">
        <v>101</v>
      </c>
      <c r="BS16" s="656" t="s">
        <v>272</v>
      </c>
      <c r="BT16" s="656" t="s">
        <v>102</v>
      </c>
      <c r="BU16" s="656" t="s">
        <v>103</v>
      </c>
      <c r="BV16" s="656" t="s">
        <v>104</v>
      </c>
    </row>
    <row r="17" spans="1:75" ht="58" x14ac:dyDescent="0.35">
      <c r="B17" s="656" t="s">
        <v>37</v>
      </c>
      <c r="C17" s="656" t="s">
        <v>38</v>
      </c>
      <c r="D17" s="656" t="s">
        <v>39</v>
      </c>
      <c r="E17" s="656" t="s">
        <v>40</v>
      </c>
      <c r="F17" s="656" t="s">
        <v>41</v>
      </c>
      <c r="G17" s="656" t="s">
        <v>42</v>
      </c>
      <c r="H17" s="656" t="s">
        <v>43</v>
      </c>
      <c r="I17" s="656" t="s">
        <v>44</v>
      </c>
      <c r="J17" s="656" t="s">
        <v>45</v>
      </c>
      <c r="K17" s="656" t="s">
        <v>46</v>
      </c>
      <c r="L17" s="656" t="s">
        <v>268</v>
      </c>
      <c r="M17" s="656" t="s">
        <v>47</v>
      </c>
      <c r="N17" s="656" t="s">
        <v>48</v>
      </c>
      <c r="O17" s="656" t="s">
        <v>49</v>
      </c>
      <c r="P17" s="656" t="s">
        <v>50</v>
      </c>
      <c r="Q17" s="656" t="s">
        <v>51</v>
      </c>
      <c r="R17" s="656" t="s">
        <v>269</v>
      </c>
      <c r="S17" s="656" t="s">
        <v>52</v>
      </c>
      <c r="T17" s="656" t="s">
        <v>53</v>
      </c>
      <c r="U17" s="656" t="s">
        <v>54</v>
      </c>
      <c r="V17" s="656" t="s">
        <v>55</v>
      </c>
      <c r="W17" s="656" t="s">
        <v>56</v>
      </c>
      <c r="X17" s="656" t="s">
        <v>270</v>
      </c>
      <c r="Y17" s="656" t="s">
        <v>58</v>
      </c>
      <c r="Z17" s="656" t="s">
        <v>59</v>
      </c>
      <c r="AA17" s="656" t="s">
        <v>60</v>
      </c>
      <c r="AB17" s="656" t="s">
        <v>61</v>
      </c>
      <c r="AC17" s="656" t="s">
        <v>62</v>
      </c>
      <c r="AD17" s="656" t="s">
        <v>63</v>
      </c>
      <c r="AE17" s="656" t="s">
        <v>64</v>
      </c>
      <c r="AF17" s="656" t="s">
        <v>65</v>
      </c>
      <c r="AG17" s="656" t="s">
        <v>66</v>
      </c>
      <c r="AH17" s="656" t="s">
        <v>67</v>
      </c>
      <c r="AI17" s="656" t="s">
        <v>114</v>
      </c>
      <c r="AJ17" s="656" t="s">
        <v>271</v>
      </c>
      <c r="AK17" s="656" t="s">
        <v>69</v>
      </c>
      <c r="AL17" s="656" t="s">
        <v>70</v>
      </c>
      <c r="AM17" s="656" t="s">
        <v>71</v>
      </c>
      <c r="AN17" s="656" t="s">
        <v>72</v>
      </c>
      <c r="AO17" s="656" t="s">
        <v>73</v>
      </c>
      <c r="AP17" s="656" t="s">
        <v>74</v>
      </c>
      <c r="AQ17" s="656" t="s">
        <v>75</v>
      </c>
      <c r="AR17" s="656" t="s">
        <v>76</v>
      </c>
      <c r="AS17" s="656" t="s">
        <v>77</v>
      </c>
      <c r="AT17" s="656" t="s">
        <v>78</v>
      </c>
      <c r="AU17" s="656" t="s">
        <v>1155</v>
      </c>
      <c r="AV17" s="656" t="s">
        <v>80</v>
      </c>
      <c r="AW17" s="656" t="s">
        <v>81</v>
      </c>
      <c r="AX17" s="656" t="s">
        <v>82</v>
      </c>
      <c r="AY17" s="656" t="s">
        <v>83</v>
      </c>
      <c r="AZ17" s="656" t="s">
        <v>84</v>
      </c>
      <c r="BA17" s="656" t="s">
        <v>85</v>
      </c>
      <c r="BB17" s="656" t="s">
        <v>86</v>
      </c>
      <c r="BC17" s="656" t="s">
        <v>87</v>
      </c>
      <c r="BD17" s="656" t="s">
        <v>88</v>
      </c>
      <c r="BE17" s="656" t="s">
        <v>89</v>
      </c>
      <c r="BF17" s="656" t="s">
        <v>90</v>
      </c>
      <c r="BG17" s="656" t="s">
        <v>91</v>
      </c>
      <c r="BH17" s="656" t="s">
        <v>92</v>
      </c>
      <c r="BI17" s="656" t="s">
        <v>93</v>
      </c>
      <c r="BJ17" s="656" t="s">
        <v>94</v>
      </c>
      <c r="BK17" s="656" t="s">
        <v>34</v>
      </c>
      <c r="BL17" s="656" t="s">
        <v>95</v>
      </c>
      <c r="BM17" s="656" t="s">
        <v>96</v>
      </c>
      <c r="BN17" s="656" t="s">
        <v>35</v>
      </c>
      <c r="BO17" s="656" t="s">
        <v>98</v>
      </c>
      <c r="BP17" s="656" t="s">
        <v>99</v>
      </c>
      <c r="BQ17" s="656" t="s">
        <v>100</v>
      </c>
      <c r="BR17" s="656" t="s">
        <v>101</v>
      </c>
      <c r="BS17" s="656" t="s">
        <v>272</v>
      </c>
      <c r="BT17" s="656" t="s">
        <v>102</v>
      </c>
      <c r="BU17" s="656" t="s">
        <v>103</v>
      </c>
      <c r="BV17" s="656" t="s">
        <v>104</v>
      </c>
      <c r="BW17" s="656"/>
    </row>
    <row r="18" spans="1:75" s="723" customFormat="1" x14ac:dyDescent="0.35">
      <c r="A18" s="2035" t="s">
        <v>636</v>
      </c>
      <c r="B18" s="2035">
        <v>113874890.45999999</v>
      </c>
      <c r="C18" s="2035">
        <v>9225364</v>
      </c>
      <c r="D18" s="2035">
        <v>247531809.41</v>
      </c>
      <c r="E18" s="2035">
        <v>81307528</v>
      </c>
      <c r="F18" s="2035">
        <v>285477279.07999998</v>
      </c>
      <c r="G18" s="2035">
        <v>529430951</v>
      </c>
      <c r="H18" s="2035">
        <v>401332022</v>
      </c>
      <c r="I18" s="2035">
        <v>199739669.09</v>
      </c>
      <c r="J18" s="2035">
        <v>45096927.600000001</v>
      </c>
      <c r="K18" s="2035">
        <v>13727288</v>
      </c>
      <c r="L18" s="2035">
        <v>121577300.28</v>
      </c>
      <c r="M18" s="2035">
        <v>19377540</v>
      </c>
      <c r="N18" s="2035">
        <v>90738393</v>
      </c>
      <c r="O18" s="2035">
        <v>1475669384.5699999</v>
      </c>
      <c r="P18" s="2035">
        <v>280745450.25999999</v>
      </c>
      <c r="Q18" s="2035">
        <v>598907059.09000003</v>
      </c>
      <c r="R18" s="2035">
        <v>136893461.86000001</v>
      </c>
      <c r="S18" s="2035">
        <v>30864957.449999999</v>
      </c>
      <c r="T18" s="2035">
        <v>246568730.13</v>
      </c>
      <c r="U18" s="2035">
        <v>138916795.50999999</v>
      </c>
      <c r="V18" s="2035">
        <v>36038802.490000002</v>
      </c>
      <c r="W18" s="2035">
        <v>379394019.45999998</v>
      </c>
      <c r="X18" s="2035">
        <v>93153598.810000002</v>
      </c>
      <c r="Y18" s="2035">
        <v>388506232.88</v>
      </c>
      <c r="Z18" s="2035">
        <v>168130870</v>
      </c>
      <c r="AA18" s="2035">
        <v>203353342</v>
      </c>
      <c r="AB18" s="2119">
        <f>'2016 LDC Revisions'!AM27</f>
        <v>23302716</v>
      </c>
      <c r="AC18" s="2035">
        <v>1602300014</v>
      </c>
      <c r="AD18" s="2035">
        <v>14415698</v>
      </c>
      <c r="AE18" s="2035">
        <v>49584777</v>
      </c>
      <c r="AF18" s="728">
        <v>1236002484.04</v>
      </c>
      <c r="AG18" s="2035">
        <v>13066791986.167999</v>
      </c>
      <c r="AH18" s="2035">
        <v>2242517758.7399998</v>
      </c>
      <c r="AI18" s="2035">
        <v>149314119.47999999</v>
      </c>
      <c r="AJ18" s="2035">
        <v>36105481</v>
      </c>
      <c r="AK18" s="2035">
        <v>183596949.81</v>
      </c>
      <c r="AL18" s="2035">
        <v>635723826.93830001</v>
      </c>
      <c r="AM18" s="2035">
        <v>71964158.640000001</v>
      </c>
      <c r="AN18" s="2035">
        <v>108309115.38</v>
      </c>
      <c r="AO18" s="2035">
        <v>1084665542.4300001</v>
      </c>
      <c r="AP18" s="2035">
        <v>47426365</v>
      </c>
      <c r="AQ18" s="2035">
        <v>298391164</v>
      </c>
      <c r="AR18" s="2035">
        <v>277965401</v>
      </c>
      <c r="AS18" s="2035">
        <v>424304413</v>
      </c>
      <c r="AT18" s="2035">
        <v>70322391.010000005</v>
      </c>
      <c r="AU18" s="2035"/>
      <c r="AV18" s="2035">
        <v>196730101</v>
      </c>
      <c r="AW18" s="2035">
        <v>41684696</v>
      </c>
      <c r="AX18" s="2035">
        <v>573029901.88</v>
      </c>
      <c r="AY18" s="2035">
        <v>84589266.650000006</v>
      </c>
      <c r="AZ18" s="2035">
        <v>105211614</v>
      </c>
      <c r="BA18" s="2035">
        <v>479266201</v>
      </c>
      <c r="BB18" s="2035">
        <v>77615395</v>
      </c>
      <c r="BC18" s="2035"/>
      <c r="BD18" s="2035">
        <v>283216564</v>
      </c>
      <c r="BE18" s="2035">
        <v>2818851612</v>
      </c>
      <c r="BF18" s="2035">
        <v>310458239.88999999</v>
      </c>
      <c r="BG18" s="2035">
        <v>29589161</v>
      </c>
      <c r="BH18" s="2035">
        <v>40938311</v>
      </c>
      <c r="BI18" s="2035">
        <v>33774408.049999997</v>
      </c>
      <c r="BJ18" s="2035">
        <v>116087199.2</v>
      </c>
      <c r="BK18" s="2035">
        <v>326028974.95999998</v>
      </c>
      <c r="BL18" s="2035">
        <v>49342184.840000004</v>
      </c>
      <c r="BM18" s="2035">
        <v>5028787640.0618048</v>
      </c>
      <c r="BN18" s="2035">
        <v>956409096</v>
      </c>
      <c r="BO18" s="2035">
        <v>88213194</v>
      </c>
      <c r="BP18" s="2035">
        <v>404728028</v>
      </c>
      <c r="BQ18" s="2035">
        <v>157973719</v>
      </c>
      <c r="BR18" s="2035">
        <v>24960131</v>
      </c>
      <c r="BS18" s="2035">
        <v>24557478</v>
      </c>
      <c r="BT18" s="2035">
        <v>185320983</v>
      </c>
      <c r="BU18" s="2035">
        <v>358809051</v>
      </c>
      <c r="BV18" s="2035">
        <v>106077253</v>
      </c>
      <c r="BW18" s="2035"/>
    </row>
    <row r="19" spans="1:75" s="723" customFormat="1" x14ac:dyDescent="0.35">
      <c r="A19" s="2035" t="s">
        <v>637</v>
      </c>
      <c r="B19" s="2035">
        <v>0</v>
      </c>
      <c r="C19" s="2035">
        <v>5110232</v>
      </c>
      <c r="D19" s="2035">
        <v>104997601.45</v>
      </c>
      <c r="E19" s="2035">
        <v>33835458</v>
      </c>
      <c r="F19" s="2035">
        <v>99263740.849999994</v>
      </c>
      <c r="G19" s="2035">
        <v>168383559</v>
      </c>
      <c r="H19" s="2035">
        <v>167151504</v>
      </c>
      <c r="I19" s="2035">
        <v>68487698.590000004</v>
      </c>
      <c r="J19" s="2035">
        <v>21408682</v>
      </c>
      <c r="K19" s="2035">
        <v>4907587</v>
      </c>
      <c r="L19" s="2035">
        <v>46404404.460000001</v>
      </c>
      <c r="M19" s="2035">
        <v>4594197</v>
      </c>
      <c r="N19" s="2035">
        <v>28622002</v>
      </c>
      <c r="O19" s="2035">
        <v>650941021.55999994</v>
      </c>
      <c r="P19" s="2035">
        <v>111900367.06999999</v>
      </c>
      <c r="Q19" s="2035">
        <v>209121213.93000001</v>
      </c>
      <c r="R19" s="2035">
        <v>34552631.060000002</v>
      </c>
      <c r="S19" s="2035">
        <v>10360159.970000001</v>
      </c>
      <c r="T19" s="2035">
        <v>65860609.390000001</v>
      </c>
      <c r="U19" s="2035">
        <v>63555664.079999998</v>
      </c>
      <c r="V19" s="2035">
        <v>13308371.289999999</v>
      </c>
      <c r="W19" s="2035">
        <v>137728861.19</v>
      </c>
      <c r="X19" s="2035">
        <v>19224957.609999999</v>
      </c>
      <c r="Y19" s="2035">
        <v>144569860.58000001</v>
      </c>
      <c r="Z19" s="2035">
        <v>54442760</v>
      </c>
      <c r="AA19" s="2035">
        <v>50702250</v>
      </c>
      <c r="AB19" s="2119">
        <f>'2016 LDC Revisions'!AN27</f>
        <v>9460281</v>
      </c>
      <c r="AC19" s="2035">
        <v>595106735</v>
      </c>
      <c r="AD19" s="2035">
        <v>4666022</v>
      </c>
      <c r="AE19" s="2035">
        <v>19208911</v>
      </c>
      <c r="AF19" s="728">
        <v>336022662.06999999</v>
      </c>
      <c r="AG19" s="2035">
        <v>2999550097.8920002</v>
      </c>
      <c r="AH19" s="2035">
        <v>723754871</v>
      </c>
      <c r="AI19" s="2035">
        <v>33730295.020000003</v>
      </c>
      <c r="AJ19" s="2035">
        <v>22728474</v>
      </c>
      <c r="AK19" s="2035">
        <v>89066220.120000005</v>
      </c>
      <c r="AL19" s="2035">
        <v>237964967.00929999</v>
      </c>
      <c r="AM19" s="2035">
        <v>31699518.52</v>
      </c>
      <c r="AN19" s="2035">
        <v>58576548.229999997</v>
      </c>
      <c r="AO19" s="2035">
        <v>399647917.86000001</v>
      </c>
      <c r="AP19" s="2035">
        <v>23916365</v>
      </c>
      <c r="AQ19" s="2035">
        <v>89184096</v>
      </c>
      <c r="AR19" s="2035">
        <v>92196807</v>
      </c>
      <c r="AS19" s="2035">
        <v>125782373</v>
      </c>
      <c r="AT19" s="2035">
        <v>41712512.460000001</v>
      </c>
      <c r="AU19" s="2035"/>
      <c r="AV19" s="2035">
        <v>83568205</v>
      </c>
      <c r="AW19" s="2035">
        <v>19810828</v>
      </c>
      <c r="AX19" s="2035">
        <v>165498610.69</v>
      </c>
      <c r="AY19" s="2035">
        <v>33814273.799999997</v>
      </c>
      <c r="AZ19" s="2035">
        <v>44470936</v>
      </c>
      <c r="BA19" s="2035">
        <v>134383174</v>
      </c>
      <c r="BB19" s="2035">
        <v>30536533</v>
      </c>
      <c r="BC19" s="2035"/>
      <c r="BD19" s="2035">
        <v>116574929</v>
      </c>
      <c r="BE19" s="2035">
        <v>1066578596</v>
      </c>
      <c r="BF19" s="2035">
        <v>95701161.849999994</v>
      </c>
      <c r="BG19" s="2035">
        <v>10843312</v>
      </c>
      <c r="BH19" s="2035">
        <v>20653133</v>
      </c>
      <c r="BI19" s="2035">
        <v>12591616.869999999</v>
      </c>
      <c r="BJ19" s="2035">
        <v>40623453.200000003</v>
      </c>
      <c r="BK19" s="2035">
        <v>137277269</v>
      </c>
      <c r="BL19" s="2035">
        <v>21979007.879999999</v>
      </c>
      <c r="BM19" s="2035">
        <v>2356743506.4624629</v>
      </c>
      <c r="BN19" s="2035">
        <v>294683518</v>
      </c>
      <c r="BO19" s="2035">
        <v>16302853</v>
      </c>
      <c r="BP19" s="2035">
        <v>196078597</v>
      </c>
      <c r="BQ19" s="2035">
        <v>54312604</v>
      </c>
      <c r="BR19" s="2035">
        <v>12033954</v>
      </c>
      <c r="BS19" s="2035">
        <v>14574602</v>
      </c>
      <c r="BT19" s="2035">
        <v>65575776</v>
      </c>
      <c r="BU19" s="2035">
        <v>86010023</v>
      </c>
      <c r="BV19" s="2035">
        <v>44495284</v>
      </c>
      <c r="BW19" s="2035"/>
    </row>
    <row r="20" spans="1:75" s="723" customFormat="1" x14ac:dyDescent="0.35">
      <c r="A20" s="2035" t="s">
        <v>638</v>
      </c>
      <c r="B20" s="2035">
        <v>86528983.680000007</v>
      </c>
      <c r="C20" s="2035">
        <v>17571100</v>
      </c>
      <c r="D20" s="2035">
        <v>369528200</v>
      </c>
      <c r="E20" s="2035">
        <v>157806589</v>
      </c>
      <c r="F20" s="2035">
        <v>511052515.08999997</v>
      </c>
      <c r="G20" s="2035">
        <v>901690816</v>
      </c>
      <c r="H20" s="2035">
        <v>680626258</v>
      </c>
      <c r="I20" s="2035">
        <v>199846713.58000001</v>
      </c>
      <c r="J20" s="2035">
        <v>72940857.650000006</v>
      </c>
      <c r="K20" s="2035">
        <v>6867603</v>
      </c>
      <c r="L20" s="2035">
        <v>125497988.91</v>
      </c>
      <c r="M20" s="2035">
        <v>4316369</v>
      </c>
      <c r="N20" s="2035">
        <v>58377148</v>
      </c>
      <c r="O20" s="2035">
        <v>4109344682.7199998</v>
      </c>
      <c r="P20" s="2035">
        <v>494980705.69</v>
      </c>
      <c r="Q20" s="2035">
        <v>987569558.55999994</v>
      </c>
      <c r="R20" s="2035">
        <v>194967547.18000001</v>
      </c>
      <c r="S20" s="2035">
        <v>16623336.68</v>
      </c>
      <c r="T20" s="2035">
        <v>171092210.77000001</v>
      </c>
      <c r="U20" s="2035">
        <v>373336498.86000001</v>
      </c>
      <c r="V20" s="2035">
        <v>23591051</v>
      </c>
      <c r="W20" s="2035">
        <v>359288499.37</v>
      </c>
      <c r="X20" s="2035">
        <v>62576607.270000003</v>
      </c>
      <c r="Y20" s="2035">
        <v>934878486.62</v>
      </c>
      <c r="Z20" s="2035">
        <v>121010369</v>
      </c>
      <c r="AA20" s="2035">
        <v>252179330</v>
      </c>
      <c r="AB20" s="2119">
        <f>'2016 LDC Revisions'!AO27</f>
        <v>42694450.530000001</v>
      </c>
      <c r="AC20" s="2035">
        <v>1825362814</v>
      </c>
      <c r="AD20" s="2035">
        <v>4607212</v>
      </c>
      <c r="AE20" s="2035">
        <v>70137954</v>
      </c>
      <c r="AF20" s="728">
        <v>1961150768.22</v>
      </c>
      <c r="AG20" s="2035">
        <v>3546666789.1900001</v>
      </c>
      <c r="AH20" s="2035">
        <v>3816925056.23</v>
      </c>
      <c r="AI20" s="2035">
        <v>54718914.219999999</v>
      </c>
      <c r="AJ20" s="2035">
        <v>40093939</v>
      </c>
      <c r="AK20" s="2035">
        <v>272226412.72000003</v>
      </c>
      <c r="AL20" s="2035">
        <v>828424549.07780004</v>
      </c>
      <c r="AM20" s="2035">
        <v>132886272</v>
      </c>
      <c r="AN20" s="2035">
        <v>119828583.58</v>
      </c>
      <c r="AO20" s="2035">
        <v>1504346629.23</v>
      </c>
      <c r="AP20" s="2035">
        <v>116783796.01000001</v>
      </c>
      <c r="AQ20" s="2035">
        <v>316443121</v>
      </c>
      <c r="AR20" s="2035">
        <v>277091020</v>
      </c>
      <c r="AS20" s="2035">
        <v>644165900</v>
      </c>
      <c r="AT20" s="2035">
        <v>83783450.810000002</v>
      </c>
      <c r="AU20" s="2035"/>
      <c r="AV20" s="2035">
        <v>233977510</v>
      </c>
      <c r="AW20" s="2035">
        <v>59448871</v>
      </c>
      <c r="AX20" s="2035">
        <v>768419986.72000003</v>
      </c>
      <c r="AY20" s="2035">
        <v>124173672.62</v>
      </c>
      <c r="AZ20" s="2035">
        <v>150959154</v>
      </c>
      <c r="BA20" s="2035">
        <v>412510155</v>
      </c>
      <c r="BB20" s="2035">
        <v>68528024</v>
      </c>
      <c r="BC20" s="2035"/>
      <c r="BD20" s="2035">
        <v>325582592</v>
      </c>
      <c r="BE20" s="2119">
        <f>'2016 LDC Revisions'!AO29</f>
        <v>3807080006</v>
      </c>
      <c r="BF20" s="2035">
        <v>254784565.31</v>
      </c>
      <c r="BG20" s="2035">
        <v>45095566</v>
      </c>
      <c r="BH20" s="2035">
        <v>40918077</v>
      </c>
      <c r="BI20" s="2035">
        <v>32657494.52</v>
      </c>
      <c r="BJ20" s="2035">
        <v>110780822.40000001</v>
      </c>
      <c r="BK20" s="2035">
        <v>462288932</v>
      </c>
      <c r="BL20" s="2035">
        <v>122346547.65000001</v>
      </c>
      <c r="BM20" s="2035">
        <v>14686467997.06765</v>
      </c>
      <c r="BN20" s="2035">
        <v>1095514752</v>
      </c>
      <c r="BO20" s="2035">
        <v>17621053</v>
      </c>
      <c r="BP20" s="2035">
        <v>696649002</v>
      </c>
      <c r="BQ20" s="2035">
        <v>139796962</v>
      </c>
      <c r="BR20" s="2035">
        <v>67611795</v>
      </c>
      <c r="BS20" s="2035">
        <v>35086303</v>
      </c>
      <c r="BT20" s="2035">
        <v>176163146</v>
      </c>
      <c r="BU20" s="2035">
        <v>405044147</v>
      </c>
      <c r="BV20" s="2035">
        <v>237119664</v>
      </c>
      <c r="BW20" s="2035"/>
    </row>
    <row r="21" spans="1:75" s="723" customFormat="1" x14ac:dyDescent="0.35">
      <c r="A21" s="2035" t="s">
        <v>639</v>
      </c>
      <c r="B21" s="2035">
        <v>0</v>
      </c>
      <c r="C21" s="2035">
        <v>0</v>
      </c>
      <c r="D21" s="2035">
        <v>258488784</v>
      </c>
      <c r="E21" s="2035">
        <v>0</v>
      </c>
      <c r="F21" s="2035">
        <v>0</v>
      </c>
      <c r="G21" s="2035">
        <v>0</v>
      </c>
      <c r="H21" s="2035">
        <v>207374362</v>
      </c>
      <c r="I21" s="2035">
        <v>0</v>
      </c>
      <c r="J21" s="2035">
        <v>0</v>
      </c>
      <c r="K21" s="2035">
        <v>0</v>
      </c>
      <c r="L21" s="2035">
        <v>0</v>
      </c>
      <c r="M21" s="2035">
        <v>0</v>
      </c>
      <c r="N21" s="2035">
        <v>0</v>
      </c>
      <c r="O21" s="2035">
        <v>931890023.76999998</v>
      </c>
      <c r="P21" s="2035">
        <v>30928749.489999998</v>
      </c>
      <c r="Q21" s="2035">
        <v>589449833.94000006</v>
      </c>
      <c r="R21" s="2035">
        <v>100247112</v>
      </c>
      <c r="S21" s="2035">
        <v>0</v>
      </c>
      <c r="T21" s="2035">
        <v>0</v>
      </c>
      <c r="U21" s="2035">
        <v>24639647.649999999</v>
      </c>
      <c r="V21" s="2035">
        <v>0</v>
      </c>
      <c r="W21" s="2035">
        <v>0</v>
      </c>
      <c r="X21" s="2035">
        <v>0</v>
      </c>
      <c r="Y21" s="2035">
        <v>292417465.12</v>
      </c>
      <c r="Z21" s="2035">
        <v>0</v>
      </c>
      <c r="AA21" s="2035">
        <v>0</v>
      </c>
      <c r="AB21" s="2035">
        <v>0</v>
      </c>
      <c r="AC21" s="2035">
        <v>1357611065.01</v>
      </c>
      <c r="AD21" s="2035">
        <v>0</v>
      </c>
      <c r="AE21" s="2035">
        <v>0</v>
      </c>
      <c r="AF21" s="728">
        <v>366241229.25</v>
      </c>
      <c r="AG21" s="2035">
        <v>0</v>
      </c>
      <c r="AH21" s="2035">
        <v>564803670.99000001</v>
      </c>
      <c r="AI21" s="2035">
        <v>0</v>
      </c>
      <c r="AJ21" s="2035">
        <v>0</v>
      </c>
      <c r="AK21" s="2035">
        <v>151275662.56999999</v>
      </c>
      <c r="AL21" s="2035">
        <v>32078685.6314</v>
      </c>
      <c r="AM21" s="2035">
        <v>0</v>
      </c>
      <c r="AN21" s="2035">
        <v>0</v>
      </c>
      <c r="AO21" s="2035">
        <v>137445055</v>
      </c>
      <c r="AP21" s="2035">
        <v>0</v>
      </c>
      <c r="AQ21" s="2035">
        <v>135321174</v>
      </c>
      <c r="AR21" s="2035">
        <v>0</v>
      </c>
      <c r="AS21" s="2035">
        <v>0</v>
      </c>
      <c r="AT21" s="2035">
        <v>0</v>
      </c>
      <c r="AU21" s="2035"/>
      <c r="AV21" s="2035">
        <v>0</v>
      </c>
      <c r="AW21" s="2035">
        <v>0</v>
      </c>
      <c r="AX21" s="2035">
        <v>0</v>
      </c>
      <c r="AY21" s="2035">
        <v>0</v>
      </c>
      <c r="AZ21" s="2035">
        <v>0</v>
      </c>
      <c r="BA21" s="2035">
        <v>41948976</v>
      </c>
      <c r="BB21" s="2035">
        <v>0</v>
      </c>
      <c r="BC21" s="2035"/>
      <c r="BD21" s="2035">
        <v>51442244</v>
      </c>
      <c r="BE21" s="2035">
        <v>78452926</v>
      </c>
      <c r="BF21" s="2035">
        <v>0</v>
      </c>
      <c r="BG21" s="2035">
        <v>0</v>
      </c>
      <c r="BH21" s="2035">
        <v>0</v>
      </c>
      <c r="BI21" s="2035">
        <v>0</v>
      </c>
      <c r="BJ21" s="2035">
        <v>0</v>
      </c>
      <c r="BK21" s="2035">
        <v>0</v>
      </c>
      <c r="BL21" s="2035">
        <v>0</v>
      </c>
      <c r="BM21" s="2035">
        <v>2385589274.8451381</v>
      </c>
      <c r="BN21" s="2035">
        <v>173481847</v>
      </c>
      <c r="BO21" s="2035">
        <v>0</v>
      </c>
      <c r="BP21" s="2035">
        <v>92984875</v>
      </c>
      <c r="BQ21" s="2035">
        <v>0</v>
      </c>
      <c r="BR21" s="2035">
        <v>0</v>
      </c>
      <c r="BS21" s="2035">
        <v>75335246.609999999</v>
      </c>
      <c r="BT21" s="2035">
        <v>0</v>
      </c>
      <c r="BU21" s="2035">
        <v>0</v>
      </c>
      <c r="BV21" s="2035">
        <v>0</v>
      </c>
      <c r="BW21" s="2035"/>
    </row>
    <row r="22" spans="1:75" s="723" customFormat="1" x14ac:dyDescent="0.35">
      <c r="A22" s="2035" t="s">
        <v>640</v>
      </c>
      <c r="B22" s="2035">
        <v>0</v>
      </c>
      <c r="C22" s="2035">
        <v>0</v>
      </c>
      <c r="D22" s="2035">
        <v>0</v>
      </c>
      <c r="E22" s="2035">
        <v>0</v>
      </c>
      <c r="F22" s="2035">
        <v>0</v>
      </c>
      <c r="G22" s="2035">
        <v>0</v>
      </c>
      <c r="H22" s="2035">
        <v>0</v>
      </c>
      <c r="I22" s="2035">
        <v>0</v>
      </c>
      <c r="J22" s="2035">
        <v>0</v>
      </c>
      <c r="K22" s="2035">
        <v>0</v>
      </c>
      <c r="L22" s="2035">
        <v>0</v>
      </c>
      <c r="M22" s="2035">
        <v>0</v>
      </c>
      <c r="N22" s="2035">
        <v>0</v>
      </c>
      <c r="O22" s="2035">
        <v>0</v>
      </c>
      <c r="P22" s="2035">
        <v>0</v>
      </c>
      <c r="Q22" s="2035">
        <v>0</v>
      </c>
      <c r="R22" s="2035">
        <v>0</v>
      </c>
      <c r="S22" s="2035">
        <v>0</v>
      </c>
      <c r="T22" s="2035">
        <v>0</v>
      </c>
      <c r="U22" s="2035">
        <v>0</v>
      </c>
      <c r="V22" s="2035">
        <v>0</v>
      </c>
      <c r="W22" s="2035">
        <v>0</v>
      </c>
      <c r="X22" s="2035">
        <v>0</v>
      </c>
      <c r="Y22" s="2035">
        <v>0</v>
      </c>
      <c r="Z22" s="2035">
        <v>0</v>
      </c>
      <c r="AA22" s="2035">
        <v>0</v>
      </c>
      <c r="AB22" s="2035">
        <v>0</v>
      </c>
      <c r="AC22" s="2035">
        <v>0</v>
      </c>
      <c r="AD22" s="2035">
        <v>0</v>
      </c>
      <c r="AE22" s="2035">
        <v>0</v>
      </c>
      <c r="AF22" s="728">
        <v>0</v>
      </c>
      <c r="AG22" s="2035">
        <v>1903172985.138</v>
      </c>
      <c r="AH22" s="2035">
        <v>0</v>
      </c>
      <c r="AI22" s="2035">
        <v>0</v>
      </c>
      <c r="AJ22" s="2035">
        <v>0</v>
      </c>
      <c r="AK22" s="2035">
        <v>0</v>
      </c>
      <c r="AL22" s="2035">
        <v>0</v>
      </c>
      <c r="AM22" s="2035">
        <v>0</v>
      </c>
      <c r="AN22" s="2035">
        <v>0</v>
      </c>
      <c r="AO22" s="2035">
        <v>0</v>
      </c>
      <c r="AP22" s="2035">
        <v>0</v>
      </c>
      <c r="AQ22" s="2035">
        <v>0</v>
      </c>
      <c r="AR22" s="2035">
        <v>0</v>
      </c>
      <c r="AS22" s="2035">
        <v>0</v>
      </c>
      <c r="AT22" s="2035">
        <v>0</v>
      </c>
      <c r="AU22" s="2035"/>
      <c r="AV22" s="2035">
        <v>0</v>
      </c>
      <c r="AW22" s="2035">
        <v>0</v>
      </c>
      <c r="AX22" s="2035">
        <v>0</v>
      </c>
      <c r="AY22" s="2035">
        <v>0</v>
      </c>
      <c r="AZ22" s="2035">
        <v>0</v>
      </c>
      <c r="BA22" s="2035">
        <v>0</v>
      </c>
      <c r="BB22" s="2035">
        <v>0</v>
      </c>
      <c r="BC22" s="2035"/>
      <c r="BD22" s="2035">
        <v>0</v>
      </c>
      <c r="BE22" s="2035">
        <v>0</v>
      </c>
      <c r="BF22" s="2035">
        <v>0</v>
      </c>
      <c r="BG22" s="2035">
        <v>0</v>
      </c>
      <c r="BH22" s="2035">
        <v>0</v>
      </c>
      <c r="BI22" s="2035">
        <v>0</v>
      </c>
      <c r="BJ22" s="2035">
        <v>0</v>
      </c>
      <c r="BK22" s="2035">
        <v>0</v>
      </c>
      <c r="BL22" s="2035">
        <v>0</v>
      </c>
      <c r="BM22" s="2035">
        <v>0</v>
      </c>
      <c r="BN22" s="2035">
        <v>0</v>
      </c>
      <c r="BO22" s="2035">
        <v>0</v>
      </c>
      <c r="BP22" s="2035">
        <v>0</v>
      </c>
      <c r="BQ22" s="2035">
        <v>0</v>
      </c>
      <c r="BR22" s="2035">
        <v>0</v>
      </c>
      <c r="BS22" s="2035">
        <v>0</v>
      </c>
      <c r="BT22" s="2035">
        <v>0</v>
      </c>
      <c r="BU22" s="2035">
        <v>0</v>
      </c>
      <c r="BV22" s="2035">
        <v>0</v>
      </c>
      <c r="BW22" s="2035"/>
    </row>
    <row r="23" spans="1:75" s="723" customFormat="1" x14ac:dyDescent="0.35">
      <c r="A23" s="2035" t="s">
        <v>641</v>
      </c>
      <c r="B23" s="2035">
        <v>0</v>
      </c>
      <c r="C23" s="2035">
        <v>0</v>
      </c>
      <c r="D23" s="2035">
        <v>0</v>
      </c>
      <c r="E23" s="2035">
        <v>0</v>
      </c>
      <c r="F23" s="2035">
        <v>68321609</v>
      </c>
      <c r="G23" s="2035">
        <v>0</v>
      </c>
      <c r="H23" s="2035">
        <v>13548203</v>
      </c>
      <c r="I23" s="2035">
        <v>0</v>
      </c>
      <c r="J23" s="2035">
        <v>0</v>
      </c>
      <c r="K23" s="2035">
        <v>0</v>
      </c>
      <c r="L23" s="2035">
        <v>0</v>
      </c>
      <c r="M23" s="2035">
        <v>0</v>
      </c>
      <c r="N23" s="2035">
        <v>62245251</v>
      </c>
      <c r="O23" s="2035">
        <v>0</v>
      </c>
      <c r="P23" s="2035">
        <v>0</v>
      </c>
      <c r="Q23" s="2035">
        <v>0</v>
      </c>
      <c r="R23" s="2035">
        <v>16862049</v>
      </c>
      <c r="S23" s="2035">
        <v>0</v>
      </c>
      <c r="T23" s="2035">
        <v>0</v>
      </c>
      <c r="U23" s="2035">
        <v>0</v>
      </c>
      <c r="V23" s="2035">
        <v>0</v>
      </c>
      <c r="W23" s="2035">
        <v>0</v>
      </c>
      <c r="X23" s="2035">
        <v>0</v>
      </c>
      <c r="Y23" s="2035">
        <v>0</v>
      </c>
      <c r="Z23" s="2035">
        <v>73956785</v>
      </c>
      <c r="AA23" s="2035">
        <v>0</v>
      </c>
      <c r="AB23" s="2035">
        <v>0</v>
      </c>
      <c r="AC23" s="2035">
        <v>0</v>
      </c>
      <c r="AD23" s="2035">
        <v>0</v>
      </c>
      <c r="AE23" s="2035">
        <v>0</v>
      </c>
      <c r="AF23" s="728">
        <v>9368608.3699999992</v>
      </c>
      <c r="AG23" s="2035">
        <v>2440549028.3699999</v>
      </c>
      <c r="AH23" s="2035">
        <v>0</v>
      </c>
      <c r="AI23" s="2035">
        <v>0</v>
      </c>
      <c r="AJ23" s="2035">
        <v>0</v>
      </c>
      <c r="AK23" s="2035">
        <v>0</v>
      </c>
      <c r="AL23" s="2035">
        <v>23075916.899999999</v>
      </c>
      <c r="AM23" s="2035">
        <v>0</v>
      </c>
      <c r="AN23" s="2035">
        <v>0</v>
      </c>
      <c r="AO23" s="2035">
        <v>0</v>
      </c>
      <c r="AP23" s="2035">
        <v>0</v>
      </c>
      <c r="AQ23" s="2035">
        <v>0</v>
      </c>
      <c r="AR23" s="2035">
        <v>0</v>
      </c>
      <c r="AS23" s="2035">
        <v>0</v>
      </c>
      <c r="AT23" s="2035">
        <v>0</v>
      </c>
      <c r="AU23" s="2035"/>
      <c r="AV23" s="2035">
        <v>0</v>
      </c>
      <c r="AW23" s="2035">
        <v>0</v>
      </c>
      <c r="AX23" s="2035">
        <v>42839555.200000003</v>
      </c>
      <c r="AY23" s="2035">
        <v>0</v>
      </c>
      <c r="AZ23" s="2035">
        <v>0</v>
      </c>
      <c r="BA23" s="2035">
        <v>0</v>
      </c>
      <c r="BB23" s="2035">
        <v>0</v>
      </c>
      <c r="BC23" s="2035"/>
      <c r="BD23" s="2035">
        <v>0</v>
      </c>
      <c r="BE23" s="2035">
        <v>0</v>
      </c>
      <c r="BF23" s="2035">
        <v>0</v>
      </c>
      <c r="BG23" s="2035">
        <v>0</v>
      </c>
      <c r="BH23" s="2035">
        <v>0</v>
      </c>
      <c r="BI23" s="2035">
        <v>0</v>
      </c>
      <c r="BJ23" s="2035">
        <v>0</v>
      </c>
      <c r="BK23" s="2035">
        <v>0</v>
      </c>
      <c r="BL23" s="2035">
        <v>0</v>
      </c>
      <c r="BM23" s="2035">
        <v>0</v>
      </c>
      <c r="BN23" s="2035">
        <v>0</v>
      </c>
      <c r="BO23" s="2035">
        <v>0</v>
      </c>
      <c r="BP23" s="2035">
        <v>33543395</v>
      </c>
      <c r="BQ23" s="2035">
        <v>0</v>
      </c>
      <c r="BR23" s="2035">
        <v>0</v>
      </c>
      <c r="BS23" s="2035">
        <v>0</v>
      </c>
      <c r="BT23" s="2035">
        <v>0</v>
      </c>
      <c r="BU23" s="2035">
        <v>0</v>
      </c>
      <c r="BV23" s="2035">
        <v>0</v>
      </c>
      <c r="BW23" s="2035"/>
    </row>
    <row r="24" spans="1:75" s="723" customFormat="1" x14ac:dyDescent="0.35">
      <c r="A24" s="2035" t="s">
        <v>642</v>
      </c>
      <c r="B24" s="2035">
        <v>200403874.13999999</v>
      </c>
      <c r="C24" s="2035">
        <v>31906696</v>
      </c>
      <c r="D24" s="2035">
        <v>980546394.86000001</v>
      </c>
      <c r="E24" s="2035">
        <v>272949575</v>
      </c>
      <c r="F24" s="2035">
        <v>964115144.01999998</v>
      </c>
      <c r="G24" s="2035">
        <v>1599505326</v>
      </c>
      <c r="H24" s="2035">
        <v>1470032349</v>
      </c>
      <c r="I24" s="2035">
        <v>468074081.25999999</v>
      </c>
      <c r="J24" s="2035">
        <v>139446467.25</v>
      </c>
      <c r="K24" s="2035">
        <v>25502478</v>
      </c>
      <c r="L24" s="2035">
        <v>293479693.64999998</v>
      </c>
      <c r="M24" s="2035">
        <v>28288106</v>
      </c>
      <c r="N24" s="2035">
        <v>239982794</v>
      </c>
      <c r="O24" s="2035">
        <v>7167845112.6199989</v>
      </c>
      <c r="P24" s="2035">
        <v>918555272.50999999</v>
      </c>
      <c r="Q24" s="2035">
        <v>2385047665.52</v>
      </c>
      <c r="R24" s="2035">
        <v>483522801.10000002</v>
      </c>
      <c r="S24" s="2035">
        <v>57848454.100000001</v>
      </c>
      <c r="T24" s="2035">
        <v>483521550.28999996</v>
      </c>
      <c r="U24" s="2035">
        <v>600448606.10000002</v>
      </c>
      <c r="V24" s="2035">
        <v>72938224.780000001</v>
      </c>
      <c r="W24" s="2035">
        <v>876411380.01999998</v>
      </c>
      <c r="X24" s="2035">
        <v>174955163.69</v>
      </c>
      <c r="Y24" s="2035">
        <v>1760372045.1999998</v>
      </c>
      <c r="Z24" s="2035">
        <v>417540784</v>
      </c>
      <c r="AA24" s="2035">
        <v>506234922</v>
      </c>
      <c r="AB24" s="2035">
        <f>SUM(AB18:AB23)</f>
        <v>75457447.530000001</v>
      </c>
      <c r="AC24" s="2035">
        <v>5380380628.0100002</v>
      </c>
      <c r="AD24" s="2035">
        <v>23688932</v>
      </c>
      <c r="AE24" s="2035">
        <v>138931642</v>
      </c>
      <c r="AF24" s="728">
        <v>3908785751.9499998</v>
      </c>
      <c r="AG24" s="2035">
        <v>23956730886.757999</v>
      </c>
      <c r="AH24" s="2035">
        <v>7348001356.9599991</v>
      </c>
      <c r="AI24" s="2035">
        <v>237763328.72</v>
      </c>
      <c r="AJ24" s="2035">
        <v>98927894</v>
      </c>
      <c r="AK24" s="2035">
        <v>696165245.22000003</v>
      </c>
      <c r="AL24" s="2035">
        <v>1757267945.5568004</v>
      </c>
      <c r="AM24" s="2035">
        <v>236549949.16</v>
      </c>
      <c r="AN24" s="2035">
        <v>286714247.19</v>
      </c>
      <c r="AO24" s="2035">
        <v>3126105144.52</v>
      </c>
      <c r="AP24" s="2035">
        <v>188126526.00999999</v>
      </c>
      <c r="AQ24" s="2035">
        <v>839339555</v>
      </c>
      <c r="AR24" s="2035">
        <v>647253228</v>
      </c>
      <c r="AS24" s="2035">
        <v>1194252686</v>
      </c>
      <c r="AT24" s="2035">
        <v>195818354.28</v>
      </c>
      <c r="AU24" s="2035"/>
      <c r="AV24" s="2035">
        <v>514275816</v>
      </c>
      <c r="AW24" s="2035">
        <v>120944395</v>
      </c>
      <c r="AX24" s="2035">
        <v>1549788054.49</v>
      </c>
      <c r="AY24" s="2035">
        <v>242577213.06999999</v>
      </c>
      <c r="AZ24" s="2035">
        <v>300641704</v>
      </c>
      <c r="BA24" s="2035">
        <v>1068108506</v>
      </c>
      <c r="BB24" s="2035">
        <v>176679952</v>
      </c>
      <c r="BC24" s="2035"/>
      <c r="BD24" s="2035">
        <v>776816329</v>
      </c>
      <c r="BE24" s="2119">
        <f>SUM(BE18:BE23)</f>
        <v>7770963140</v>
      </c>
      <c r="BF24" s="2035">
        <v>660943967.04999995</v>
      </c>
      <c r="BG24" s="2035">
        <v>85528039</v>
      </c>
      <c r="BH24" s="2035">
        <v>102509521</v>
      </c>
      <c r="BI24" s="2035">
        <v>79023519.439999998</v>
      </c>
      <c r="BJ24" s="2035">
        <v>267491474.80000001</v>
      </c>
      <c r="BK24" s="2035">
        <v>925595175.96000004</v>
      </c>
      <c r="BL24" s="2035">
        <v>193667740.37</v>
      </c>
      <c r="BM24" s="2035">
        <v>24457588418.437057</v>
      </c>
      <c r="BN24" s="2035">
        <v>2520089213</v>
      </c>
      <c r="BO24" s="2035">
        <v>122137100</v>
      </c>
      <c r="BP24" s="2035">
        <v>1423983897</v>
      </c>
      <c r="BQ24" s="2035">
        <v>352083285</v>
      </c>
      <c r="BR24" s="2035">
        <v>104605880</v>
      </c>
      <c r="BS24" s="2035">
        <v>149553629.61000001</v>
      </c>
      <c r="BT24" s="2035">
        <v>427059905</v>
      </c>
      <c r="BU24" s="2035">
        <v>849863221</v>
      </c>
      <c r="BV24" s="2035">
        <v>387692201</v>
      </c>
      <c r="BW24" s="2035"/>
    </row>
    <row r="26" spans="1:75" x14ac:dyDescent="0.35">
      <c r="AF26" s="647" t="s">
        <v>1738</v>
      </c>
      <c r="BE26" s="2032" t="s">
        <v>2373</v>
      </c>
    </row>
    <row r="28" spans="1:75" ht="58" x14ac:dyDescent="0.35">
      <c r="B28" s="656" t="str">
        <f>'2015 Benchmarking Calculations'!I3</f>
        <v>Algoma Power Inc.</v>
      </c>
      <c r="C28" s="656" t="str">
        <f>'2015 Benchmarking Calculations'!J3</f>
        <v>Atikokan Hydro Inc.</v>
      </c>
      <c r="D28" s="656" t="str">
        <f>'2015 Benchmarking Calculations'!K3</f>
        <v>Bluewater Power Distribution Corporation</v>
      </c>
      <c r="E28" s="656" t="str">
        <f>'2015 Benchmarking Calculations'!L3</f>
        <v>Brant County Power Inc.</v>
      </c>
      <c r="F28" s="656" t="str">
        <f>'2015 Benchmarking Calculations'!M3</f>
        <v>Brantford Power Inc.</v>
      </c>
      <c r="G28" s="656" t="str">
        <f>'2015 Benchmarking Calculations'!N3</f>
        <v>Burlington Hydro Inc.</v>
      </c>
      <c r="H28" s="656" t="str">
        <f>'2015 Benchmarking Calculations'!O3</f>
        <v>Cambridge and North Dumfries Hydro Inc.</v>
      </c>
      <c r="I28" s="656" t="str">
        <f>'2015 Benchmarking Calculations'!P3</f>
        <v>Canadian Niagara Power Inc.</v>
      </c>
      <c r="J28" s="656" t="str">
        <f>'2015 Benchmarking Calculations'!Q3</f>
        <v>Centre Wellington Hydro Ltd.</v>
      </c>
      <c r="K28" s="656" t="str">
        <f>'2015 Benchmarking Calculations'!R3</f>
        <v>Chapleau Public Utilities Corporation</v>
      </c>
      <c r="L28" s="656" t="str">
        <f>'2015 Benchmarking Calculations'!S3</f>
        <v>Collus PowerStream Corp.</v>
      </c>
      <c r="M28" s="656" t="str">
        <f>'2015 Benchmarking Calculations'!T3</f>
        <v>Cooperative Hydro Embrun Inc.</v>
      </c>
      <c r="N28" s="656" t="str">
        <f>'2015 Benchmarking Calculations'!U3</f>
        <v>E.L.K. Energy Inc.</v>
      </c>
      <c r="O28" s="656" t="str">
        <f>'2015 Benchmarking Calculations'!V3</f>
        <v>Enersource Hydro Mississauga Inc.</v>
      </c>
      <c r="P28" s="656" t="str">
        <f>'2015 Benchmarking Calculations'!W3</f>
        <v>Entegrus Powerlines Inc.</v>
      </c>
      <c r="Q28" s="656" t="str">
        <f>'2015 Benchmarking Calculations'!X3</f>
        <v>EnWin Utilities Ltd.</v>
      </c>
      <c r="R28" s="656" t="str">
        <f>'2015 Benchmarking Calculations'!Y3</f>
        <v>Erie Thames Powerlines Corporation</v>
      </c>
      <c r="S28" s="656" t="str">
        <f>'2015 Benchmarking Calculations'!Z3</f>
        <v>Espanola Regional Hydro Distribution Corporation</v>
      </c>
      <c r="T28" s="656" t="str">
        <f>'2015 Benchmarking Calculations'!AA3</f>
        <v>Essex Powerlines Corporation</v>
      </c>
      <c r="U28" s="656" t="str">
        <f>'2015 Benchmarking Calculations'!AB3</f>
        <v>Festival Hydro Inc.</v>
      </c>
      <c r="V28" s="656" t="str">
        <f>'2015 Benchmarking Calculations'!AC3</f>
        <v>Fort Frances Power Corporation</v>
      </c>
      <c r="W28" s="656" t="str">
        <f>'2015 Benchmarking Calculations'!AD3</f>
        <v>Greater Sudbury Hydro Inc.</v>
      </c>
      <c r="X28" s="656" t="str">
        <f>'2015 Benchmarking Calculations'!AE3</f>
        <v>GRIMSBY POWER INCORPORATED</v>
      </c>
      <c r="Y28" s="656" t="str">
        <f>'2015 Benchmarking Calculations'!AF3</f>
        <v>Guelph Hydro Electric Systems Inc.</v>
      </c>
      <c r="Z28" s="656" t="str">
        <f>'2015 Benchmarking Calculations'!AG3</f>
        <v>Haldimand County Hydro Inc.</v>
      </c>
      <c r="AA28" s="656" t="str">
        <f>'2015 Benchmarking Calculations'!AH3</f>
        <v>Halton Hills Hydro Inc.</v>
      </c>
      <c r="AB28" s="656" t="str">
        <f>'2015 Benchmarking Calculations'!AI3</f>
        <v>Hearst Power Distribution Company Limited</v>
      </c>
      <c r="AC28" s="656" t="str">
        <f>'2015 Benchmarking Calculations'!AJ3</f>
        <v>Horizon Utilities Corporation</v>
      </c>
      <c r="AD28" s="656" t="str">
        <f>'2015 Benchmarking Calculations'!AK3</f>
        <v>Hydro 2000 Inc.</v>
      </c>
      <c r="AE28" s="656" t="str">
        <f>'2015 Benchmarking Calculations'!AL3</f>
        <v>Hydro Hawkesbury Inc.</v>
      </c>
      <c r="AF28" s="656" t="str">
        <f>'2015 Benchmarking Calculations'!AM3</f>
        <v>Hydro One Brampton Networks Inc.</v>
      </c>
      <c r="AG28" s="656" t="str">
        <f>'2015 Benchmarking Calculations'!AN3</f>
        <v>Hydro One Networks Inc.</v>
      </c>
      <c r="AH28" s="656" t="str">
        <f>'2015 Benchmarking Calculations'!AO3</f>
        <v>Hydro Ottawa Limited</v>
      </c>
      <c r="AI28" s="656" t="str">
        <f>'2015 Benchmarking Calculations'!AP3</f>
        <v>Innisfil Hydro Distribution Systems Limited</v>
      </c>
      <c r="AJ28" s="656" t="str">
        <f>'2015 Benchmarking Calculations'!AQ3</f>
        <v>Kenora Hydro Electric Corporation Ltd.</v>
      </c>
      <c r="AK28" s="656" t="str">
        <f>'2015 Benchmarking Calculations'!AR3</f>
        <v>Kingston Hydro Corporation</v>
      </c>
      <c r="AL28" s="656" t="str">
        <f>'2015 Benchmarking Calculations'!AS3</f>
        <v>Kitchener-Wilmot Hydro Inc.</v>
      </c>
      <c r="AM28" s="656" t="str">
        <f>'2015 Benchmarking Calculations'!AT3</f>
        <v>Lakefront Utilities Inc.</v>
      </c>
      <c r="AN28" s="656" t="str">
        <f>'2015 Benchmarking Calculations'!AU3</f>
        <v>Lakeland Power Distribution Ltd.</v>
      </c>
      <c r="AO28" s="656" t="str">
        <f>'2015 Benchmarking Calculations'!AV3</f>
        <v>London Hydro Inc.</v>
      </c>
      <c r="AP28" s="656" t="str">
        <f>'2015 Benchmarking Calculations'!AW3</f>
        <v>Midland Power Utility Corporation</v>
      </c>
      <c r="AQ28" s="656" t="str">
        <f>'2015 Benchmarking Calculations'!AX3</f>
        <v>Milton Hydro Distribution Inc.</v>
      </c>
      <c r="AR28" s="656" t="str">
        <f>'2015 Benchmarking Calculations'!AY3</f>
        <v>Newmarket-Tay Power Distribution Ltd.</v>
      </c>
      <c r="AS28" s="656" t="str">
        <f>'2015 Benchmarking Calculations'!AZ3</f>
        <v>Niagara Peninsula Energy Inc.</v>
      </c>
      <c r="AT28" s="656" t="str">
        <f>'2015 Benchmarking Calculations'!BA3</f>
        <v>Niagara-on-the-Lake Hydro Inc.</v>
      </c>
      <c r="AU28" s="656" t="str">
        <f>'2015 Benchmarking Calculations'!BB3</f>
        <v>Norfolk Power Distribution Inc.</v>
      </c>
      <c r="AV28" s="656" t="str">
        <f>'2015 Benchmarking Calculations'!BC3</f>
        <v>North Bay Hydro Distribution Limited</v>
      </c>
      <c r="AW28" s="656" t="str">
        <f>'2015 Benchmarking Calculations'!BD3</f>
        <v>Northern Ontario Wires Inc.</v>
      </c>
      <c r="AX28" s="656" t="str">
        <f>'2015 Benchmarking Calculations'!BE3</f>
        <v>Oakville Hydro Electricity Distribution Inc.</v>
      </c>
      <c r="AY28" s="656" t="str">
        <f>'2015 Benchmarking Calculations'!BF3</f>
        <v>Orangeville Hydro Limited</v>
      </c>
      <c r="AZ28" s="656" t="str">
        <f>'2015 Benchmarking Calculations'!BG3</f>
        <v>Orillia Power Distribution Corporation</v>
      </c>
      <c r="BA28" s="656" t="str">
        <f>'2015 Benchmarking Calculations'!BH3</f>
        <v>Oshawa PUC Networks Inc.</v>
      </c>
      <c r="BB28" s="656" t="str">
        <f>'2015 Benchmarking Calculations'!BI3</f>
        <v>Ottawa River Power Corporation</v>
      </c>
      <c r="BC28" s="656" t="str">
        <f>'2015 Benchmarking Calculations'!BJ3</f>
        <v>Parry Sound Power Corporation</v>
      </c>
      <c r="BD28" s="656" t="str">
        <f>'2015 Benchmarking Calculations'!BK3</f>
        <v>Peterborough Distribution Incorporated</v>
      </c>
      <c r="BE28" s="656" t="str">
        <f>'2015 Benchmarking Calculations'!BL3</f>
        <v>PowerStream Inc.</v>
      </c>
      <c r="BF28" s="656" t="str">
        <f>'2015 Benchmarking Calculations'!BM3</f>
        <v>PUC Distribution Inc.</v>
      </c>
      <c r="BG28" s="656" t="str">
        <f>'2015 Benchmarking Calculations'!BN3</f>
        <v>Renfrew Hydro Inc.</v>
      </c>
      <c r="BH28" s="656" t="str">
        <f>'2015 Benchmarking Calculations'!BO3</f>
        <v>Rideau St. Lawrence Distribution Inc.</v>
      </c>
      <c r="BI28" s="656" t="str">
        <f>'2015 Benchmarking Calculations'!BP3</f>
        <v>Sioux Lookout Hydro Inc.</v>
      </c>
      <c r="BJ28" s="656" t="str">
        <f>'2015 Benchmarking Calculations'!BQ3</f>
        <v>St. Thomas Energy Inc.</v>
      </c>
      <c r="BK28" s="656" t="str">
        <f>'2015 Benchmarking Calculations'!BR3</f>
        <v>Thunder Bay Hydro Electricity Distribution Inc.</v>
      </c>
      <c r="BL28" s="656" t="str">
        <f>'2015 Benchmarking Calculations'!BS3</f>
        <v>Tillsonburg Hydro Inc.</v>
      </c>
      <c r="BM28" s="656" t="str">
        <f>'2015 Benchmarking Calculations'!BT3</f>
        <v>Toronto Hydro-Electric System Limited</v>
      </c>
      <c r="BN28" s="656" t="str">
        <f>'2015 Benchmarking Calculations'!BU3</f>
        <v>Veridian Connections Inc.</v>
      </c>
      <c r="BO28" s="656" t="str">
        <f>'2015 Benchmarking Calculations'!BV3</f>
        <v>Wasaga Distribution Inc.</v>
      </c>
      <c r="BP28" s="656" t="str">
        <f>'2015 Benchmarking Calculations'!BW3</f>
        <v>Waterloo North Hydro Inc.</v>
      </c>
      <c r="BQ28" s="656" t="str">
        <f>'2015 Benchmarking Calculations'!BX3</f>
        <v>Welland Hydro-Electric System Corp.</v>
      </c>
      <c r="BR28" s="656" t="str">
        <f>'2015 Benchmarking Calculations'!BY3</f>
        <v>Wellington North Power Inc.</v>
      </c>
      <c r="BS28" s="656" t="str">
        <f>'2015 Benchmarking Calculations'!BZ3</f>
        <v>West Coast Huron Energy Inc.</v>
      </c>
      <c r="BT28" s="656" t="str">
        <f>'2015 Benchmarking Calculations'!CA3</f>
        <v>Westario Power Inc.</v>
      </c>
      <c r="BU28" s="656" t="str">
        <f>'2015 Benchmarking Calculations'!CB3</f>
        <v>Whitby Hydro Electric Corporation</v>
      </c>
      <c r="BV28" s="656" t="str">
        <f>'2015 Benchmarking Calculations'!CC3</f>
        <v>Woodstock Hydro Services Inc.</v>
      </c>
      <c r="BW28" s="656"/>
    </row>
  </sheetData>
  <pageMargins left="0.7" right="0.7" top="0.75" bottom="0.75" header="0.3" footer="0.3"/>
</worksheet>
</file>

<file path=xl/worksheets/sheet2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216">
    <tabColor theme="6" tint="0.39997558519241921"/>
  </sheetPr>
  <dimension ref="A1:BW25"/>
  <sheetViews>
    <sheetView workbookViewId="0">
      <pane xSplit="1" ySplit="5" topLeftCell="U6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69.08984375" style="647" bestFit="1" customWidth="1"/>
    <col min="2" max="2" width="15.54296875" style="647" bestFit="1" customWidth="1"/>
    <col min="3" max="3" width="8.54296875" style="647" bestFit="1" customWidth="1"/>
    <col min="4" max="4" width="10.453125" style="647" bestFit="1" customWidth="1"/>
    <col min="5" max="5" width="8.90625" style="647" bestFit="1" customWidth="1"/>
    <col min="6" max="8" width="10.453125" style="647" bestFit="1" customWidth="1"/>
    <col min="9" max="9" width="8.90625" style="647" bestFit="1" customWidth="1"/>
    <col min="10" max="10" width="9" style="647" bestFit="1" customWidth="1"/>
    <col min="11" max="11" width="8.90625" style="647" bestFit="1" customWidth="1"/>
    <col min="12" max="12" width="9.6328125" style="647" bestFit="1" customWidth="1"/>
    <col min="13" max="13" width="9.36328125" style="647" bestFit="1" customWidth="1"/>
    <col min="14" max="14" width="8.90625" style="647" bestFit="1" customWidth="1"/>
    <col min="15" max="15" width="11.453125" style="647" bestFit="1" customWidth="1"/>
    <col min="16" max="17" width="10.453125" style="647" bestFit="1" customWidth="1"/>
    <col min="18" max="18" width="10.08984375" style="647" bestFit="1" customWidth="1"/>
    <col min="19" max="19" width="8.90625" style="647" bestFit="1" customWidth="1"/>
    <col min="20" max="20" width="10.08984375" style="647" bestFit="1" customWidth="1"/>
    <col min="21" max="21" width="16.453125" style="647" bestFit="1" customWidth="1"/>
    <col min="22" max="22" width="7.6328125" style="647" bestFit="1" customWidth="1"/>
    <col min="23" max="23" width="8.90625" style="647" bestFit="1" customWidth="1"/>
    <col min="24" max="24" width="10" style="647" bestFit="1" customWidth="1"/>
    <col min="25" max="25" width="10.453125" style="647" bestFit="1" customWidth="1"/>
    <col min="26" max="26" width="9" style="647" bestFit="1" customWidth="1"/>
    <col min="27" max="27" width="9.90625" style="647" customWidth="1"/>
    <col min="28" max="28" width="9.08984375" style="647" bestFit="1" customWidth="1"/>
    <col min="29" max="29" width="10.453125" style="647" bestFit="1" customWidth="1"/>
    <col min="30" max="30" width="8.54296875" style="647" customWidth="1"/>
    <col min="31" max="31" width="9.6328125" style="647" bestFit="1" customWidth="1"/>
    <col min="32" max="32" width="14.453125" style="647" customWidth="1"/>
    <col min="33" max="33" width="11.453125" style="647" bestFit="1" customWidth="1"/>
    <col min="34" max="34" width="12.08984375" style="647" bestFit="1" customWidth="1"/>
    <col min="35" max="35" width="19.54296875" style="647" bestFit="1" customWidth="1"/>
    <col min="36" max="36" width="9.08984375" style="647" bestFit="1" customWidth="1"/>
    <col min="37" max="37" width="8.90625" style="647" bestFit="1" customWidth="1"/>
    <col min="38" max="39" width="10.453125" style="647" bestFit="1" customWidth="1"/>
    <col min="40" max="41" width="8.90625" style="647" bestFit="1" customWidth="1"/>
    <col min="42" max="42" width="10.453125" style="647" bestFit="1" customWidth="1"/>
    <col min="43" max="43" width="10" style="647" bestFit="1" customWidth="1"/>
    <col min="44" max="44" width="10.453125" style="647" bestFit="1" customWidth="1"/>
    <col min="45" max="45" width="8.90625" style="647" bestFit="1" customWidth="1"/>
    <col min="46" max="46" width="10.453125" style="647" bestFit="1" customWidth="1"/>
    <col min="47" max="47" width="8.90625" style="647" bestFit="1" customWidth="1"/>
    <col min="48" max="48" width="32.453125" style="647" bestFit="1" customWidth="1"/>
    <col min="49" max="49" width="20.6328125" style="647" bestFit="1" customWidth="1"/>
    <col min="50" max="50" width="10.453125" style="647" bestFit="1" customWidth="1"/>
    <col min="51" max="51" width="9" style="647" bestFit="1" customWidth="1"/>
    <col min="52" max="52" width="8.90625" style="647" bestFit="1" customWidth="1"/>
    <col min="53" max="53" width="10.453125" style="647" bestFit="1" customWidth="1"/>
    <col min="54" max="54" width="8.90625" style="647" bestFit="1" customWidth="1"/>
    <col min="55" max="55" width="11.54296875" style="647" customWidth="1"/>
    <col min="56" max="56" width="11.453125" style="647" bestFit="1" customWidth="1"/>
    <col min="57" max="57" width="9.6328125" style="647" bestFit="1" customWidth="1"/>
    <col min="58" max="58" width="8.90625" style="647" bestFit="1" customWidth="1"/>
    <col min="59" max="59" width="9" style="647" customWidth="1"/>
    <col min="60" max="60" width="8" style="647" bestFit="1" customWidth="1"/>
    <col min="61" max="61" width="8.90625" style="647" bestFit="1" customWidth="1"/>
    <col min="62" max="62" width="10.453125" style="647" bestFit="1" customWidth="1"/>
    <col min="63" max="63" width="8.90625" style="647" bestFit="1" customWidth="1"/>
    <col min="64" max="64" width="11.453125" style="647" bestFit="1" customWidth="1"/>
    <col min="65" max="65" width="10.453125" style="647" bestFit="1" customWidth="1"/>
    <col min="66" max="66" width="8.54296875" style="647" bestFit="1" customWidth="1"/>
    <col min="67" max="67" width="10.453125" style="647" bestFit="1" customWidth="1"/>
    <col min="68" max="68" width="8.90625" style="647" bestFit="1" customWidth="1"/>
    <col min="69" max="69" width="9" style="647" customWidth="1"/>
    <col min="70" max="73" width="8.90625" style="647" bestFit="1" customWidth="1"/>
    <col min="74" max="74" width="10" style="647" customWidth="1"/>
    <col min="75" max="75" width="12.453125" style="647" bestFit="1" customWidth="1"/>
    <col min="76" max="76" width="32.08984375" style="647" bestFit="1" customWidth="1"/>
    <col min="77" max="77" width="31" style="647" bestFit="1" customWidth="1"/>
    <col min="78" max="78" width="32.08984375" style="647" bestFit="1" customWidth="1"/>
    <col min="79" max="79" width="31" style="647" bestFit="1" customWidth="1"/>
    <col min="80" max="80" width="32.08984375" style="647" bestFit="1" customWidth="1"/>
    <col min="81" max="81" width="31" style="647" bestFit="1" customWidth="1"/>
    <col min="82" max="82" width="32.08984375" style="647" bestFit="1" customWidth="1"/>
    <col min="83" max="83" width="31" style="647" bestFit="1" customWidth="1"/>
    <col min="84" max="84" width="34.6328125" style="647" bestFit="1" customWidth="1"/>
    <col min="85" max="85" width="31" style="647" bestFit="1" customWidth="1"/>
    <col min="86" max="86" width="32.08984375" style="647" bestFit="1" customWidth="1"/>
    <col min="87" max="87" width="31" style="647" bestFit="1" customWidth="1"/>
    <col min="88" max="88" width="32.08984375" style="647" bestFit="1" customWidth="1"/>
    <col min="89" max="89" width="31" style="647" bestFit="1" customWidth="1"/>
    <col min="90" max="90" width="32.08984375" style="647" bestFit="1" customWidth="1"/>
    <col min="91" max="91" width="31" style="647" bestFit="1" customWidth="1"/>
    <col min="92" max="92" width="32.08984375" style="647" bestFit="1" customWidth="1"/>
    <col min="93" max="93" width="31" style="647" bestFit="1" customWidth="1"/>
    <col min="94" max="94" width="36.36328125" style="647" bestFit="1" customWidth="1"/>
    <col min="95" max="95" width="31" style="647" bestFit="1" customWidth="1"/>
    <col min="96" max="96" width="32.08984375" style="647" bestFit="1" customWidth="1"/>
    <col min="97" max="97" width="31" style="647" bestFit="1" customWidth="1"/>
    <col min="98" max="98" width="32.90625" style="647" bestFit="1" customWidth="1"/>
    <col min="99" max="99" width="31" style="647" bestFit="1" customWidth="1"/>
    <col min="100" max="100" width="32.08984375" style="647" bestFit="1" customWidth="1"/>
    <col min="101" max="101" width="31" style="647" bestFit="1" customWidth="1"/>
    <col min="102" max="102" width="32.08984375" style="647" bestFit="1" customWidth="1"/>
    <col min="103" max="103" width="31" style="647" bestFit="1" customWidth="1"/>
    <col min="104" max="104" width="35" style="647" bestFit="1" customWidth="1"/>
    <col min="105" max="105" width="31" style="647" bestFit="1" customWidth="1"/>
    <col min="106" max="106" width="32.08984375" style="647" bestFit="1" customWidth="1"/>
    <col min="107" max="107" width="31" style="647" bestFit="1" customWidth="1"/>
    <col min="108" max="108" width="32.08984375" style="647" bestFit="1" customWidth="1"/>
    <col min="109" max="109" width="31" style="647" bestFit="1" customWidth="1"/>
    <col min="110" max="110" width="32.08984375" style="647" bestFit="1" customWidth="1"/>
    <col min="111" max="111" width="31" style="647" bestFit="1" customWidth="1"/>
    <col min="112" max="112" width="32.36328125" style="647" bestFit="1" customWidth="1"/>
    <col min="113" max="113" width="31" style="647" bestFit="1" customWidth="1"/>
    <col min="114" max="114" width="32.08984375" style="647" bestFit="1" customWidth="1"/>
    <col min="115" max="115" width="31" style="647" bestFit="1" customWidth="1"/>
    <col min="116" max="116" width="32.08984375" style="647" bestFit="1" customWidth="1"/>
    <col min="117" max="117" width="31" style="647" bestFit="1" customWidth="1"/>
    <col min="118" max="118" width="40.36328125" style="647" bestFit="1" customWidth="1"/>
    <col min="119" max="119" width="31" style="647" bestFit="1" customWidth="1"/>
    <col min="120" max="120" width="32.08984375" style="647" bestFit="1" customWidth="1"/>
    <col min="121" max="121" width="31" style="647" bestFit="1" customWidth="1"/>
    <col min="122" max="122" width="33.90625" style="647" bestFit="1" customWidth="1"/>
    <col min="123" max="123" width="31" style="647" bestFit="1" customWidth="1"/>
    <col min="124" max="124" width="32.08984375" style="647" bestFit="1" customWidth="1"/>
    <col min="125" max="125" width="31" style="647" bestFit="1" customWidth="1"/>
    <col min="126" max="126" width="32.08984375" style="647" bestFit="1" customWidth="1"/>
    <col min="127" max="127" width="31" style="647" bestFit="1" customWidth="1"/>
    <col min="128" max="128" width="32.08984375" style="647" bestFit="1" customWidth="1"/>
    <col min="129" max="129" width="31" style="647" bestFit="1" customWidth="1"/>
    <col min="130" max="130" width="32.36328125" style="647" bestFit="1" customWidth="1"/>
    <col min="131" max="131" width="31" style="647" bestFit="1" customWidth="1"/>
    <col min="132" max="132" width="32.08984375" style="647" bestFit="1" customWidth="1"/>
    <col min="133" max="133" width="31" style="647" bestFit="1" customWidth="1"/>
    <col min="134" max="134" width="32.08984375" style="647" bestFit="1" customWidth="1"/>
    <col min="135" max="135" width="31" style="647" bestFit="1" customWidth="1"/>
    <col min="136" max="136" width="32.08984375" style="647" bestFit="1" customWidth="1"/>
    <col min="137" max="137" width="31" style="647" bestFit="1" customWidth="1"/>
    <col min="138" max="138" width="32.08984375" style="647" bestFit="1" customWidth="1"/>
    <col min="139" max="139" width="31" style="647" bestFit="1" customWidth="1"/>
    <col min="140" max="140" width="32.08984375" style="647" bestFit="1" customWidth="1"/>
    <col min="141" max="141" width="31" style="647" bestFit="1" customWidth="1"/>
    <col min="142" max="142" width="36.90625" style="647" bestFit="1" customWidth="1"/>
    <col min="143" max="143" width="35.6328125" style="647" bestFit="1" customWidth="1"/>
    <col min="144" max="144" width="20.36328125" style="647" bestFit="1" customWidth="1"/>
    <col min="145" max="145" width="32.36328125" style="647" bestFit="1" customWidth="1"/>
    <col min="146" max="146" width="10" style="647" bestFit="1" customWidth="1"/>
    <col min="147" max="148" width="11" style="647" bestFit="1" customWidth="1"/>
    <col min="149" max="150" width="2" style="647" customWidth="1"/>
    <col min="151" max="151" width="9" style="647" bestFit="1" customWidth="1"/>
    <col min="152" max="152" width="2" style="647" customWidth="1"/>
    <col min="153" max="153" width="9" style="647" bestFit="1" customWidth="1"/>
    <col min="154" max="154" width="11" style="647" bestFit="1" customWidth="1"/>
    <col min="155" max="155" width="35.08984375" style="647" bestFit="1" customWidth="1"/>
    <col min="156" max="156" width="23.6328125" style="647" bestFit="1" customWidth="1"/>
    <col min="157" max="158" width="10" style="647" bestFit="1" customWidth="1"/>
    <col min="159" max="159" width="9" style="647" bestFit="1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bestFit="1" customWidth="1"/>
    <col min="166" max="166" width="26.54296875" style="647" bestFit="1" customWidth="1"/>
    <col min="167" max="167" width="18.90625" style="647" bestFit="1" customWidth="1"/>
    <col min="168" max="168" width="12" style="647" bestFit="1" customWidth="1"/>
    <col min="169" max="169" width="11" style="647" bestFit="1" customWidth="1"/>
    <col min="170" max="170" width="12" style="647" bestFit="1" customWidth="1"/>
    <col min="171" max="172" width="2" style="647" customWidth="1"/>
    <col min="173" max="173" width="12" style="647" bestFit="1" customWidth="1"/>
    <col min="174" max="174" width="10" style="647" bestFit="1" customWidth="1"/>
    <col min="175" max="176" width="11" style="647" bestFit="1" customWidth="1"/>
    <col min="177" max="177" width="21.6328125" style="647" bestFit="1" customWidth="1"/>
    <col min="178" max="178" width="33.6328125" style="647" bestFit="1" customWidth="1"/>
    <col min="179" max="181" width="12" style="647" bestFit="1" customWidth="1"/>
    <col min="182" max="182" width="2" style="647" customWidth="1"/>
    <col min="183" max="184" width="11" style="647" bestFit="1" customWidth="1"/>
    <col min="185" max="185" width="10" style="647" bestFit="1" customWidth="1"/>
    <col min="186" max="186" width="7" style="647" customWidth="1"/>
    <col min="187" max="187" width="12" style="647" bestFit="1" customWidth="1"/>
    <col min="188" max="188" width="36.54296875" style="647" bestFit="1" customWidth="1"/>
    <col min="189" max="189" width="45.453125" style="647" bestFit="1" customWidth="1"/>
    <col min="190" max="191" width="12" style="647" bestFit="1" customWidth="1"/>
    <col min="192" max="194" width="2" style="647" customWidth="1"/>
    <col min="195" max="195" width="10" style="647" bestFit="1" customWidth="1"/>
    <col min="196" max="196" width="6" style="647" customWidth="1"/>
    <col min="197" max="197" width="10" style="647" bestFit="1" customWidth="1"/>
    <col min="198" max="198" width="12" style="647" bestFit="1" customWidth="1"/>
    <col min="199" max="199" width="48.36328125" style="647" bestFit="1" customWidth="1"/>
    <col min="200" max="200" width="28" style="647" bestFit="1" customWidth="1"/>
    <col min="201" max="202" width="12" style="647" bestFit="1" customWidth="1"/>
    <col min="203" max="205" width="2" style="647" customWidth="1"/>
    <col min="206" max="206" width="11" style="647" bestFit="1" customWidth="1"/>
    <col min="207" max="207" width="10" style="647" bestFit="1" customWidth="1"/>
    <col min="208" max="208" width="8" style="647" customWidth="1"/>
    <col min="209" max="209" width="12" style="647" bestFit="1" customWidth="1"/>
    <col min="210" max="210" width="30.6328125" style="647" bestFit="1" customWidth="1"/>
    <col min="211" max="211" width="29.90625" style="647" bestFit="1" customWidth="1"/>
    <col min="212" max="212" width="12" style="647" bestFit="1" customWidth="1"/>
    <col min="213" max="213" width="9" style="647" bestFit="1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bestFit="1" customWidth="1"/>
    <col min="221" max="221" width="32.6328125" style="647" bestFit="1" customWidth="1"/>
    <col min="222" max="222" width="26.36328125" style="647" bestFit="1" customWidth="1"/>
    <col min="223" max="224" width="12" style="647" bestFit="1" customWidth="1"/>
    <col min="225" max="227" width="2" style="647" customWidth="1"/>
    <col min="228" max="228" width="11" style="647" bestFit="1" customWidth="1"/>
    <col min="229" max="229" width="10" style="647" bestFit="1" customWidth="1"/>
    <col min="230" max="230" width="8" style="647" customWidth="1"/>
    <col min="231" max="231" width="12" style="647" bestFit="1" customWidth="1"/>
    <col min="232" max="232" width="29" style="647" bestFit="1" customWidth="1"/>
    <col min="233" max="233" width="32" style="647" bestFit="1" customWidth="1"/>
    <col min="234" max="235" width="12" style="647" bestFit="1" customWidth="1"/>
    <col min="236" max="238" width="2" style="647" customWidth="1"/>
    <col min="239" max="239" width="10" style="647" bestFit="1" customWidth="1"/>
    <col min="240" max="240" width="2" style="647" customWidth="1"/>
    <col min="241" max="241" width="10" style="647" bestFit="1" customWidth="1"/>
    <col min="242" max="242" width="12" style="647" bestFit="1" customWidth="1"/>
    <col min="243" max="243" width="34.6328125" style="647" bestFit="1" customWidth="1"/>
    <col min="244" max="244" width="32.453125" style="647" bestFit="1" customWidth="1"/>
    <col min="245" max="247" width="12" style="647" bestFit="1" customWidth="1"/>
    <col min="248" max="249" width="2" style="647" customWidth="1"/>
    <col min="250" max="250" width="11" style="647" bestFit="1" customWidth="1"/>
    <col min="251" max="251" width="9" style="647" bestFit="1" customWidth="1"/>
    <col min="252" max="253" width="11" style="647" bestFit="1" customWidth="1"/>
    <col min="254" max="254" width="35.36328125" style="647" bestFit="1" customWidth="1"/>
    <col min="255" max="255" width="28.36328125" style="647" bestFit="1" customWidth="1"/>
    <col min="256" max="256" width="9" style="647" bestFit="1" customWidth="1"/>
    <col min="257" max="257" width="10" style="647" bestFit="1" customWidth="1"/>
    <col min="258" max="259" width="2" style="647" customWidth="1"/>
    <col min="260" max="260" width="9" style="647" bestFit="1" customWidth="1"/>
    <col min="261" max="261" width="8" style="647" customWidth="1"/>
    <col min="262" max="263" width="7" style="647" customWidth="1"/>
    <col min="264" max="264" width="10" style="647" bestFit="1" customWidth="1"/>
    <col min="265" max="265" width="31" style="647" bestFit="1" customWidth="1"/>
    <col min="266" max="266" width="21.6328125" style="647" bestFit="1" customWidth="1"/>
    <col min="267" max="267" width="9" style="647" bestFit="1" customWidth="1"/>
    <col min="268" max="268" width="10" style="647" bestFit="1" customWidth="1"/>
    <col min="269" max="271" width="2" style="647" customWidth="1"/>
    <col min="272" max="272" width="8" style="647" customWidth="1"/>
    <col min="273" max="274" width="7" style="647" customWidth="1"/>
    <col min="275" max="275" width="10" style="647" bestFit="1" customWidth="1"/>
    <col min="276" max="276" width="24.453125" style="647" bestFit="1" customWidth="1"/>
    <col min="277" max="277" width="40.36328125" style="647" bestFit="1" customWidth="1"/>
    <col min="278" max="279" width="9" style="647" bestFit="1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bestFit="1" customWidth="1"/>
    <col min="287" max="287" width="43.08984375" style="647" bestFit="1" customWidth="1"/>
    <col min="288" max="288" width="27" style="647" bestFit="1" customWidth="1"/>
    <col min="289" max="289" width="10" style="647" bestFit="1" customWidth="1"/>
    <col min="290" max="291" width="11" style="647" bestFit="1" customWidth="1"/>
    <col min="292" max="293" width="2" style="647" customWidth="1"/>
    <col min="294" max="294" width="9" style="647" bestFit="1" customWidth="1"/>
    <col min="295" max="295" width="7" style="647" customWidth="1"/>
    <col min="296" max="296" width="9" style="647" bestFit="1" customWidth="1"/>
    <col min="297" max="297" width="11" style="647" bestFit="1" customWidth="1"/>
    <col min="298" max="298" width="29.90625" style="647" bestFit="1" customWidth="1"/>
    <col min="299" max="299" width="16.36328125" style="647" bestFit="1" customWidth="1"/>
    <col min="300" max="301" width="8" style="647" customWidth="1"/>
    <col min="302" max="306" width="2" style="647" customWidth="1"/>
    <col min="307" max="307" width="6" style="647" customWidth="1"/>
    <col min="308" max="308" width="9" style="647" bestFit="1" customWidth="1"/>
    <col min="309" max="309" width="19" style="647" bestFit="1" customWidth="1"/>
    <col min="310" max="310" width="22.6328125" style="647" bestFit="1" customWidth="1"/>
    <col min="311" max="312" width="9" style="647" bestFit="1" customWidth="1"/>
    <col min="313" max="315" width="2" style="647" customWidth="1"/>
    <col min="316" max="316" width="8" style="647" customWidth="1"/>
    <col min="317" max="318" width="7" style="647" customWidth="1"/>
    <col min="319" max="319" width="10" style="647" bestFit="1" customWidth="1"/>
    <col min="320" max="320" width="25.54296875" style="647" bestFit="1" customWidth="1"/>
    <col min="321" max="321" width="33.453125" style="647" bestFit="1" customWidth="1"/>
    <col min="322" max="322" width="12" style="647" bestFit="1" customWidth="1"/>
    <col min="323" max="323" width="11" style="647" bestFit="1" customWidth="1"/>
    <col min="324" max="324" width="12" style="647" bestFit="1" customWidth="1"/>
    <col min="325" max="326" width="2" style="647" customWidth="1"/>
    <col min="327" max="327" width="12" style="647" bestFit="1" customWidth="1"/>
    <col min="328" max="328" width="2" style="647" customWidth="1"/>
    <col min="329" max="330" width="11" style="647" bestFit="1" customWidth="1"/>
    <col min="331" max="331" width="36.36328125" style="647" bestFit="1" customWidth="1"/>
    <col min="332" max="332" width="24.36328125" style="647" bestFit="1" customWidth="1"/>
    <col min="333" max="334" width="11" style="647" bestFit="1" customWidth="1"/>
    <col min="335" max="335" width="2" style="647" customWidth="1"/>
    <col min="336" max="336" width="11" style="647" bestFit="1" customWidth="1"/>
    <col min="337" max="337" width="2" style="647" customWidth="1"/>
    <col min="338" max="341" width="12" style="647" bestFit="1" customWidth="1"/>
    <col min="342" max="342" width="27.08984375" style="647" bestFit="1" customWidth="1"/>
    <col min="343" max="343" width="34.6328125" style="647" bestFit="1" customWidth="1"/>
    <col min="344" max="351" width="2" style="647" customWidth="1"/>
    <col min="352" max="352" width="3" style="647" customWidth="1"/>
    <col min="353" max="353" width="37.453125" style="647" bestFit="1" customWidth="1"/>
    <col min="354" max="354" width="21.90625" style="647" bestFit="1" customWidth="1"/>
    <col min="355" max="356" width="9" style="647" bestFit="1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bestFit="1" customWidth="1"/>
    <col min="364" max="364" width="24.6328125" style="647" bestFit="1" customWidth="1"/>
    <col min="365" max="365" width="35.90625" style="647" bestFit="1" customWidth="1"/>
    <col min="366" max="367" width="9" style="647" bestFit="1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bestFit="1" customWidth="1"/>
    <col min="375" max="375" width="38.6328125" style="647" bestFit="1" customWidth="1"/>
    <col min="376" max="376" width="26.6328125" style="647" bestFit="1" customWidth="1"/>
    <col min="377" max="378" width="12" style="647" bestFit="1" customWidth="1"/>
    <col min="379" max="379" width="10" style="647" bestFit="1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bestFit="1" customWidth="1"/>
    <col min="386" max="386" width="29.6328125" style="647" bestFit="1" customWidth="1"/>
    <col min="387" max="387" width="27.36328125" style="647" bestFit="1" customWidth="1"/>
    <col min="388" max="389" width="12" style="647" bestFit="1" customWidth="1"/>
    <col min="390" max="390" width="11" style="647" bestFit="1" customWidth="1"/>
    <col min="391" max="391" width="2" style="647" customWidth="1"/>
    <col min="392" max="392" width="12" style="647" bestFit="1" customWidth="1"/>
    <col min="393" max="393" width="11" style="647" bestFit="1" customWidth="1"/>
    <col min="394" max="394" width="2" style="647" customWidth="1"/>
    <col min="395" max="396" width="11" style="647" bestFit="1" customWidth="1"/>
    <col min="397" max="397" width="30.08984375" style="647" bestFit="1" customWidth="1"/>
    <col min="398" max="398" width="21.54296875" style="647" bestFit="1" customWidth="1"/>
    <col min="399" max="400" width="12" style="647" bestFit="1" customWidth="1"/>
    <col min="401" max="403" width="2" style="647" customWidth="1"/>
    <col min="404" max="404" width="11" style="647" bestFit="1" customWidth="1"/>
    <col min="405" max="405" width="9" style="647" bestFit="1" customWidth="1"/>
    <col min="406" max="406" width="7" style="647" customWidth="1"/>
    <col min="407" max="407" width="12" style="647" bestFit="1" customWidth="1"/>
    <col min="408" max="408" width="24.36328125" style="647" bestFit="1" customWidth="1"/>
    <col min="409" max="409" width="30.6328125" style="647" bestFit="1" customWidth="1"/>
    <col min="410" max="410" width="9" style="647" bestFit="1" customWidth="1"/>
    <col min="411" max="411" width="12" style="647" bestFit="1" customWidth="1"/>
    <col min="412" max="414" width="2" style="647" customWidth="1"/>
    <col min="415" max="415" width="10" style="647" bestFit="1" customWidth="1"/>
    <col min="416" max="416" width="9" style="647" bestFit="1" customWidth="1"/>
    <col min="417" max="417" width="10" style="647" bestFit="1" customWidth="1"/>
    <col min="418" max="418" width="12" style="647" bestFit="1" customWidth="1"/>
    <col min="419" max="419" width="33.453125" style="647" bestFit="1" customWidth="1"/>
    <col min="420" max="420" width="18.6328125" style="647" bestFit="1" customWidth="1"/>
    <col min="421" max="421" width="10" style="647" bestFit="1" customWidth="1"/>
    <col min="422" max="422" width="11" style="647" bestFit="1" customWidth="1"/>
    <col min="423" max="423" width="10" style="647" bestFit="1" customWidth="1"/>
    <col min="424" max="425" width="2" style="647" customWidth="1"/>
    <col min="426" max="426" width="9" style="647" bestFit="1" customWidth="1"/>
    <col min="427" max="427" width="7" style="647" customWidth="1"/>
    <col min="428" max="428" width="8" style="647" customWidth="1"/>
    <col min="429" max="429" width="11" style="647" bestFit="1" customWidth="1"/>
    <col min="430" max="430" width="21.54296875" style="647" bestFit="1" customWidth="1"/>
    <col min="431" max="431" width="32.36328125" style="647" bestFit="1" customWidth="1"/>
    <col min="432" max="432" width="9" style="647" bestFit="1" customWidth="1"/>
    <col min="433" max="433" width="12" style="647" bestFit="1" customWidth="1"/>
    <col min="434" max="436" width="2" style="647" customWidth="1"/>
    <col min="437" max="437" width="7" style="647" customWidth="1"/>
    <col min="438" max="438" width="2" style="647" customWidth="1"/>
    <col min="439" max="439" width="10" style="647" bestFit="1" customWidth="1"/>
    <col min="440" max="440" width="12" style="647" bestFit="1" customWidth="1"/>
    <col min="441" max="441" width="35.08984375" style="647" bestFit="1" customWidth="1"/>
    <col min="442" max="442" width="28.36328125" style="647" bestFit="1" customWidth="1"/>
    <col min="443" max="443" width="9" style="647" bestFit="1" customWidth="1"/>
    <col min="444" max="445" width="10" style="647" bestFit="1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bestFit="1" customWidth="1"/>
    <col min="452" max="452" width="31.08984375" style="647" bestFit="1" customWidth="1"/>
    <col min="453" max="453" width="36.6328125" style="647" bestFit="1" customWidth="1"/>
    <col min="454" max="454" width="9" style="647" bestFit="1" customWidth="1"/>
    <col min="455" max="455" width="10" style="647" bestFit="1" customWidth="1"/>
    <col min="456" max="458" width="2" style="647" customWidth="1"/>
    <col min="459" max="459" width="8" style="647" customWidth="1"/>
    <col min="460" max="461" width="7" style="647" customWidth="1"/>
    <col min="462" max="462" width="10" style="647" bestFit="1" customWidth="1"/>
    <col min="463" max="463" width="39.54296875" style="647" bestFit="1" customWidth="1"/>
    <col min="464" max="464" width="28.36328125" style="647" bestFit="1" customWidth="1"/>
    <col min="465" max="465" width="12" style="647" bestFit="1" customWidth="1"/>
    <col min="466" max="466" width="10" style="647" bestFit="1" customWidth="1"/>
    <col min="467" max="469" width="2" style="647" customWidth="1"/>
    <col min="470" max="470" width="8" style="647" customWidth="1"/>
    <col min="471" max="471" width="10" style="647" bestFit="1" customWidth="1"/>
    <col min="472" max="472" width="8" style="647" customWidth="1"/>
    <col min="473" max="473" width="11" style="647" bestFit="1" customWidth="1"/>
    <col min="474" max="474" width="31" style="647" bestFit="1" customWidth="1"/>
    <col min="475" max="475" width="29.90625" style="647" bestFit="1" customWidth="1"/>
    <col min="476" max="477" width="9" style="647" bestFit="1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bestFit="1" customWidth="1"/>
    <col min="485" max="485" width="32.6328125" style="647" bestFit="1" customWidth="1"/>
    <col min="486" max="486" width="29.36328125" style="647" bestFit="1" customWidth="1"/>
    <col min="487" max="487" width="9" style="647" bestFit="1" customWidth="1"/>
    <col min="488" max="488" width="10" style="647" bestFit="1" customWidth="1"/>
    <col min="489" max="490" width="2" style="647" customWidth="1"/>
    <col min="491" max="491" width="9" style="647" bestFit="1" customWidth="1"/>
    <col min="492" max="492" width="8" style="647" customWidth="1"/>
    <col min="493" max="494" width="7" style="647" customWidth="1"/>
    <col min="495" max="495" width="10" style="647" bestFit="1" customWidth="1"/>
    <col min="496" max="496" width="32.08984375" style="647" bestFit="1" customWidth="1"/>
    <col min="497" max="497" width="26.453125" style="647" bestFit="1" customWidth="1"/>
    <col min="498" max="499" width="9" style="647" bestFit="1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bestFit="1" customWidth="1"/>
    <col min="507" max="507" width="29.36328125" style="647" bestFit="1" customWidth="1"/>
    <col min="508" max="508" width="38.36328125" style="647" bestFit="1" customWidth="1"/>
    <col min="509" max="509" width="12" style="647" bestFit="1" customWidth="1"/>
    <col min="510" max="510" width="10" style="647" bestFit="1" customWidth="1"/>
    <col min="511" max="512" width="2" style="647" customWidth="1"/>
    <col min="513" max="513" width="12" style="647" bestFit="1" customWidth="1"/>
    <col min="514" max="514" width="9" style="647" bestFit="1" customWidth="1"/>
    <col min="515" max="515" width="7" style="647" customWidth="1"/>
    <col min="516" max="516" width="8" style="647" customWidth="1"/>
    <col min="517" max="517" width="11" style="647" bestFit="1" customWidth="1"/>
    <col min="518" max="518" width="41" style="647" bestFit="1" customWidth="1"/>
    <col min="519" max="519" width="25" style="647" bestFit="1" customWidth="1"/>
    <col min="520" max="520" width="9" style="647" bestFit="1" customWidth="1"/>
    <col min="521" max="521" width="10" style="647" bestFit="1" customWidth="1"/>
    <col min="522" max="524" width="2" style="647" customWidth="1"/>
    <col min="525" max="525" width="8" style="647" customWidth="1"/>
    <col min="526" max="527" width="7" style="647" customWidth="1"/>
    <col min="528" max="528" width="10" style="647" bestFit="1" customWidth="1"/>
    <col min="529" max="529" width="27.6328125" style="647" bestFit="1" customWidth="1"/>
    <col min="530" max="530" width="34.90625" style="647" bestFit="1" customWidth="1"/>
    <col min="531" max="531" width="9" style="647" bestFit="1" customWidth="1"/>
    <col min="532" max="532" width="10" style="647" bestFit="1" customWidth="1"/>
    <col min="533" max="535" width="2" style="647" customWidth="1"/>
    <col min="536" max="536" width="8" style="647" customWidth="1"/>
    <col min="537" max="538" width="7" style="647" customWidth="1"/>
    <col min="539" max="539" width="10" style="647" bestFit="1" customWidth="1"/>
    <col min="540" max="540" width="37.6328125" style="647" bestFit="1" customWidth="1"/>
    <col min="541" max="541" width="26" style="647" bestFit="1" customWidth="1"/>
    <col min="542" max="543" width="10" style="647" bestFit="1" customWidth="1"/>
    <col min="544" max="544" width="9" style="647" bestFit="1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bestFit="1" customWidth="1"/>
    <col min="551" max="551" width="28.6328125" style="647" bestFit="1" customWidth="1"/>
    <col min="552" max="552" width="30.54296875" style="647" bestFit="1" customWidth="1"/>
    <col min="553" max="554" width="9" style="647" bestFit="1" customWidth="1"/>
    <col min="555" max="557" width="2" style="647" customWidth="1"/>
    <col min="558" max="558" width="8" style="647" customWidth="1"/>
    <col min="559" max="560" width="7" style="647" customWidth="1"/>
    <col min="561" max="561" width="10" style="647" bestFit="1" customWidth="1"/>
    <col min="562" max="562" width="33.36328125" style="647" bestFit="1" customWidth="1"/>
    <col min="563" max="563" width="37" style="647" bestFit="1" customWidth="1"/>
    <col min="564" max="565" width="10" style="647" bestFit="1" customWidth="1"/>
    <col min="566" max="566" width="9" style="647" bestFit="1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bestFit="1" customWidth="1"/>
    <col min="573" max="573" width="39.6328125" style="647" bestFit="1" customWidth="1"/>
    <col min="574" max="574" width="18" style="647" bestFit="1" customWidth="1"/>
    <col min="575" max="576" width="11" style="647" bestFit="1" customWidth="1"/>
    <col min="577" max="577" width="9" style="647" bestFit="1" customWidth="1"/>
    <col min="578" max="579" width="2" style="647" customWidth="1"/>
    <col min="580" max="580" width="9" style="647" bestFit="1" customWidth="1"/>
    <col min="581" max="581" width="7" style="647" customWidth="1"/>
    <col min="582" max="582" width="9" style="647" bestFit="1" customWidth="1"/>
    <col min="583" max="583" width="11" style="647" bestFit="1" customWidth="1"/>
    <col min="584" max="584" width="20.6328125" style="647" bestFit="1" customWidth="1"/>
    <col min="585" max="585" width="20.54296875" style="647" bestFit="1" customWidth="1"/>
    <col min="586" max="587" width="12" style="647" bestFit="1" customWidth="1"/>
    <col min="588" max="590" width="2" style="647" customWidth="1"/>
    <col min="591" max="591" width="11" style="647" bestFit="1" customWidth="1"/>
    <col min="592" max="593" width="10" style="647" bestFit="1" customWidth="1"/>
    <col min="594" max="594" width="12" style="647" bestFit="1" customWidth="1"/>
    <col min="595" max="595" width="23.36328125" style="647" bestFit="1" customWidth="1"/>
    <col min="596" max="596" width="19.36328125" style="647" bestFit="1" customWidth="1"/>
    <col min="597" max="598" width="9" style="647" bestFit="1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bestFit="1" customWidth="1"/>
    <col min="606" max="606" width="22.08984375" style="647" bestFit="1" customWidth="1"/>
    <col min="607" max="607" width="34.36328125" style="647" bestFit="1" customWidth="1"/>
    <col min="608" max="609" width="9" style="647" bestFit="1" customWidth="1"/>
    <col min="610" max="612" width="2" style="647" customWidth="1"/>
    <col min="613" max="613" width="8" style="647" customWidth="1"/>
    <col min="614" max="615" width="7" style="647" customWidth="1"/>
    <col min="616" max="616" width="10" style="647" bestFit="1" customWidth="1"/>
    <col min="617" max="617" width="37" style="647" bestFit="1" customWidth="1"/>
    <col min="618" max="618" width="24.453125" style="647" bestFit="1" customWidth="1"/>
    <col min="619" max="620" width="12" style="647" bestFit="1" customWidth="1"/>
    <col min="621" max="623" width="2" style="647" customWidth="1"/>
    <col min="624" max="624" width="10" style="647" bestFit="1" customWidth="1"/>
    <col min="625" max="625" width="2" style="647" customWidth="1"/>
    <col min="626" max="626" width="5" style="647" customWidth="1"/>
    <col min="627" max="627" width="12" style="647" bestFit="1" customWidth="1"/>
    <col min="628" max="628" width="27.36328125" style="647" bestFit="1" customWidth="1"/>
    <col min="629" max="629" width="22.36328125" style="647" bestFit="1" customWidth="1"/>
    <col min="630" max="631" width="12" style="647" bestFit="1" customWidth="1"/>
    <col min="632" max="634" width="2" style="647" customWidth="1"/>
    <col min="635" max="635" width="11" style="647" bestFit="1" customWidth="1"/>
    <col min="636" max="636" width="8" style="647" customWidth="1"/>
    <col min="637" max="637" width="2" style="647" customWidth="1"/>
    <col min="638" max="638" width="12" style="647" bestFit="1" customWidth="1"/>
    <col min="639" max="639" width="25.08984375" style="647" bestFit="1" customWidth="1"/>
    <col min="640" max="640" width="42.36328125" style="647" bestFit="1" customWidth="1"/>
    <col min="641" max="642" width="12" style="647" bestFit="1" customWidth="1"/>
    <col min="643" max="645" width="2" style="647" customWidth="1"/>
    <col min="646" max="646" width="9" style="647" bestFit="1" customWidth="1"/>
    <col min="647" max="647" width="7" style="647" customWidth="1"/>
    <col min="648" max="648" width="8" style="647" customWidth="1"/>
    <col min="649" max="649" width="10" style="647" bestFit="1" customWidth="1"/>
    <col min="650" max="650" width="45.08984375" style="647" bestFit="1" customWidth="1"/>
    <col min="651" max="651" width="21.54296875" style="647" bestFit="1" customWidth="1"/>
    <col min="652" max="653" width="12" style="647" bestFit="1" customWidth="1"/>
    <col min="654" max="656" width="2" style="647" customWidth="1"/>
    <col min="657" max="657" width="11" style="647" bestFit="1" customWidth="1"/>
    <col min="658" max="658" width="9" style="647" bestFit="1" customWidth="1"/>
    <col min="659" max="660" width="10" style="647" bestFit="1" customWidth="1"/>
    <col min="661" max="661" width="24.36328125" style="647" bestFit="1" customWidth="1"/>
    <col min="662" max="662" width="35.90625" style="647" bestFit="1" customWidth="1"/>
    <col min="663" max="663" width="11" style="647" bestFit="1" customWidth="1"/>
    <col min="664" max="664" width="12" style="647" bestFit="1" customWidth="1"/>
    <col min="665" max="665" width="11" style="647" bestFit="1" customWidth="1"/>
    <col min="666" max="667" width="2" style="647" customWidth="1"/>
    <col min="668" max="668" width="12" style="647" bestFit="1" customWidth="1"/>
    <col min="669" max="669" width="2" style="647" customWidth="1"/>
    <col min="670" max="671" width="12" style="647" bestFit="1" customWidth="1"/>
    <col min="672" max="672" width="38.6328125" style="647" bestFit="1" customWidth="1"/>
    <col min="673" max="673" width="24.6328125" style="647" bestFit="1" customWidth="1"/>
    <col min="674" max="674" width="10" style="647" bestFit="1" customWidth="1"/>
    <col min="675" max="675" width="11" style="647" bestFit="1" customWidth="1"/>
    <col min="676" max="676" width="10" style="647" bestFit="1" customWidth="1"/>
    <col min="677" max="678" width="2" style="647" customWidth="1"/>
    <col min="679" max="679" width="9" style="647" bestFit="1" customWidth="1"/>
    <col min="680" max="680" width="7" style="647" customWidth="1"/>
    <col min="681" max="681" width="8" style="647" customWidth="1"/>
    <col min="682" max="682" width="11" style="647" bestFit="1" customWidth="1"/>
    <col min="683" max="683" width="27.54296875" style="647" bestFit="1" customWidth="1"/>
    <col min="684" max="684" width="23.6328125" style="647" bestFit="1" customWidth="1"/>
    <col min="685" max="686" width="9" style="647" bestFit="1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bestFit="1" customWidth="1"/>
    <col min="694" max="694" width="26.453125" style="647" bestFit="1" customWidth="1"/>
    <col min="695" max="695" width="25.54296875" style="647" bestFit="1" customWidth="1"/>
    <col min="696" max="697" width="10" style="647" bestFit="1" customWidth="1"/>
    <col min="698" max="698" width="9" style="647" bestFit="1" customWidth="1"/>
    <col min="699" max="699" width="2" style="647" customWidth="1"/>
    <col min="700" max="700" width="9" style="647" bestFit="1" customWidth="1"/>
    <col min="701" max="701" width="8" style="647" customWidth="1"/>
    <col min="702" max="702" width="2" style="647" customWidth="1"/>
    <col min="703" max="703" width="8" style="647" customWidth="1"/>
    <col min="704" max="704" width="11" style="647" bestFit="1" customWidth="1"/>
    <col min="705" max="705" width="28.36328125" style="647" bestFit="1" customWidth="1"/>
    <col min="706" max="706" width="34.36328125" style="647" bestFit="1" customWidth="1"/>
    <col min="707" max="707" width="9" style="647" bestFit="1" customWidth="1"/>
    <col min="708" max="708" width="10" style="647" bestFit="1" customWidth="1"/>
    <col min="709" max="709" width="9" style="647" bestFit="1" customWidth="1"/>
    <col min="710" max="711" width="2" style="647" customWidth="1"/>
    <col min="712" max="712" width="8" style="647" customWidth="1"/>
    <col min="713" max="714" width="7" style="647" customWidth="1"/>
    <col min="715" max="715" width="10" style="647" bestFit="1" customWidth="1"/>
    <col min="716" max="716" width="37" style="647" bestFit="1" customWidth="1"/>
    <col min="717" max="717" width="27.08984375" style="647" bestFit="1" customWidth="1"/>
    <col min="718" max="719" width="9" style="647" bestFit="1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bestFit="1" customWidth="1"/>
    <col min="727" max="727" width="30" style="647" bestFit="1" customWidth="1"/>
    <col min="728" max="728" width="28.36328125" style="647" bestFit="1" customWidth="1"/>
    <col min="729" max="729" width="9" style="647" bestFit="1" customWidth="1"/>
    <col min="730" max="731" width="12" style="647" bestFit="1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bestFit="1" customWidth="1"/>
    <col min="738" max="738" width="31" style="647" bestFit="1" customWidth="1"/>
    <col min="739" max="739" width="20" style="647" bestFit="1" customWidth="1"/>
    <col min="740" max="740" width="9" style="647" bestFit="1" customWidth="1"/>
    <col min="741" max="741" width="10" style="647" bestFit="1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bestFit="1" customWidth="1"/>
    <col min="749" max="749" width="22.6328125" style="647" bestFit="1" customWidth="1"/>
    <col min="750" max="750" width="32.36328125" style="647" bestFit="1" customWidth="1"/>
    <col min="751" max="751" width="9" style="647" bestFit="1" customWidth="1"/>
    <col min="752" max="752" width="10" style="647" bestFit="1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bestFit="1" customWidth="1"/>
    <col min="760" max="760" width="35" style="647" bestFit="1" customWidth="1"/>
    <col min="761" max="761" width="29.36328125" style="647" bestFit="1" customWidth="1"/>
    <col min="762" max="762" width="9" style="647" bestFit="1" customWidth="1"/>
    <col min="763" max="763" width="10" style="647" bestFit="1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bestFit="1" customWidth="1"/>
    <col min="771" max="771" width="32.08984375" style="647" bestFit="1" customWidth="1"/>
    <col min="772" max="772" width="12" style="647" bestFit="1" customWidth="1"/>
    <col min="773" max="16384" width="9.08984375" style="647"/>
  </cols>
  <sheetData>
    <row r="1" spans="1:75" ht="15.5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x14ac:dyDescent="0.5">
      <c r="A3" s="650" t="s">
        <v>1560</v>
      </c>
      <c r="B3" s="650"/>
      <c r="C3" s="650"/>
      <c r="D3" s="650"/>
    </row>
    <row r="4" spans="1:75" x14ac:dyDescent="0.35">
      <c r="A4" s="647" t="s">
        <v>1561</v>
      </c>
      <c r="B4" s="647" t="s">
        <v>1562</v>
      </c>
    </row>
    <row r="5" spans="1:75" s="656" customFormat="1" ht="101.5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x14ac:dyDescent="0.35">
      <c r="A6" s="652" t="s">
        <v>636</v>
      </c>
      <c r="B6" s="653">
        <v>0</v>
      </c>
      <c r="C6" s="653">
        <v>0</v>
      </c>
      <c r="D6" s="653">
        <v>0</v>
      </c>
      <c r="E6" s="653">
        <v>0</v>
      </c>
      <c r="F6" s="653">
        <v>0</v>
      </c>
      <c r="G6" s="653">
        <v>0</v>
      </c>
      <c r="H6" s="653">
        <v>0</v>
      </c>
      <c r="I6" s="653">
        <v>0</v>
      </c>
      <c r="J6" s="653">
        <v>0</v>
      </c>
      <c r="K6" s="653">
        <v>0</v>
      </c>
      <c r="L6" s="653">
        <v>0</v>
      </c>
      <c r="M6" s="653">
        <v>0</v>
      </c>
      <c r="N6" s="653">
        <v>0</v>
      </c>
      <c r="O6" s="653">
        <v>0</v>
      </c>
      <c r="P6" s="653">
        <v>0</v>
      </c>
      <c r="Q6" s="653">
        <v>0</v>
      </c>
      <c r="R6" s="653">
        <v>0</v>
      </c>
      <c r="S6" s="653">
        <v>0</v>
      </c>
      <c r="T6" s="653">
        <v>0</v>
      </c>
      <c r="U6" s="653">
        <v>0</v>
      </c>
      <c r="V6" s="653">
        <v>0</v>
      </c>
      <c r="W6" s="653">
        <v>0</v>
      </c>
      <c r="X6" s="653">
        <v>0</v>
      </c>
      <c r="Y6" s="653">
        <v>0</v>
      </c>
      <c r="Z6" s="653">
        <v>0</v>
      </c>
      <c r="AA6" s="653">
        <v>0</v>
      </c>
      <c r="AB6" s="653">
        <v>0</v>
      </c>
      <c r="AC6" s="653">
        <v>0</v>
      </c>
      <c r="AD6" s="653">
        <v>0</v>
      </c>
      <c r="AE6" s="653">
        <v>0</v>
      </c>
      <c r="AF6" s="729">
        <v>0</v>
      </c>
      <c r="AG6" s="653">
        <v>0</v>
      </c>
      <c r="AH6" s="653">
        <v>0</v>
      </c>
      <c r="AI6" s="653">
        <v>0</v>
      </c>
      <c r="AJ6" s="653">
        <v>0</v>
      </c>
      <c r="AK6" s="653">
        <v>0</v>
      </c>
      <c r="AL6" s="653">
        <v>0</v>
      </c>
      <c r="AM6" s="653">
        <v>0</v>
      </c>
      <c r="AN6" s="653">
        <v>0</v>
      </c>
      <c r="AO6" s="653">
        <v>0</v>
      </c>
      <c r="AP6" s="653">
        <v>0</v>
      </c>
      <c r="AQ6" s="653">
        <v>0</v>
      </c>
      <c r="AR6" s="653">
        <v>0</v>
      </c>
      <c r="AS6" s="653">
        <v>0</v>
      </c>
      <c r="AT6" s="653">
        <v>0</v>
      </c>
      <c r="AU6" s="653">
        <v>0</v>
      </c>
      <c r="AV6" s="653">
        <v>0</v>
      </c>
      <c r="AW6" s="653">
        <v>0</v>
      </c>
      <c r="AX6" s="653">
        <v>0</v>
      </c>
      <c r="AY6" s="653">
        <v>0</v>
      </c>
      <c r="AZ6" s="653">
        <v>0</v>
      </c>
      <c r="BA6" s="653">
        <v>0</v>
      </c>
      <c r="BB6" s="653">
        <v>0</v>
      </c>
      <c r="BC6" s="653">
        <v>0</v>
      </c>
      <c r="BD6" s="653">
        <v>0</v>
      </c>
      <c r="BE6" s="653">
        <v>0</v>
      </c>
      <c r="BF6" s="653">
        <v>0</v>
      </c>
      <c r="BG6" s="653">
        <v>0</v>
      </c>
      <c r="BH6" s="653">
        <v>0</v>
      </c>
      <c r="BI6" s="653">
        <v>0</v>
      </c>
      <c r="BJ6" s="653">
        <v>0</v>
      </c>
      <c r="BK6" s="653">
        <v>0</v>
      </c>
      <c r="BL6" s="653">
        <v>0</v>
      </c>
      <c r="BM6" s="653">
        <v>0</v>
      </c>
      <c r="BN6" s="653">
        <v>0</v>
      </c>
      <c r="BO6" s="653">
        <v>0</v>
      </c>
      <c r="BP6" s="653">
        <v>0</v>
      </c>
      <c r="BQ6" s="653">
        <v>0</v>
      </c>
      <c r="BR6" s="653">
        <v>0</v>
      </c>
      <c r="BS6" s="653">
        <v>0</v>
      </c>
      <c r="BT6" s="653">
        <v>0</v>
      </c>
      <c r="BU6" s="653">
        <v>0</v>
      </c>
    </row>
    <row r="7" spans="1:75" x14ac:dyDescent="0.35">
      <c r="A7" s="652" t="s">
        <v>637</v>
      </c>
      <c r="B7" s="653">
        <v>0</v>
      </c>
      <c r="C7" s="653">
        <v>0</v>
      </c>
      <c r="D7" s="653">
        <v>0</v>
      </c>
      <c r="E7" s="653">
        <v>407</v>
      </c>
      <c r="F7" s="653">
        <v>0</v>
      </c>
      <c r="G7" s="653">
        <v>1615</v>
      </c>
      <c r="H7" s="653">
        <v>0</v>
      </c>
      <c r="I7" s="653">
        <v>0</v>
      </c>
      <c r="J7" s="653">
        <v>0</v>
      </c>
      <c r="K7" s="653">
        <v>0</v>
      </c>
      <c r="L7" s="653">
        <v>4261</v>
      </c>
      <c r="M7" s="653">
        <v>0</v>
      </c>
      <c r="N7" s="653">
        <v>0</v>
      </c>
      <c r="O7" s="653">
        <v>0</v>
      </c>
      <c r="P7" s="653">
        <v>0</v>
      </c>
      <c r="Q7" s="653">
        <v>0</v>
      </c>
      <c r="R7" s="653">
        <v>56840</v>
      </c>
      <c r="S7" s="653">
        <v>14396</v>
      </c>
      <c r="T7" s="653">
        <v>0</v>
      </c>
      <c r="U7" s="653">
        <v>0</v>
      </c>
      <c r="V7" s="653">
        <v>0</v>
      </c>
      <c r="W7" s="653">
        <v>0</v>
      </c>
      <c r="X7" s="653">
        <v>0</v>
      </c>
      <c r="Y7" s="653">
        <v>0</v>
      </c>
      <c r="Z7" s="653">
        <v>0</v>
      </c>
      <c r="AA7" s="653">
        <v>0</v>
      </c>
      <c r="AB7" s="653">
        <v>0</v>
      </c>
      <c r="AC7" s="653">
        <v>0</v>
      </c>
      <c r="AD7" s="653">
        <v>0</v>
      </c>
      <c r="AE7" s="653">
        <v>0</v>
      </c>
      <c r="AF7" s="729">
        <v>0</v>
      </c>
      <c r="AG7" s="653">
        <v>0</v>
      </c>
      <c r="AH7" s="653">
        <v>0</v>
      </c>
      <c r="AI7" s="653">
        <v>0</v>
      </c>
      <c r="AJ7" s="653">
        <v>0</v>
      </c>
      <c r="AK7" s="653">
        <v>0</v>
      </c>
      <c r="AL7" s="653">
        <v>0</v>
      </c>
      <c r="AM7" s="653">
        <v>0</v>
      </c>
      <c r="AN7" s="653">
        <v>0</v>
      </c>
      <c r="AO7" s="653">
        <v>0</v>
      </c>
      <c r="AP7" s="653">
        <v>0</v>
      </c>
      <c r="AQ7" s="653">
        <v>0</v>
      </c>
      <c r="AR7" s="653">
        <v>0</v>
      </c>
      <c r="AS7" s="653">
        <v>0</v>
      </c>
      <c r="AT7" s="653">
        <v>0</v>
      </c>
      <c r="AU7" s="653">
        <v>0</v>
      </c>
      <c r="AV7" s="653">
        <v>0</v>
      </c>
      <c r="AW7" s="653">
        <v>0</v>
      </c>
      <c r="AX7" s="653">
        <v>0</v>
      </c>
      <c r="AY7" s="653">
        <v>0</v>
      </c>
      <c r="AZ7" s="653">
        <v>0</v>
      </c>
      <c r="BA7" s="653">
        <v>0</v>
      </c>
      <c r="BB7" s="653">
        <v>0</v>
      </c>
      <c r="BC7" s="653">
        <v>0</v>
      </c>
      <c r="BD7" s="653">
        <v>0</v>
      </c>
      <c r="BE7" s="653">
        <v>134784</v>
      </c>
      <c r="BF7" s="653">
        <v>0</v>
      </c>
      <c r="BG7" s="653">
        <v>0</v>
      </c>
      <c r="BH7" s="653">
        <v>0</v>
      </c>
      <c r="BI7" s="653">
        <v>0</v>
      </c>
      <c r="BJ7" s="653">
        <v>0</v>
      </c>
      <c r="BK7" s="653">
        <v>0</v>
      </c>
      <c r="BL7" s="653">
        <v>0</v>
      </c>
      <c r="BM7" s="653">
        <v>0</v>
      </c>
      <c r="BN7" s="653">
        <v>0</v>
      </c>
      <c r="BO7" s="653">
        <v>0</v>
      </c>
      <c r="BP7" s="653">
        <v>0</v>
      </c>
      <c r="BQ7" s="653">
        <v>0</v>
      </c>
      <c r="BR7" s="653">
        <v>0</v>
      </c>
      <c r="BS7" s="653">
        <v>0</v>
      </c>
      <c r="BT7" s="653">
        <v>0</v>
      </c>
      <c r="BU7" s="653">
        <v>0</v>
      </c>
    </row>
    <row r="8" spans="1:75" x14ac:dyDescent="0.35">
      <c r="A8" s="652" t="s">
        <v>638</v>
      </c>
      <c r="B8" s="653">
        <v>208261</v>
      </c>
      <c r="C8" s="653">
        <v>50899</v>
      </c>
      <c r="D8" s="653">
        <v>929273</v>
      </c>
      <c r="E8" s="653">
        <v>349939</v>
      </c>
      <c r="F8" s="653">
        <v>1389145</v>
      </c>
      <c r="G8" s="653">
        <v>2390335</v>
      </c>
      <c r="H8" s="653">
        <v>1463184</v>
      </c>
      <c r="I8" s="653">
        <v>628888</v>
      </c>
      <c r="J8" s="653">
        <v>190408</v>
      </c>
      <c r="K8" s="653">
        <v>18061</v>
      </c>
      <c r="L8" s="653">
        <v>302976</v>
      </c>
      <c r="M8" s="653">
        <v>12238</v>
      </c>
      <c r="N8" s="653">
        <v>195328</v>
      </c>
      <c r="O8" s="653">
        <v>10562555</v>
      </c>
      <c r="P8" s="653">
        <v>1285673</v>
      </c>
      <c r="Q8" s="653">
        <v>2541640</v>
      </c>
      <c r="R8" s="653">
        <v>405252</v>
      </c>
      <c r="S8" s="653">
        <v>41215</v>
      </c>
      <c r="T8" s="653">
        <v>505076</v>
      </c>
      <c r="U8" s="653">
        <v>953204</v>
      </c>
      <c r="V8" s="653">
        <v>0</v>
      </c>
      <c r="W8" s="653">
        <v>902988</v>
      </c>
      <c r="X8" s="653">
        <v>177968</v>
      </c>
      <c r="Y8" s="653">
        <v>2083176</v>
      </c>
      <c r="Z8" s="653">
        <v>327230</v>
      </c>
      <c r="AA8" s="653">
        <v>684530</v>
      </c>
      <c r="AB8" s="653">
        <v>130056</v>
      </c>
      <c r="AC8" s="653">
        <v>5021568</v>
      </c>
      <c r="AD8" s="653">
        <v>10652</v>
      </c>
      <c r="AE8" s="653">
        <v>186095</v>
      </c>
      <c r="AF8" s="729">
        <v>4978636</v>
      </c>
      <c r="AG8" s="653">
        <v>8756612</v>
      </c>
      <c r="AH8" s="653">
        <v>0</v>
      </c>
      <c r="AI8" s="653">
        <v>9052014</v>
      </c>
      <c r="AJ8" s="653">
        <v>141599</v>
      </c>
      <c r="AK8" s="653">
        <v>97869</v>
      </c>
      <c r="AL8" s="653">
        <v>727197</v>
      </c>
      <c r="AM8" s="653">
        <v>2154943</v>
      </c>
      <c r="AN8" s="653">
        <v>344641</v>
      </c>
      <c r="AO8" s="653">
        <v>288082</v>
      </c>
      <c r="AP8" s="653">
        <v>3955587</v>
      </c>
      <c r="AQ8" s="653">
        <v>292374</v>
      </c>
      <c r="AR8" s="653">
        <v>808263</v>
      </c>
      <c r="AS8" s="653">
        <v>699724</v>
      </c>
      <c r="AT8" s="653">
        <v>1640396</v>
      </c>
      <c r="AU8" s="653">
        <v>210621</v>
      </c>
      <c r="AV8" s="653">
        <v>577363</v>
      </c>
      <c r="AW8" s="653">
        <v>175839</v>
      </c>
      <c r="AX8" s="653">
        <v>2045327</v>
      </c>
      <c r="AY8" s="653">
        <v>294596</v>
      </c>
      <c r="AZ8" s="653">
        <v>408583</v>
      </c>
      <c r="BA8" s="653">
        <v>1011693</v>
      </c>
      <c r="BB8" s="653">
        <v>212614</v>
      </c>
      <c r="BC8" s="653">
        <v>876275</v>
      </c>
      <c r="BD8" s="653">
        <v>11700819</v>
      </c>
      <c r="BE8" s="653">
        <v>711311</v>
      </c>
      <c r="BF8" s="653">
        <v>113922</v>
      </c>
      <c r="BG8" s="653">
        <v>125734</v>
      </c>
      <c r="BH8" s="653">
        <v>90482</v>
      </c>
      <c r="BI8" s="653">
        <v>281900</v>
      </c>
      <c r="BJ8" s="653">
        <v>1228777</v>
      </c>
      <c r="BK8" s="653">
        <v>308119</v>
      </c>
      <c r="BL8" s="653">
        <v>35831365</v>
      </c>
      <c r="BM8" s="653">
        <v>2618267</v>
      </c>
      <c r="BN8" s="653">
        <v>52028</v>
      </c>
      <c r="BO8" s="653">
        <v>1747019</v>
      </c>
      <c r="BP8" s="653">
        <v>402768</v>
      </c>
      <c r="BQ8" s="653">
        <v>150127</v>
      </c>
      <c r="BR8" s="653">
        <v>92647</v>
      </c>
      <c r="BS8" s="653">
        <v>487528</v>
      </c>
      <c r="BT8" s="653">
        <v>950510</v>
      </c>
      <c r="BU8" s="653">
        <v>611386</v>
      </c>
    </row>
    <row r="9" spans="1:75" x14ac:dyDescent="0.35">
      <c r="A9" s="652" t="s">
        <v>639</v>
      </c>
      <c r="B9" s="653">
        <v>0</v>
      </c>
      <c r="C9" s="653">
        <v>0</v>
      </c>
      <c r="D9" s="653">
        <v>400651</v>
      </c>
      <c r="E9" s="653">
        <v>0</v>
      </c>
      <c r="F9" s="653">
        <v>0</v>
      </c>
      <c r="G9" s="653">
        <v>0</v>
      </c>
      <c r="H9" s="653">
        <v>430087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1732631</v>
      </c>
      <c r="P9" s="653">
        <v>62210</v>
      </c>
      <c r="Q9" s="653">
        <v>1129889</v>
      </c>
      <c r="R9" s="653">
        <v>185866</v>
      </c>
      <c r="S9" s="653">
        <v>0</v>
      </c>
      <c r="T9" s="653">
        <v>0</v>
      </c>
      <c r="U9" s="653">
        <v>39140</v>
      </c>
      <c r="V9" s="653">
        <v>0</v>
      </c>
      <c r="W9" s="653">
        <v>0</v>
      </c>
      <c r="X9" s="653">
        <v>0</v>
      </c>
      <c r="Y9" s="653">
        <v>524780</v>
      </c>
      <c r="Z9" s="653">
        <v>0</v>
      </c>
      <c r="AA9" s="653">
        <v>0</v>
      </c>
      <c r="AB9" s="653">
        <v>0</v>
      </c>
      <c r="AC9" s="653">
        <v>2427493</v>
      </c>
      <c r="AD9" s="653">
        <v>0</v>
      </c>
      <c r="AE9" s="653">
        <v>0</v>
      </c>
      <c r="AF9" s="729">
        <v>677995</v>
      </c>
      <c r="AG9" s="653">
        <v>0</v>
      </c>
      <c r="AH9" s="653">
        <v>0</v>
      </c>
      <c r="AI9" s="653">
        <v>1045761</v>
      </c>
      <c r="AJ9" s="653">
        <v>0</v>
      </c>
      <c r="AK9" s="653">
        <v>0</v>
      </c>
      <c r="AL9" s="653">
        <v>280183</v>
      </c>
      <c r="AM9" s="653">
        <v>62998</v>
      </c>
      <c r="AN9" s="653">
        <v>0</v>
      </c>
      <c r="AO9" s="653">
        <v>0</v>
      </c>
      <c r="AP9" s="653">
        <v>284637</v>
      </c>
      <c r="AQ9" s="653">
        <v>0</v>
      </c>
      <c r="AR9" s="653">
        <v>253386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92269</v>
      </c>
      <c r="BB9" s="653">
        <v>0</v>
      </c>
      <c r="BC9" s="653">
        <v>113770</v>
      </c>
      <c r="BD9" s="653">
        <v>167282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5032232</v>
      </c>
      <c r="BM9" s="653">
        <v>299313</v>
      </c>
      <c r="BN9" s="653">
        <v>0</v>
      </c>
      <c r="BO9" s="653">
        <v>170151</v>
      </c>
      <c r="BP9" s="653">
        <v>0</v>
      </c>
      <c r="BQ9" s="653">
        <v>0</v>
      </c>
      <c r="BR9" s="653">
        <v>152545</v>
      </c>
      <c r="BS9" s="653">
        <v>0</v>
      </c>
      <c r="BT9" s="653">
        <v>0</v>
      </c>
      <c r="BU9" s="653">
        <v>0</v>
      </c>
    </row>
    <row r="10" spans="1:75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729">
        <v>0</v>
      </c>
      <c r="AG10" s="653">
        <v>8944679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142203</v>
      </c>
      <c r="G11" s="653">
        <v>0</v>
      </c>
      <c r="H11" s="653">
        <v>137772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135969</v>
      </c>
      <c r="O11" s="653">
        <v>0</v>
      </c>
      <c r="P11" s="653">
        <v>0</v>
      </c>
      <c r="Q11" s="653">
        <v>0</v>
      </c>
      <c r="R11" s="653">
        <v>36701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23801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729">
        <v>0</v>
      </c>
      <c r="AG11" s="653">
        <v>885011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4970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93864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75403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x14ac:dyDescent="0.35">
      <c r="A12" s="652" t="s">
        <v>642</v>
      </c>
      <c r="B12" s="653">
        <v>208261</v>
      </c>
      <c r="C12" s="653">
        <v>50899</v>
      </c>
      <c r="D12" s="653">
        <v>1329924</v>
      </c>
      <c r="E12" s="653">
        <v>350346</v>
      </c>
      <c r="F12" s="653">
        <v>1531348</v>
      </c>
      <c r="G12" s="653">
        <v>2391950</v>
      </c>
      <c r="H12" s="653">
        <v>2031043</v>
      </c>
      <c r="I12" s="653">
        <v>628888</v>
      </c>
      <c r="J12" s="653">
        <v>190408</v>
      </c>
      <c r="K12" s="653">
        <v>18061</v>
      </c>
      <c r="L12" s="653">
        <v>307237</v>
      </c>
      <c r="M12" s="653">
        <v>12238</v>
      </c>
      <c r="N12" s="653">
        <v>331297</v>
      </c>
      <c r="O12" s="653">
        <v>12295186</v>
      </c>
      <c r="P12" s="653">
        <v>1347883</v>
      </c>
      <c r="Q12" s="653">
        <v>3671529</v>
      </c>
      <c r="R12" s="653">
        <v>684659</v>
      </c>
      <c r="S12" s="653">
        <v>55611</v>
      </c>
      <c r="T12" s="653">
        <v>505076</v>
      </c>
      <c r="U12" s="653">
        <v>992344</v>
      </c>
      <c r="V12" s="653">
        <v>0</v>
      </c>
      <c r="W12" s="653">
        <v>902988</v>
      </c>
      <c r="X12" s="653">
        <v>177968</v>
      </c>
      <c r="Y12" s="653">
        <v>2607956</v>
      </c>
      <c r="Z12" s="653">
        <v>565245</v>
      </c>
      <c r="AA12" s="653">
        <v>684530</v>
      </c>
      <c r="AB12" s="653">
        <v>130056</v>
      </c>
      <c r="AC12" s="653">
        <v>7449061</v>
      </c>
      <c r="AD12" s="653">
        <v>10652</v>
      </c>
      <c r="AE12" s="653">
        <v>186095</v>
      </c>
      <c r="AF12" s="729">
        <v>5656631</v>
      </c>
      <c r="AG12" s="653">
        <v>26551410</v>
      </c>
      <c r="AH12" s="653">
        <v>0</v>
      </c>
      <c r="AI12" s="653">
        <v>10097775</v>
      </c>
      <c r="AJ12" s="653">
        <v>141599</v>
      </c>
      <c r="AK12" s="653">
        <v>97869</v>
      </c>
      <c r="AL12" s="653">
        <v>1007380</v>
      </c>
      <c r="AM12" s="653">
        <v>2267650</v>
      </c>
      <c r="AN12" s="653">
        <v>344641</v>
      </c>
      <c r="AO12" s="653">
        <v>288082</v>
      </c>
      <c r="AP12" s="653">
        <v>4240224</v>
      </c>
      <c r="AQ12" s="653">
        <v>292374</v>
      </c>
      <c r="AR12" s="653">
        <v>1061649</v>
      </c>
      <c r="AS12" s="653">
        <v>699724</v>
      </c>
      <c r="AT12" s="653">
        <v>1640396</v>
      </c>
      <c r="AU12" s="653">
        <v>210621</v>
      </c>
      <c r="AV12" s="653">
        <v>577363</v>
      </c>
      <c r="AW12" s="653">
        <v>175839</v>
      </c>
      <c r="AX12" s="653">
        <v>2139191</v>
      </c>
      <c r="AY12" s="653">
        <v>294596</v>
      </c>
      <c r="AZ12" s="653">
        <v>408583</v>
      </c>
      <c r="BA12" s="653">
        <v>1103962</v>
      </c>
      <c r="BB12" s="653">
        <v>212614</v>
      </c>
      <c r="BC12" s="653">
        <v>990045</v>
      </c>
      <c r="BD12" s="653">
        <v>11868101</v>
      </c>
      <c r="BE12" s="653">
        <v>846095</v>
      </c>
      <c r="BF12" s="653">
        <v>113922</v>
      </c>
      <c r="BG12" s="653">
        <v>125734</v>
      </c>
      <c r="BH12" s="653">
        <v>90482</v>
      </c>
      <c r="BI12" s="653">
        <v>281900</v>
      </c>
      <c r="BJ12" s="653">
        <v>1228777</v>
      </c>
      <c r="BK12" s="653">
        <v>308119</v>
      </c>
      <c r="BL12" s="653">
        <v>40863597</v>
      </c>
      <c r="BM12" s="653">
        <v>2917580</v>
      </c>
      <c r="BN12" s="653">
        <v>52028</v>
      </c>
      <c r="BO12" s="653">
        <v>1992573</v>
      </c>
      <c r="BP12" s="653">
        <v>402768</v>
      </c>
      <c r="BQ12" s="653">
        <v>150127</v>
      </c>
      <c r="BR12" s="653">
        <v>245192</v>
      </c>
      <c r="BS12" s="653">
        <v>487528</v>
      </c>
      <c r="BT12" s="653">
        <v>950510</v>
      </c>
      <c r="BU12" s="653">
        <v>611386</v>
      </c>
    </row>
    <row r="13" spans="1:75" ht="15" thickBot="1" x14ac:dyDescent="0.4"/>
    <row r="14" spans="1:75" x14ac:dyDescent="0.35">
      <c r="AF14" s="730">
        <v>0</v>
      </c>
    </row>
    <row r="15" spans="1:75" x14ac:dyDescent="0.35">
      <c r="AF15" s="731">
        <v>0</v>
      </c>
    </row>
    <row r="16" spans="1:75" x14ac:dyDescent="0.35">
      <c r="AF16" s="731">
        <v>5086913</v>
      </c>
    </row>
    <row r="17" spans="32:32" x14ac:dyDescent="0.35">
      <c r="AF17" s="731">
        <v>677995</v>
      </c>
    </row>
    <row r="18" spans="32:32" x14ac:dyDescent="0.35">
      <c r="AF18" s="731">
        <v>0</v>
      </c>
    </row>
    <row r="19" spans="32:32" x14ac:dyDescent="0.35">
      <c r="AF19" s="731">
        <v>0</v>
      </c>
    </row>
    <row r="20" spans="32:32" x14ac:dyDescent="0.35">
      <c r="AF20" s="731">
        <v>5764908</v>
      </c>
    </row>
    <row r="21" spans="32:32" x14ac:dyDescent="0.35">
      <c r="AF21" s="732"/>
    </row>
    <row r="22" spans="32:32" x14ac:dyDescent="0.35">
      <c r="AF22" s="732" t="s">
        <v>1563</v>
      </c>
    </row>
    <row r="23" spans="32:32" ht="15" thickBot="1" x14ac:dyDescent="0.4">
      <c r="AF23" s="733">
        <v>42563</v>
      </c>
    </row>
    <row r="25" spans="32:32" x14ac:dyDescent="0.35">
      <c r="AF25" s="647" t="s">
        <v>1564</v>
      </c>
    </row>
  </sheetData>
  <pageMargins left="0.7" right="0.7" top="0.75" bottom="0.75" header="0.3" footer="0.3"/>
</worksheet>
</file>

<file path=xl/worksheets/sheet2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217">
    <tabColor theme="6" tint="0.39997558519241921"/>
  </sheetPr>
  <dimension ref="A1:BW12"/>
  <sheetViews>
    <sheetView workbookViewId="0">
      <pane xSplit="1" ySplit="5" topLeftCell="B6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53.36328125" style="647" bestFit="1" customWidth="1"/>
    <col min="2" max="2" width="15.54296875" style="647" bestFit="1" customWidth="1"/>
    <col min="3" max="3" width="10.453125" style="647" bestFit="1" customWidth="1"/>
    <col min="4" max="4" width="11.453125" style="647" bestFit="1" customWidth="1"/>
    <col min="5" max="5" width="10.453125" style="647" bestFit="1" customWidth="1"/>
    <col min="6" max="9" width="11.453125" style="647" bestFit="1" customWidth="1"/>
    <col min="10" max="10" width="10.453125" style="647" bestFit="1" customWidth="1"/>
    <col min="11" max="11" width="10" style="647" bestFit="1" customWidth="1"/>
    <col min="12" max="12" width="10.453125" style="647" bestFit="1" customWidth="1"/>
    <col min="13" max="13" width="10.36328125" style="647" bestFit="1" customWidth="1"/>
    <col min="14" max="14" width="10.453125" style="647" bestFit="1" customWidth="1"/>
    <col min="15" max="15" width="12.453125" style="647" bestFit="1" customWidth="1"/>
    <col min="16" max="17" width="11.453125" style="647" bestFit="1" customWidth="1"/>
    <col min="18" max="19" width="10.453125" style="647" bestFit="1" customWidth="1"/>
    <col min="20" max="20" width="11.453125" style="647" bestFit="1" customWidth="1"/>
    <col min="21" max="21" width="16.453125" style="647" bestFit="1" customWidth="1"/>
    <col min="22" max="22" width="10.453125" style="647" bestFit="1" customWidth="1"/>
    <col min="23" max="23" width="11.453125" style="647" bestFit="1" customWidth="1"/>
    <col min="24" max="24" width="11.36328125" style="647" bestFit="1" customWidth="1"/>
    <col min="25" max="26" width="11.453125" style="647" bestFit="1" customWidth="1"/>
    <col min="27" max="28" width="10.453125" style="647" bestFit="1" customWidth="1"/>
    <col min="29" max="29" width="12.453125" style="647" bestFit="1" customWidth="1"/>
    <col min="30" max="30" width="8.90625" style="647" bestFit="1" customWidth="1"/>
    <col min="31" max="31" width="10.453125" style="647" bestFit="1" customWidth="1"/>
    <col min="32" max="32" width="11.453125" style="647" bestFit="1" customWidth="1"/>
    <col min="33" max="33" width="14.08984375" style="647" bestFit="1" customWidth="1"/>
    <col min="34" max="34" width="12.08984375" style="647" bestFit="1" customWidth="1"/>
    <col min="35" max="35" width="19.54296875" style="647" bestFit="1" customWidth="1"/>
    <col min="36" max="37" width="10.453125" style="647" bestFit="1" customWidth="1"/>
    <col min="38" max="39" width="11.453125" style="647" bestFit="1" customWidth="1"/>
    <col min="40" max="41" width="10.453125" style="647" bestFit="1" customWidth="1"/>
    <col min="42" max="42" width="11.453125" style="647" bestFit="1" customWidth="1"/>
    <col min="43" max="43" width="11.08984375" style="647" bestFit="1" customWidth="1"/>
    <col min="44" max="46" width="11.453125" style="647" bestFit="1" customWidth="1"/>
    <col min="47" max="47" width="10.453125" style="647" bestFit="1" customWidth="1"/>
    <col min="48" max="48" width="32.453125" style="647" bestFit="1" customWidth="1"/>
    <col min="49" max="49" width="20.6328125" style="647" bestFit="1" customWidth="1"/>
    <col min="50" max="50" width="11.453125" style="647" bestFit="1" customWidth="1"/>
    <col min="51" max="52" width="10.453125" style="647" bestFit="1" customWidth="1"/>
    <col min="53" max="53" width="11.453125" style="647" bestFit="1" customWidth="1"/>
    <col min="54" max="54" width="10.453125" style="647" bestFit="1" customWidth="1"/>
    <col min="55" max="55" width="11.54296875" style="647" customWidth="1"/>
    <col min="56" max="56" width="12.453125" style="647" bestFit="1" customWidth="1"/>
    <col min="57" max="57" width="11.453125" style="647" bestFit="1" customWidth="1"/>
    <col min="58" max="61" width="10.453125" style="647" bestFit="1" customWidth="1"/>
    <col min="62" max="62" width="11.453125" style="647" bestFit="1" customWidth="1"/>
    <col min="63" max="63" width="10.453125" style="647" bestFit="1" customWidth="1"/>
    <col min="64" max="64" width="12.453125" style="647" bestFit="1" customWidth="1"/>
    <col min="65" max="65" width="11.453125" style="647" bestFit="1" customWidth="1"/>
    <col min="66" max="66" width="10.453125" style="647" bestFit="1" customWidth="1"/>
    <col min="67" max="67" width="11.453125" style="647" bestFit="1" customWidth="1"/>
    <col min="68" max="71" width="10.453125" style="647" bestFit="1" customWidth="1"/>
    <col min="72" max="72" width="11.453125" style="647" bestFit="1" customWidth="1"/>
    <col min="73" max="73" width="10.54296875" style="647" bestFit="1" customWidth="1"/>
    <col min="74" max="74" width="11" style="647" customWidth="1"/>
    <col min="75" max="75" width="14.08984375" style="647" bestFit="1" customWidth="1"/>
    <col min="76" max="76" width="31" style="647" bestFit="1" customWidth="1"/>
    <col min="77" max="77" width="30.90625" style="647" bestFit="1" customWidth="1"/>
    <col min="78" max="78" width="31" style="647" bestFit="1" customWidth="1"/>
    <col min="79" max="79" width="30.90625" style="647" bestFit="1" customWidth="1"/>
    <col min="80" max="80" width="31" style="647" bestFit="1" customWidth="1"/>
    <col min="81" max="81" width="30.90625" style="647" bestFit="1" customWidth="1"/>
    <col min="82" max="82" width="31" style="647" bestFit="1" customWidth="1"/>
    <col min="83" max="83" width="30.90625" style="647" bestFit="1" customWidth="1"/>
    <col min="84" max="84" width="34.6328125" style="647" bestFit="1" customWidth="1"/>
    <col min="85" max="85" width="30.90625" style="647" bestFit="1" customWidth="1"/>
    <col min="86" max="86" width="31" style="647" bestFit="1" customWidth="1"/>
    <col min="87" max="87" width="30.90625" style="647" bestFit="1" customWidth="1"/>
    <col min="88" max="88" width="31" style="647" bestFit="1" customWidth="1"/>
    <col min="89" max="89" width="30.90625" style="647" bestFit="1" customWidth="1"/>
    <col min="90" max="90" width="31" style="647" bestFit="1" customWidth="1"/>
    <col min="91" max="91" width="30.90625" style="647" bestFit="1" customWidth="1"/>
    <col min="92" max="92" width="31" style="647" bestFit="1" customWidth="1"/>
    <col min="93" max="93" width="30.90625" style="647" bestFit="1" customWidth="1"/>
    <col min="94" max="94" width="36.36328125" style="647" bestFit="1" customWidth="1"/>
    <col min="95" max="95" width="30.90625" style="647" bestFit="1" customWidth="1"/>
    <col min="96" max="96" width="31" style="647" bestFit="1" customWidth="1"/>
    <col min="97" max="97" width="30.90625" style="647" bestFit="1" customWidth="1"/>
    <col min="98" max="98" width="32.90625" style="647" bestFit="1" customWidth="1"/>
    <col min="99" max="99" width="30.90625" style="647" bestFit="1" customWidth="1"/>
    <col min="100" max="100" width="31" style="647" bestFit="1" customWidth="1"/>
    <col min="101" max="101" width="30.90625" style="647" bestFit="1" customWidth="1"/>
    <col min="102" max="102" width="31" style="647" bestFit="1" customWidth="1"/>
    <col min="103" max="103" width="30.90625" style="647" bestFit="1" customWidth="1"/>
    <col min="104" max="104" width="35" style="647" bestFit="1" customWidth="1"/>
    <col min="105" max="105" width="30.90625" style="647" bestFit="1" customWidth="1"/>
    <col min="106" max="106" width="31" style="647" bestFit="1" customWidth="1"/>
    <col min="107" max="107" width="30.90625" style="647" bestFit="1" customWidth="1"/>
    <col min="108" max="108" width="31" style="647" bestFit="1" customWidth="1"/>
    <col min="109" max="109" width="30.90625" style="647" bestFit="1" customWidth="1"/>
    <col min="110" max="110" width="31" style="647" bestFit="1" customWidth="1"/>
    <col min="111" max="111" width="30.90625" style="647" bestFit="1" customWidth="1"/>
    <col min="112" max="112" width="32.36328125" style="647" bestFit="1" customWidth="1"/>
    <col min="113" max="113" width="30.90625" style="647" bestFit="1" customWidth="1"/>
    <col min="114" max="114" width="31" style="647" bestFit="1" customWidth="1"/>
    <col min="115" max="115" width="30.90625" style="647" bestFit="1" customWidth="1"/>
    <col min="116" max="116" width="31" style="647" bestFit="1" customWidth="1"/>
    <col min="117" max="117" width="30.90625" style="647" bestFit="1" customWidth="1"/>
    <col min="118" max="118" width="40.36328125" style="647" bestFit="1" customWidth="1"/>
    <col min="119" max="119" width="30.90625" style="647" bestFit="1" customWidth="1"/>
    <col min="120" max="120" width="31" style="647" bestFit="1" customWidth="1"/>
    <col min="121" max="121" width="30.90625" style="647" bestFit="1" customWidth="1"/>
    <col min="122" max="122" width="33.90625" style="647" bestFit="1" customWidth="1"/>
    <col min="123" max="123" width="30.90625" style="647" bestFit="1" customWidth="1"/>
    <col min="124" max="124" width="31" style="647" bestFit="1" customWidth="1"/>
    <col min="125" max="125" width="30.90625" style="647" bestFit="1" customWidth="1"/>
    <col min="126" max="126" width="31" style="647" bestFit="1" customWidth="1"/>
    <col min="127" max="127" width="30.90625" style="647" bestFit="1" customWidth="1"/>
    <col min="128" max="128" width="31" style="647" bestFit="1" customWidth="1"/>
    <col min="129" max="129" width="30.90625" style="647" bestFit="1" customWidth="1"/>
    <col min="130" max="130" width="32.36328125" style="647" bestFit="1" customWidth="1"/>
    <col min="131" max="131" width="30.90625" style="647" bestFit="1" customWidth="1"/>
    <col min="132" max="132" width="31" style="647" bestFit="1" customWidth="1"/>
    <col min="133" max="133" width="30.90625" style="647" bestFit="1" customWidth="1"/>
    <col min="134" max="134" width="31" style="647" bestFit="1" customWidth="1"/>
    <col min="135" max="135" width="30.90625" style="647" bestFit="1" customWidth="1"/>
    <col min="136" max="136" width="31" style="647" bestFit="1" customWidth="1"/>
    <col min="137" max="137" width="30.90625" style="647" bestFit="1" customWidth="1"/>
    <col min="138" max="138" width="31" style="647" bestFit="1" customWidth="1"/>
    <col min="139" max="139" width="30.90625" style="647" bestFit="1" customWidth="1"/>
    <col min="140" max="140" width="31" style="647" bestFit="1" customWidth="1"/>
    <col min="141" max="141" width="30.90625" style="647" bestFit="1" customWidth="1"/>
    <col min="142" max="143" width="35.6328125" style="647" bestFit="1" customWidth="1"/>
    <col min="144" max="144" width="20.36328125" style="647" bestFit="1" customWidth="1"/>
    <col min="145" max="145" width="32.36328125" style="647" bestFit="1" customWidth="1"/>
    <col min="146" max="146" width="10" style="647" bestFit="1" customWidth="1"/>
    <col min="147" max="148" width="11" style="647" bestFit="1" customWidth="1"/>
    <col min="149" max="150" width="2" style="647" customWidth="1"/>
    <col min="151" max="151" width="9" style="647" bestFit="1" customWidth="1"/>
    <col min="152" max="152" width="2" style="647" customWidth="1"/>
    <col min="153" max="153" width="9" style="647" bestFit="1" customWidth="1"/>
    <col min="154" max="154" width="11" style="647" bestFit="1" customWidth="1"/>
    <col min="155" max="155" width="35.08984375" style="647" bestFit="1" customWidth="1"/>
    <col min="156" max="156" width="23.6328125" style="647" bestFit="1" customWidth="1"/>
    <col min="157" max="158" width="10" style="647" bestFit="1" customWidth="1"/>
    <col min="159" max="159" width="9" style="647" bestFit="1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bestFit="1" customWidth="1"/>
    <col min="166" max="166" width="26.54296875" style="647" bestFit="1" customWidth="1"/>
    <col min="167" max="167" width="18.90625" style="647" bestFit="1" customWidth="1"/>
    <col min="168" max="168" width="12" style="647" bestFit="1" customWidth="1"/>
    <col min="169" max="169" width="11" style="647" bestFit="1" customWidth="1"/>
    <col min="170" max="170" width="12" style="647" bestFit="1" customWidth="1"/>
    <col min="171" max="172" width="2" style="647" customWidth="1"/>
    <col min="173" max="173" width="12" style="647" bestFit="1" customWidth="1"/>
    <col min="174" max="174" width="10" style="647" bestFit="1" customWidth="1"/>
    <col min="175" max="176" width="11" style="647" bestFit="1" customWidth="1"/>
    <col min="177" max="177" width="21.6328125" style="647" bestFit="1" customWidth="1"/>
    <col min="178" max="178" width="33.6328125" style="647" bestFit="1" customWidth="1"/>
    <col min="179" max="181" width="12" style="647" bestFit="1" customWidth="1"/>
    <col min="182" max="182" width="2" style="647" customWidth="1"/>
    <col min="183" max="184" width="11" style="647" bestFit="1" customWidth="1"/>
    <col min="185" max="185" width="10" style="647" bestFit="1" customWidth="1"/>
    <col min="186" max="186" width="7" style="647" customWidth="1"/>
    <col min="187" max="187" width="12" style="647" bestFit="1" customWidth="1"/>
    <col min="188" max="188" width="36.54296875" style="647" bestFit="1" customWidth="1"/>
    <col min="189" max="189" width="45.453125" style="647" bestFit="1" customWidth="1"/>
    <col min="190" max="191" width="12" style="647" bestFit="1" customWidth="1"/>
    <col min="192" max="194" width="2" style="647" customWidth="1"/>
    <col min="195" max="195" width="10" style="647" bestFit="1" customWidth="1"/>
    <col min="196" max="196" width="6" style="647" customWidth="1"/>
    <col min="197" max="197" width="10" style="647" bestFit="1" customWidth="1"/>
    <col min="198" max="198" width="12" style="647" bestFit="1" customWidth="1"/>
    <col min="199" max="199" width="48.36328125" style="647" bestFit="1" customWidth="1"/>
    <col min="200" max="200" width="28" style="647" bestFit="1" customWidth="1"/>
    <col min="201" max="202" width="12" style="647" bestFit="1" customWidth="1"/>
    <col min="203" max="205" width="2" style="647" customWidth="1"/>
    <col min="206" max="206" width="11" style="647" bestFit="1" customWidth="1"/>
    <col min="207" max="207" width="10" style="647" bestFit="1" customWidth="1"/>
    <col min="208" max="208" width="8" style="647" customWidth="1"/>
    <col min="209" max="209" width="12" style="647" bestFit="1" customWidth="1"/>
    <col min="210" max="210" width="30.6328125" style="647" bestFit="1" customWidth="1"/>
    <col min="211" max="211" width="29.90625" style="647" bestFit="1" customWidth="1"/>
    <col min="212" max="212" width="12" style="647" bestFit="1" customWidth="1"/>
    <col min="213" max="213" width="9" style="647" bestFit="1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bestFit="1" customWidth="1"/>
    <col min="221" max="221" width="32.6328125" style="647" bestFit="1" customWidth="1"/>
    <col min="222" max="222" width="26.36328125" style="647" bestFit="1" customWidth="1"/>
    <col min="223" max="224" width="12" style="647" bestFit="1" customWidth="1"/>
    <col min="225" max="227" width="2" style="647" customWidth="1"/>
    <col min="228" max="228" width="11" style="647" bestFit="1" customWidth="1"/>
    <col min="229" max="229" width="10" style="647" bestFit="1" customWidth="1"/>
    <col min="230" max="230" width="8" style="647" customWidth="1"/>
    <col min="231" max="231" width="12" style="647" bestFit="1" customWidth="1"/>
    <col min="232" max="232" width="29" style="647" bestFit="1" customWidth="1"/>
    <col min="233" max="233" width="32" style="647" bestFit="1" customWidth="1"/>
    <col min="234" max="235" width="12" style="647" bestFit="1" customWidth="1"/>
    <col min="236" max="238" width="2" style="647" customWidth="1"/>
    <col min="239" max="239" width="10" style="647" bestFit="1" customWidth="1"/>
    <col min="240" max="240" width="2" style="647" customWidth="1"/>
    <col min="241" max="241" width="10" style="647" bestFit="1" customWidth="1"/>
    <col min="242" max="242" width="12" style="647" bestFit="1" customWidth="1"/>
    <col min="243" max="243" width="34.6328125" style="647" bestFit="1" customWidth="1"/>
    <col min="244" max="244" width="32.453125" style="647" bestFit="1" customWidth="1"/>
    <col min="245" max="247" width="12" style="647" bestFit="1" customWidth="1"/>
    <col min="248" max="249" width="2" style="647" customWidth="1"/>
    <col min="250" max="250" width="11" style="647" bestFit="1" customWidth="1"/>
    <col min="251" max="251" width="9" style="647" bestFit="1" customWidth="1"/>
    <col min="252" max="253" width="11" style="647" bestFit="1" customWidth="1"/>
    <col min="254" max="254" width="35.36328125" style="647" bestFit="1" customWidth="1"/>
    <col min="255" max="255" width="28.36328125" style="647" bestFit="1" customWidth="1"/>
    <col min="256" max="256" width="9" style="647" bestFit="1" customWidth="1"/>
    <col min="257" max="257" width="10" style="647" bestFit="1" customWidth="1"/>
    <col min="258" max="259" width="2" style="647" customWidth="1"/>
    <col min="260" max="260" width="9" style="647" bestFit="1" customWidth="1"/>
    <col min="261" max="261" width="8" style="647" customWidth="1"/>
    <col min="262" max="263" width="7" style="647" customWidth="1"/>
    <col min="264" max="264" width="10" style="647" bestFit="1" customWidth="1"/>
    <col min="265" max="265" width="31" style="647" bestFit="1" customWidth="1"/>
    <col min="266" max="266" width="21.6328125" style="647" bestFit="1" customWidth="1"/>
    <col min="267" max="267" width="9" style="647" bestFit="1" customWidth="1"/>
    <col min="268" max="268" width="10" style="647" bestFit="1" customWidth="1"/>
    <col min="269" max="271" width="2" style="647" customWidth="1"/>
    <col min="272" max="272" width="8" style="647" customWidth="1"/>
    <col min="273" max="274" width="7" style="647" customWidth="1"/>
    <col min="275" max="275" width="10" style="647" bestFit="1" customWidth="1"/>
    <col min="276" max="276" width="24.453125" style="647" bestFit="1" customWidth="1"/>
    <col min="277" max="277" width="40.36328125" style="647" bestFit="1" customWidth="1"/>
    <col min="278" max="279" width="9" style="647" bestFit="1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bestFit="1" customWidth="1"/>
    <col min="287" max="287" width="43.08984375" style="647" bestFit="1" customWidth="1"/>
    <col min="288" max="288" width="27" style="647" bestFit="1" customWidth="1"/>
    <col min="289" max="289" width="10" style="647" bestFit="1" customWidth="1"/>
    <col min="290" max="291" width="11" style="647" bestFit="1" customWidth="1"/>
    <col min="292" max="293" width="2" style="647" customWidth="1"/>
    <col min="294" max="294" width="9" style="647" bestFit="1" customWidth="1"/>
    <col min="295" max="295" width="7" style="647" customWidth="1"/>
    <col min="296" max="296" width="9" style="647" bestFit="1" customWidth="1"/>
    <col min="297" max="297" width="11" style="647" bestFit="1" customWidth="1"/>
    <col min="298" max="298" width="29.90625" style="647" bestFit="1" customWidth="1"/>
    <col min="299" max="299" width="16.36328125" style="647" bestFit="1" customWidth="1"/>
    <col min="300" max="301" width="8" style="647" customWidth="1"/>
    <col min="302" max="306" width="2" style="647" customWidth="1"/>
    <col min="307" max="307" width="6" style="647" customWidth="1"/>
    <col min="308" max="308" width="9" style="647" bestFit="1" customWidth="1"/>
    <col min="309" max="309" width="19" style="647" bestFit="1" customWidth="1"/>
    <col min="310" max="310" width="22.6328125" style="647" bestFit="1" customWidth="1"/>
    <col min="311" max="312" width="9" style="647" bestFit="1" customWidth="1"/>
    <col min="313" max="315" width="2" style="647" customWidth="1"/>
    <col min="316" max="316" width="8" style="647" customWidth="1"/>
    <col min="317" max="318" width="7" style="647" customWidth="1"/>
    <col min="319" max="319" width="10" style="647" bestFit="1" customWidth="1"/>
    <col min="320" max="320" width="25.54296875" style="647" bestFit="1" customWidth="1"/>
    <col min="321" max="321" width="33.453125" style="647" bestFit="1" customWidth="1"/>
    <col min="322" max="322" width="12" style="647" bestFit="1" customWidth="1"/>
    <col min="323" max="323" width="11" style="647" bestFit="1" customWidth="1"/>
    <col min="324" max="324" width="12" style="647" bestFit="1" customWidth="1"/>
    <col min="325" max="326" width="2" style="647" customWidth="1"/>
    <col min="327" max="327" width="12" style="647" bestFit="1" customWidth="1"/>
    <col min="328" max="328" width="2" style="647" customWidth="1"/>
    <col min="329" max="330" width="11" style="647" bestFit="1" customWidth="1"/>
    <col min="331" max="331" width="36.36328125" style="647" bestFit="1" customWidth="1"/>
    <col min="332" max="332" width="24.36328125" style="647" bestFit="1" customWidth="1"/>
    <col min="333" max="334" width="11" style="647" bestFit="1" customWidth="1"/>
    <col min="335" max="335" width="2" style="647" customWidth="1"/>
    <col min="336" max="336" width="11" style="647" bestFit="1" customWidth="1"/>
    <col min="337" max="337" width="2" style="647" customWidth="1"/>
    <col min="338" max="341" width="12" style="647" bestFit="1" customWidth="1"/>
    <col min="342" max="342" width="27.08984375" style="647" bestFit="1" customWidth="1"/>
    <col min="343" max="343" width="34.6328125" style="647" bestFit="1" customWidth="1"/>
    <col min="344" max="351" width="2" style="647" customWidth="1"/>
    <col min="352" max="352" width="3" style="647" customWidth="1"/>
    <col min="353" max="353" width="37.453125" style="647" bestFit="1" customWidth="1"/>
    <col min="354" max="354" width="21.90625" style="647" bestFit="1" customWidth="1"/>
    <col min="355" max="356" width="9" style="647" bestFit="1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bestFit="1" customWidth="1"/>
    <col min="364" max="364" width="24.6328125" style="647" bestFit="1" customWidth="1"/>
    <col min="365" max="365" width="35.90625" style="647" bestFit="1" customWidth="1"/>
    <col min="366" max="367" width="9" style="647" bestFit="1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bestFit="1" customWidth="1"/>
    <col min="375" max="375" width="38.6328125" style="647" bestFit="1" customWidth="1"/>
    <col min="376" max="376" width="26.6328125" style="647" bestFit="1" customWidth="1"/>
    <col min="377" max="378" width="12" style="647" bestFit="1" customWidth="1"/>
    <col min="379" max="379" width="10" style="647" bestFit="1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bestFit="1" customWidth="1"/>
    <col min="386" max="386" width="29.6328125" style="647" bestFit="1" customWidth="1"/>
    <col min="387" max="387" width="27.36328125" style="647" bestFit="1" customWidth="1"/>
    <col min="388" max="389" width="12" style="647" bestFit="1" customWidth="1"/>
    <col min="390" max="390" width="11" style="647" bestFit="1" customWidth="1"/>
    <col min="391" max="391" width="2" style="647" customWidth="1"/>
    <col min="392" max="392" width="12" style="647" bestFit="1" customWidth="1"/>
    <col min="393" max="393" width="11" style="647" bestFit="1" customWidth="1"/>
    <col min="394" max="394" width="2" style="647" customWidth="1"/>
    <col min="395" max="396" width="11" style="647" bestFit="1" customWidth="1"/>
    <col min="397" max="397" width="30.08984375" style="647" bestFit="1" customWidth="1"/>
    <col min="398" max="398" width="21.54296875" style="647" bestFit="1" customWidth="1"/>
    <col min="399" max="400" width="12" style="647" bestFit="1" customWidth="1"/>
    <col min="401" max="403" width="2" style="647" customWidth="1"/>
    <col min="404" max="404" width="11" style="647" bestFit="1" customWidth="1"/>
    <col min="405" max="405" width="9" style="647" bestFit="1" customWidth="1"/>
    <col min="406" max="406" width="7" style="647" customWidth="1"/>
    <col min="407" max="407" width="12" style="647" bestFit="1" customWidth="1"/>
    <col min="408" max="408" width="24.36328125" style="647" bestFit="1" customWidth="1"/>
    <col min="409" max="409" width="30.6328125" style="647" bestFit="1" customWidth="1"/>
    <col min="410" max="410" width="9" style="647" bestFit="1" customWidth="1"/>
    <col min="411" max="411" width="12" style="647" bestFit="1" customWidth="1"/>
    <col min="412" max="414" width="2" style="647" customWidth="1"/>
    <col min="415" max="415" width="10" style="647" bestFit="1" customWidth="1"/>
    <col min="416" max="416" width="9" style="647" bestFit="1" customWidth="1"/>
    <col min="417" max="417" width="10" style="647" bestFit="1" customWidth="1"/>
    <col min="418" max="418" width="12" style="647" bestFit="1" customWidth="1"/>
    <col min="419" max="419" width="33.453125" style="647" bestFit="1" customWidth="1"/>
    <col min="420" max="420" width="18.6328125" style="647" bestFit="1" customWidth="1"/>
    <col min="421" max="421" width="10" style="647" bestFit="1" customWidth="1"/>
    <col min="422" max="422" width="11" style="647" bestFit="1" customWidth="1"/>
    <col min="423" max="423" width="10" style="647" bestFit="1" customWidth="1"/>
    <col min="424" max="425" width="2" style="647" customWidth="1"/>
    <col min="426" max="426" width="9" style="647" bestFit="1" customWidth="1"/>
    <col min="427" max="427" width="7" style="647" customWidth="1"/>
    <col min="428" max="428" width="8" style="647" customWidth="1"/>
    <col min="429" max="429" width="11" style="647" bestFit="1" customWidth="1"/>
    <col min="430" max="430" width="21.54296875" style="647" bestFit="1" customWidth="1"/>
    <col min="431" max="431" width="32.36328125" style="647" bestFit="1" customWidth="1"/>
    <col min="432" max="432" width="9" style="647" bestFit="1" customWidth="1"/>
    <col min="433" max="433" width="12" style="647" bestFit="1" customWidth="1"/>
    <col min="434" max="436" width="2" style="647" customWidth="1"/>
    <col min="437" max="437" width="7" style="647" customWidth="1"/>
    <col min="438" max="438" width="2" style="647" customWidth="1"/>
    <col min="439" max="439" width="10" style="647" bestFit="1" customWidth="1"/>
    <col min="440" max="440" width="12" style="647" bestFit="1" customWidth="1"/>
    <col min="441" max="441" width="35.08984375" style="647" bestFit="1" customWidth="1"/>
    <col min="442" max="442" width="28.36328125" style="647" bestFit="1" customWidth="1"/>
    <col min="443" max="443" width="9" style="647" bestFit="1" customWidth="1"/>
    <col min="444" max="445" width="10" style="647" bestFit="1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bestFit="1" customWidth="1"/>
    <col min="452" max="452" width="31.08984375" style="647" bestFit="1" customWidth="1"/>
    <col min="453" max="453" width="36.6328125" style="647" bestFit="1" customWidth="1"/>
    <col min="454" max="454" width="9" style="647" bestFit="1" customWidth="1"/>
    <col min="455" max="455" width="10" style="647" bestFit="1" customWidth="1"/>
    <col min="456" max="458" width="2" style="647" customWidth="1"/>
    <col min="459" max="459" width="8" style="647" customWidth="1"/>
    <col min="460" max="461" width="7" style="647" customWidth="1"/>
    <col min="462" max="462" width="10" style="647" bestFit="1" customWidth="1"/>
    <col min="463" max="463" width="39.54296875" style="647" bestFit="1" customWidth="1"/>
    <col min="464" max="464" width="28.36328125" style="647" bestFit="1" customWidth="1"/>
    <col min="465" max="465" width="12" style="647" bestFit="1" customWidth="1"/>
    <col min="466" max="466" width="10" style="647" bestFit="1" customWidth="1"/>
    <col min="467" max="469" width="2" style="647" customWidth="1"/>
    <col min="470" max="470" width="8" style="647" customWidth="1"/>
    <col min="471" max="471" width="10" style="647" bestFit="1" customWidth="1"/>
    <col min="472" max="472" width="8" style="647" customWidth="1"/>
    <col min="473" max="473" width="11" style="647" bestFit="1" customWidth="1"/>
    <col min="474" max="474" width="31" style="647" bestFit="1" customWidth="1"/>
    <col min="475" max="475" width="29.90625" style="647" bestFit="1" customWidth="1"/>
    <col min="476" max="477" width="9" style="647" bestFit="1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bestFit="1" customWidth="1"/>
    <col min="485" max="485" width="32.6328125" style="647" bestFit="1" customWidth="1"/>
    <col min="486" max="486" width="29.36328125" style="647" bestFit="1" customWidth="1"/>
    <col min="487" max="487" width="9" style="647" bestFit="1" customWidth="1"/>
    <col min="488" max="488" width="10" style="647" bestFit="1" customWidth="1"/>
    <col min="489" max="490" width="2" style="647" customWidth="1"/>
    <col min="491" max="491" width="9" style="647" bestFit="1" customWidth="1"/>
    <col min="492" max="492" width="8" style="647" customWidth="1"/>
    <col min="493" max="494" width="7" style="647" customWidth="1"/>
    <col min="495" max="495" width="10" style="647" bestFit="1" customWidth="1"/>
    <col min="496" max="496" width="32.08984375" style="647" bestFit="1" customWidth="1"/>
    <col min="497" max="497" width="26.453125" style="647" bestFit="1" customWidth="1"/>
    <col min="498" max="499" width="9" style="647" bestFit="1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bestFit="1" customWidth="1"/>
    <col min="507" max="507" width="29.36328125" style="647" bestFit="1" customWidth="1"/>
    <col min="508" max="508" width="38.36328125" style="647" bestFit="1" customWidth="1"/>
    <col min="509" max="509" width="12" style="647" bestFit="1" customWidth="1"/>
    <col min="510" max="510" width="10" style="647" bestFit="1" customWidth="1"/>
    <col min="511" max="512" width="2" style="647" customWidth="1"/>
    <col min="513" max="513" width="12" style="647" bestFit="1" customWidth="1"/>
    <col min="514" max="514" width="9" style="647" bestFit="1" customWidth="1"/>
    <col min="515" max="515" width="7" style="647" customWidth="1"/>
    <col min="516" max="516" width="8" style="647" customWidth="1"/>
    <col min="517" max="517" width="11" style="647" bestFit="1" customWidth="1"/>
    <col min="518" max="518" width="41" style="647" bestFit="1" customWidth="1"/>
    <col min="519" max="519" width="25" style="647" bestFit="1" customWidth="1"/>
    <col min="520" max="520" width="9" style="647" bestFit="1" customWidth="1"/>
    <col min="521" max="521" width="10" style="647" bestFit="1" customWidth="1"/>
    <col min="522" max="524" width="2" style="647" customWidth="1"/>
    <col min="525" max="525" width="8" style="647" customWidth="1"/>
    <col min="526" max="527" width="7" style="647" customWidth="1"/>
    <col min="528" max="528" width="10" style="647" bestFit="1" customWidth="1"/>
    <col min="529" max="529" width="27.6328125" style="647" bestFit="1" customWidth="1"/>
    <col min="530" max="530" width="34.90625" style="647" bestFit="1" customWidth="1"/>
    <col min="531" max="531" width="9" style="647" bestFit="1" customWidth="1"/>
    <col min="532" max="532" width="10" style="647" bestFit="1" customWidth="1"/>
    <col min="533" max="535" width="2" style="647" customWidth="1"/>
    <col min="536" max="536" width="8" style="647" customWidth="1"/>
    <col min="537" max="538" width="7" style="647" customWidth="1"/>
    <col min="539" max="539" width="10" style="647" bestFit="1" customWidth="1"/>
    <col min="540" max="540" width="37.6328125" style="647" bestFit="1" customWidth="1"/>
    <col min="541" max="541" width="26" style="647" bestFit="1" customWidth="1"/>
    <col min="542" max="543" width="10" style="647" bestFit="1" customWidth="1"/>
    <col min="544" max="544" width="9" style="647" bestFit="1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bestFit="1" customWidth="1"/>
    <col min="551" max="551" width="28.6328125" style="647" bestFit="1" customWidth="1"/>
    <col min="552" max="552" width="30.54296875" style="647" bestFit="1" customWidth="1"/>
    <col min="553" max="554" width="9" style="647" bestFit="1" customWidth="1"/>
    <col min="555" max="557" width="2" style="647" customWidth="1"/>
    <col min="558" max="558" width="8" style="647" customWidth="1"/>
    <col min="559" max="560" width="7" style="647" customWidth="1"/>
    <col min="561" max="561" width="10" style="647" bestFit="1" customWidth="1"/>
    <col min="562" max="562" width="33.36328125" style="647" bestFit="1" customWidth="1"/>
    <col min="563" max="563" width="37" style="647" bestFit="1" customWidth="1"/>
    <col min="564" max="565" width="10" style="647" bestFit="1" customWidth="1"/>
    <col min="566" max="566" width="9" style="647" bestFit="1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bestFit="1" customWidth="1"/>
    <col min="573" max="573" width="39.6328125" style="647" bestFit="1" customWidth="1"/>
    <col min="574" max="574" width="18" style="647" bestFit="1" customWidth="1"/>
    <col min="575" max="576" width="11" style="647" bestFit="1" customWidth="1"/>
    <col min="577" max="577" width="9" style="647" bestFit="1" customWidth="1"/>
    <col min="578" max="579" width="2" style="647" customWidth="1"/>
    <col min="580" max="580" width="9" style="647" bestFit="1" customWidth="1"/>
    <col min="581" max="581" width="7" style="647" customWidth="1"/>
    <col min="582" max="582" width="9" style="647" bestFit="1" customWidth="1"/>
    <col min="583" max="583" width="11" style="647" bestFit="1" customWidth="1"/>
    <col min="584" max="584" width="20.6328125" style="647" bestFit="1" customWidth="1"/>
    <col min="585" max="585" width="20.54296875" style="647" bestFit="1" customWidth="1"/>
    <col min="586" max="587" width="12" style="647" bestFit="1" customWidth="1"/>
    <col min="588" max="590" width="2" style="647" customWidth="1"/>
    <col min="591" max="591" width="11" style="647" bestFit="1" customWidth="1"/>
    <col min="592" max="593" width="10" style="647" bestFit="1" customWidth="1"/>
    <col min="594" max="594" width="12" style="647" bestFit="1" customWidth="1"/>
    <col min="595" max="595" width="23.36328125" style="647" bestFit="1" customWidth="1"/>
    <col min="596" max="596" width="19.36328125" style="647" bestFit="1" customWidth="1"/>
    <col min="597" max="598" width="9" style="647" bestFit="1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bestFit="1" customWidth="1"/>
    <col min="606" max="606" width="22.08984375" style="647" bestFit="1" customWidth="1"/>
    <col min="607" max="607" width="34.36328125" style="647" bestFit="1" customWidth="1"/>
    <col min="608" max="609" width="9" style="647" bestFit="1" customWidth="1"/>
    <col min="610" max="612" width="2" style="647" customWidth="1"/>
    <col min="613" max="613" width="8" style="647" customWidth="1"/>
    <col min="614" max="615" width="7" style="647" customWidth="1"/>
    <col min="616" max="616" width="10" style="647" bestFit="1" customWidth="1"/>
    <col min="617" max="617" width="37" style="647" bestFit="1" customWidth="1"/>
    <col min="618" max="618" width="24.453125" style="647" bestFit="1" customWidth="1"/>
    <col min="619" max="620" width="12" style="647" bestFit="1" customWidth="1"/>
    <col min="621" max="623" width="2" style="647" customWidth="1"/>
    <col min="624" max="624" width="10" style="647" bestFit="1" customWidth="1"/>
    <col min="625" max="625" width="2" style="647" customWidth="1"/>
    <col min="626" max="626" width="5" style="647" customWidth="1"/>
    <col min="627" max="627" width="12" style="647" bestFit="1" customWidth="1"/>
    <col min="628" max="628" width="27.36328125" style="647" bestFit="1" customWidth="1"/>
    <col min="629" max="629" width="22.36328125" style="647" bestFit="1" customWidth="1"/>
    <col min="630" max="631" width="12" style="647" bestFit="1" customWidth="1"/>
    <col min="632" max="634" width="2" style="647" customWidth="1"/>
    <col min="635" max="635" width="11" style="647" bestFit="1" customWidth="1"/>
    <col min="636" max="636" width="8" style="647" customWidth="1"/>
    <col min="637" max="637" width="2" style="647" customWidth="1"/>
    <col min="638" max="638" width="12" style="647" bestFit="1" customWidth="1"/>
    <col min="639" max="639" width="25.08984375" style="647" bestFit="1" customWidth="1"/>
    <col min="640" max="640" width="42.36328125" style="647" bestFit="1" customWidth="1"/>
    <col min="641" max="642" width="12" style="647" bestFit="1" customWidth="1"/>
    <col min="643" max="645" width="2" style="647" customWidth="1"/>
    <col min="646" max="646" width="9" style="647" bestFit="1" customWidth="1"/>
    <col min="647" max="647" width="7" style="647" customWidth="1"/>
    <col min="648" max="648" width="8" style="647" customWidth="1"/>
    <col min="649" max="649" width="10" style="647" bestFit="1" customWidth="1"/>
    <col min="650" max="650" width="45.08984375" style="647" bestFit="1" customWidth="1"/>
    <col min="651" max="651" width="21.54296875" style="647" bestFit="1" customWidth="1"/>
    <col min="652" max="653" width="12" style="647" bestFit="1" customWidth="1"/>
    <col min="654" max="656" width="2" style="647" customWidth="1"/>
    <col min="657" max="657" width="11" style="647" bestFit="1" customWidth="1"/>
    <col min="658" max="658" width="9" style="647" bestFit="1" customWidth="1"/>
    <col min="659" max="660" width="10" style="647" bestFit="1" customWidth="1"/>
    <col min="661" max="661" width="24.36328125" style="647" bestFit="1" customWidth="1"/>
    <col min="662" max="662" width="35.90625" style="647" bestFit="1" customWidth="1"/>
    <col min="663" max="663" width="11" style="647" bestFit="1" customWidth="1"/>
    <col min="664" max="664" width="12" style="647" bestFit="1" customWidth="1"/>
    <col min="665" max="665" width="11" style="647" bestFit="1" customWidth="1"/>
    <col min="666" max="667" width="2" style="647" customWidth="1"/>
    <col min="668" max="668" width="12" style="647" bestFit="1" customWidth="1"/>
    <col min="669" max="669" width="2" style="647" customWidth="1"/>
    <col min="670" max="671" width="12" style="647" bestFit="1" customWidth="1"/>
    <col min="672" max="672" width="38.6328125" style="647" bestFit="1" customWidth="1"/>
    <col min="673" max="673" width="24.6328125" style="647" bestFit="1" customWidth="1"/>
    <col min="674" max="674" width="10" style="647" bestFit="1" customWidth="1"/>
    <col min="675" max="675" width="11" style="647" bestFit="1" customWidth="1"/>
    <col min="676" max="676" width="10" style="647" bestFit="1" customWidth="1"/>
    <col min="677" max="678" width="2" style="647" customWidth="1"/>
    <col min="679" max="679" width="9" style="647" bestFit="1" customWidth="1"/>
    <col min="680" max="680" width="7" style="647" customWidth="1"/>
    <col min="681" max="681" width="8" style="647" customWidth="1"/>
    <col min="682" max="682" width="11" style="647" bestFit="1" customWidth="1"/>
    <col min="683" max="683" width="27.54296875" style="647" bestFit="1" customWidth="1"/>
    <col min="684" max="684" width="23.6328125" style="647" bestFit="1" customWidth="1"/>
    <col min="685" max="686" width="9" style="647" bestFit="1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bestFit="1" customWidth="1"/>
    <col min="694" max="694" width="26.453125" style="647" bestFit="1" customWidth="1"/>
    <col min="695" max="695" width="25.54296875" style="647" bestFit="1" customWidth="1"/>
    <col min="696" max="697" width="10" style="647" bestFit="1" customWidth="1"/>
    <col min="698" max="698" width="9" style="647" bestFit="1" customWidth="1"/>
    <col min="699" max="699" width="2" style="647" customWidth="1"/>
    <col min="700" max="700" width="9" style="647" bestFit="1" customWidth="1"/>
    <col min="701" max="701" width="8" style="647" customWidth="1"/>
    <col min="702" max="702" width="2" style="647" customWidth="1"/>
    <col min="703" max="703" width="8" style="647" customWidth="1"/>
    <col min="704" max="704" width="11" style="647" bestFit="1" customWidth="1"/>
    <col min="705" max="705" width="28.36328125" style="647" bestFit="1" customWidth="1"/>
    <col min="706" max="706" width="34.36328125" style="647" bestFit="1" customWidth="1"/>
    <col min="707" max="707" width="9" style="647" bestFit="1" customWidth="1"/>
    <col min="708" max="708" width="10" style="647" bestFit="1" customWidth="1"/>
    <col min="709" max="709" width="9" style="647" bestFit="1" customWidth="1"/>
    <col min="710" max="711" width="2" style="647" customWidth="1"/>
    <col min="712" max="712" width="8" style="647" customWidth="1"/>
    <col min="713" max="714" width="7" style="647" customWidth="1"/>
    <col min="715" max="715" width="10" style="647" bestFit="1" customWidth="1"/>
    <col min="716" max="716" width="37" style="647" bestFit="1" customWidth="1"/>
    <col min="717" max="717" width="27.08984375" style="647" bestFit="1" customWidth="1"/>
    <col min="718" max="719" width="9" style="647" bestFit="1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bestFit="1" customWidth="1"/>
    <col min="727" max="727" width="30" style="647" bestFit="1" customWidth="1"/>
    <col min="728" max="728" width="28.36328125" style="647" bestFit="1" customWidth="1"/>
    <col min="729" max="729" width="9" style="647" bestFit="1" customWidth="1"/>
    <col min="730" max="731" width="12" style="647" bestFit="1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bestFit="1" customWidth="1"/>
    <col min="738" max="738" width="31" style="647" bestFit="1" customWidth="1"/>
    <col min="739" max="739" width="20" style="647" bestFit="1" customWidth="1"/>
    <col min="740" max="740" width="9" style="647" bestFit="1" customWidth="1"/>
    <col min="741" max="741" width="10" style="647" bestFit="1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bestFit="1" customWidth="1"/>
    <col min="749" max="749" width="22.6328125" style="647" bestFit="1" customWidth="1"/>
    <col min="750" max="750" width="32.36328125" style="647" bestFit="1" customWidth="1"/>
    <col min="751" max="751" width="9" style="647" bestFit="1" customWidth="1"/>
    <col min="752" max="752" width="10" style="647" bestFit="1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bestFit="1" customWidth="1"/>
    <col min="760" max="760" width="35" style="647" bestFit="1" customWidth="1"/>
    <col min="761" max="761" width="29.36328125" style="647" bestFit="1" customWidth="1"/>
    <col min="762" max="762" width="9" style="647" bestFit="1" customWidth="1"/>
    <col min="763" max="763" width="10" style="647" bestFit="1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bestFit="1" customWidth="1"/>
    <col min="771" max="771" width="32.08984375" style="647" bestFit="1" customWidth="1"/>
    <col min="772" max="772" width="12" style="647" bestFit="1" customWidth="1"/>
    <col min="773" max="16384" width="9.08984375" style="647"/>
  </cols>
  <sheetData>
    <row r="1" spans="1:75" ht="15.5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x14ac:dyDescent="0.5">
      <c r="A3" s="650" t="s">
        <v>1568</v>
      </c>
      <c r="B3" s="650"/>
      <c r="C3" s="650"/>
    </row>
    <row r="4" spans="1:75" x14ac:dyDescent="0.35">
      <c r="A4" s="647" t="s">
        <v>1569</v>
      </c>
      <c r="B4" s="647" t="s">
        <v>1562</v>
      </c>
    </row>
    <row r="5" spans="1:75" s="656" customFormat="1" ht="101.5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x14ac:dyDescent="0.35">
      <c r="A6" s="652" t="s">
        <v>636</v>
      </c>
      <c r="B6" s="653">
        <v>18511055.420000002</v>
      </c>
      <c r="C6" s="653">
        <v>773234.06</v>
      </c>
      <c r="D6" s="653">
        <v>11546050</v>
      </c>
      <c r="E6" s="653">
        <v>3099596.27</v>
      </c>
      <c r="F6" s="653">
        <v>9427645</v>
      </c>
      <c r="G6" s="653">
        <v>17515273.34</v>
      </c>
      <c r="H6" s="653">
        <v>13535023.6</v>
      </c>
      <c r="I6" s="653">
        <v>10166975.51</v>
      </c>
      <c r="J6" s="653">
        <v>1792120.78</v>
      </c>
      <c r="K6" s="653">
        <v>529765.74</v>
      </c>
      <c r="L6" s="653">
        <v>4242211.05</v>
      </c>
      <c r="M6" s="653">
        <v>600826.44999999995</v>
      </c>
      <c r="N6" s="653">
        <v>2248530.17</v>
      </c>
      <c r="O6" s="653">
        <v>50103115</v>
      </c>
      <c r="P6" s="653">
        <v>10908631.390000001</v>
      </c>
      <c r="Q6" s="653">
        <v>23014728.260000002</v>
      </c>
      <c r="R6" s="653">
        <v>5715607.0800000001</v>
      </c>
      <c r="S6" s="653">
        <v>1109092.22</v>
      </c>
      <c r="T6" s="653">
        <v>9894481.2699999996</v>
      </c>
      <c r="U6" s="653">
        <v>6992951.5999999996</v>
      </c>
      <c r="V6" s="653">
        <v>1208841.33</v>
      </c>
      <c r="W6" s="653">
        <v>13107845.26</v>
      </c>
      <c r="X6" s="653">
        <v>3052544.4</v>
      </c>
      <c r="Y6" s="653">
        <v>16501703.68</v>
      </c>
      <c r="Z6" s="653">
        <v>8120633.7199999997</v>
      </c>
      <c r="AA6" s="653">
        <v>5811065</v>
      </c>
      <c r="AB6" s="653">
        <v>628538.18000000005</v>
      </c>
      <c r="AC6" s="653">
        <v>66976355</v>
      </c>
      <c r="AD6" s="653">
        <v>414231.63</v>
      </c>
      <c r="AE6" s="653">
        <v>919327</v>
      </c>
      <c r="AF6" s="653">
        <v>38550664.649999999</v>
      </c>
      <c r="AG6" s="653">
        <v>852769936</v>
      </c>
      <c r="AH6" s="653"/>
      <c r="AI6" s="653">
        <v>86662172.620000005</v>
      </c>
      <c r="AJ6" s="653">
        <v>7013018.9000000004</v>
      </c>
      <c r="AK6" s="653">
        <v>1632541</v>
      </c>
      <c r="AL6" s="653">
        <v>7233801.1100000003</v>
      </c>
      <c r="AM6" s="653">
        <v>20895700.789999999</v>
      </c>
      <c r="AN6" s="653">
        <v>2135010.4700000002</v>
      </c>
      <c r="AO6" s="653">
        <v>4631252.91</v>
      </c>
      <c r="AP6" s="653">
        <v>39974345</v>
      </c>
      <c r="AQ6" s="653">
        <v>2144042.6</v>
      </c>
      <c r="AR6" s="653">
        <v>10395434.27</v>
      </c>
      <c r="AS6" s="653">
        <v>9701202.3800000008</v>
      </c>
      <c r="AT6" s="653">
        <v>17632793.690000001</v>
      </c>
      <c r="AU6" s="653">
        <v>2483877</v>
      </c>
      <c r="AV6" s="653">
        <v>6746590</v>
      </c>
      <c r="AW6" s="653">
        <v>1966696</v>
      </c>
      <c r="AX6" s="653">
        <v>19956477.489999998</v>
      </c>
      <c r="AY6" s="653">
        <v>3090921.61</v>
      </c>
      <c r="AZ6" s="653">
        <v>4133061</v>
      </c>
      <c r="BA6" s="653">
        <v>11464889</v>
      </c>
      <c r="BB6" s="653">
        <v>2511227.92</v>
      </c>
      <c r="BC6" s="653">
        <v>8309529</v>
      </c>
      <c r="BD6" s="653">
        <v>88807763.879999995</v>
      </c>
      <c r="BE6" s="653">
        <v>8968697.0199999996</v>
      </c>
      <c r="BF6" s="653">
        <v>1055913.55</v>
      </c>
      <c r="BG6" s="653">
        <v>1418451</v>
      </c>
      <c r="BH6" s="653">
        <v>1138938.28</v>
      </c>
      <c r="BI6" s="653">
        <v>4556975.04</v>
      </c>
      <c r="BJ6" s="653">
        <v>11269395.77</v>
      </c>
      <c r="BK6" s="653">
        <v>2142991.11</v>
      </c>
      <c r="BL6" s="653">
        <v>259809025.97999999</v>
      </c>
      <c r="BM6" s="653">
        <v>32867321</v>
      </c>
      <c r="BN6" s="653">
        <v>2996827.67</v>
      </c>
      <c r="BO6" s="653">
        <v>18031469</v>
      </c>
      <c r="BP6" s="653">
        <v>6086711</v>
      </c>
      <c r="BQ6" s="653">
        <v>1186443.3400000001</v>
      </c>
      <c r="BR6" s="653">
        <v>1277781.82</v>
      </c>
      <c r="BS6" s="653">
        <v>5975351</v>
      </c>
      <c r="BT6" s="653">
        <v>14712145</v>
      </c>
      <c r="BU6" s="653">
        <v>4830406.6900000004</v>
      </c>
    </row>
    <row r="7" spans="1:75" x14ac:dyDescent="0.35">
      <c r="A7" s="652" t="s">
        <v>637</v>
      </c>
      <c r="B7" s="653"/>
      <c r="C7" s="653">
        <v>275148.18</v>
      </c>
      <c r="D7" s="653">
        <v>3214720</v>
      </c>
      <c r="E7" s="653">
        <v>1051632.8700000001</v>
      </c>
      <c r="F7" s="653">
        <v>1576103</v>
      </c>
      <c r="G7" s="653">
        <v>3881113.64</v>
      </c>
      <c r="H7" s="653">
        <v>3116714.98</v>
      </c>
      <c r="I7" s="653">
        <v>2399395.4900000002</v>
      </c>
      <c r="J7" s="653">
        <v>609903.5</v>
      </c>
      <c r="K7" s="653">
        <v>158800.67000000001</v>
      </c>
      <c r="L7" s="653">
        <v>1065700.53</v>
      </c>
      <c r="M7" s="653">
        <v>99843.36</v>
      </c>
      <c r="N7" s="653">
        <v>385021</v>
      </c>
      <c r="O7" s="653">
        <v>17222050</v>
      </c>
      <c r="P7" s="653">
        <v>3150067.49</v>
      </c>
      <c r="Q7" s="653">
        <v>6144115.7999999998</v>
      </c>
      <c r="R7" s="653">
        <v>1197844.02</v>
      </c>
      <c r="S7" s="653">
        <v>330317.76</v>
      </c>
      <c r="T7" s="653">
        <v>1919833.39</v>
      </c>
      <c r="U7" s="653">
        <v>2038199.29</v>
      </c>
      <c r="V7" s="653">
        <v>341998.25</v>
      </c>
      <c r="W7" s="653">
        <v>3647392.5</v>
      </c>
      <c r="X7" s="653">
        <v>506739.74</v>
      </c>
      <c r="Y7" s="653">
        <v>3494878.81</v>
      </c>
      <c r="Z7" s="653">
        <v>1838725.81</v>
      </c>
      <c r="AA7" s="653">
        <v>1062063</v>
      </c>
      <c r="AB7" s="653">
        <v>170052.15</v>
      </c>
      <c r="AC7" s="653">
        <v>15380357</v>
      </c>
      <c r="AD7" s="653">
        <v>78774.490000000005</v>
      </c>
      <c r="AE7" s="653">
        <v>227094</v>
      </c>
      <c r="AF7" s="653">
        <v>8185559.2400000002</v>
      </c>
      <c r="AG7" s="653">
        <v>170954842</v>
      </c>
      <c r="AH7" s="653"/>
      <c r="AI7" s="653">
        <v>20147318.539999999</v>
      </c>
      <c r="AJ7" s="653">
        <v>753742.81</v>
      </c>
      <c r="AK7" s="653">
        <v>475676</v>
      </c>
      <c r="AL7" s="653">
        <v>1979520.74</v>
      </c>
      <c r="AM7" s="653">
        <v>5404890.2800000003</v>
      </c>
      <c r="AN7" s="653">
        <v>563726.5</v>
      </c>
      <c r="AO7" s="653">
        <v>1728865.87</v>
      </c>
      <c r="AP7" s="653">
        <v>9042131</v>
      </c>
      <c r="AQ7" s="653">
        <v>557945.14</v>
      </c>
      <c r="AR7" s="653">
        <v>2059879.74</v>
      </c>
      <c r="AS7" s="653">
        <v>2891465.16</v>
      </c>
      <c r="AT7" s="653">
        <v>3967625.83</v>
      </c>
      <c r="AU7" s="653">
        <v>1084578.42</v>
      </c>
      <c r="AV7" s="653">
        <v>2273518</v>
      </c>
      <c r="AW7" s="653">
        <v>552009</v>
      </c>
      <c r="AX7" s="653">
        <v>4772645.96</v>
      </c>
      <c r="AY7" s="653">
        <v>751286.81</v>
      </c>
      <c r="AZ7" s="653">
        <v>1467186</v>
      </c>
      <c r="BA7" s="653">
        <v>2757530</v>
      </c>
      <c r="BB7" s="653">
        <v>679467.74</v>
      </c>
      <c r="BC7" s="653">
        <v>2292805</v>
      </c>
      <c r="BD7" s="653">
        <v>25153691.449999999</v>
      </c>
      <c r="BE7" s="653">
        <v>2640563.7400000002</v>
      </c>
      <c r="BF7" s="653">
        <v>307567.28999999998</v>
      </c>
      <c r="BG7" s="653">
        <v>482664</v>
      </c>
      <c r="BH7" s="653">
        <v>296930.86</v>
      </c>
      <c r="BI7" s="653">
        <v>1125593.92</v>
      </c>
      <c r="BJ7" s="653">
        <v>3364545.45</v>
      </c>
      <c r="BK7" s="653">
        <v>567625.18999999994</v>
      </c>
      <c r="BL7" s="653">
        <v>86713434.170000002</v>
      </c>
      <c r="BM7" s="653">
        <v>6588891</v>
      </c>
      <c r="BN7" s="653">
        <v>352184.33</v>
      </c>
      <c r="BO7" s="653">
        <v>5363402</v>
      </c>
      <c r="BP7" s="653">
        <v>1054960</v>
      </c>
      <c r="BQ7" s="653">
        <v>429811.28</v>
      </c>
      <c r="BR7" s="653">
        <v>345263.23</v>
      </c>
      <c r="BS7" s="653">
        <v>1442271</v>
      </c>
      <c r="BT7" s="653">
        <v>2473102</v>
      </c>
      <c r="BU7" s="653">
        <v>1135434.81</v>
      </c>
    </row>
    <row r="8" spans="1:75" x14ac:dyDescent="0.35">
      <c r="A8" s="652" t="s">
        <v>638</v>
      </c>
      <c r="B8" s="653">
        <v>4012384.08</v>
      </c>
      <c r="C8" s="653">
        <v>227970.34</v>
      </c>
      <c r="D8" s="653">
        <v>4000582</v>
      </c>
      <c r="E8" s="653">
        <v>1385470.28</v>
      </c>
      <c r="F8" s="653">
        <v>5036729</v>
      </c>
      <c r="G8" s="653">
        <v>7098025.5999999996</v>
      </c>
      <c r="H8" s="653">
        <v>7992203.8799999999</v>
      </c>
      <c r="I8" s="653">
        <v>4363282.67</v>
      </c>
      <c r="J8" s="653">
        <v>674146.28</v>
      </c>
      <c r="K8" s="653">
        <v>97577.86</v>
      </c>
      <c r="L8" s="653">
        <v>1008777.57</v>
      </c>
      <c r="M8" s="653">
        <v>69919.399999999994</v>
      </c>
      <c r="N8" s="653">
        <v>434811</v>
      </c>
      <c r="O8" s="653">
        <v>50255320</v>
      </c>
      <c r="P8" s="653">
        <v>4709390.1100000003</v>
      </c>
      <c r="Q8" s="653">
        <v>12902346.23</v>
      </c>
      <c r="R8" s="653">
        <v>1740344.88</v>
      </c>
      <c r="S8" s="653">
        <v>224278.35</v>
      </c>
      <c r="T8" s="653">
        <v>1598367.59</v>
      </c>
      <c r="U8" s="653">
        <v>3021868.51</v>
      </c>
      <c r="V8" s="653">
        <v>226131.21</v>
      </c>
      <c r="W8" s="653">
        <v>4794355.4000000004</v>
      </c>
      <c r="X8" s="653">
        <v>488134.85</v>
      </c>
      <c r="Y8" s="653">
        <v>7050380.0599999996</v>
      </c>
      <c r="Z8" s="653">
        <v>1419734.52</v>
      </c>
      <c r="AA8" s="653">
        <v>2283508</v>
      </c>
      <c r="AB8" s="653">
        <v>258546.57</v>
      </c>
      <c r="AC8" s="653">
        <v>20028198</v>
      </c>
      <c r="AD8" s="653">
        <v>25703.63</v>
      </c>
      <c r="AE8" s="653">
        <v>379507</v>
      </c>
      <c r="AF8" s="653">
        <v>16918275.960000001</v>
      </c>
      <c r="AG8" s="653">
        <v>145906208</v>
      </c>
      <c r="AH8" s="653"/>
      <c r="AI8" s="653">
        <v>45261534.609999999</v>
      </c>
      <c r="AJ8" s="653">
        <v>616408.31999999995</v>
      </c>
      <c r="AK8" s="653">
        <v>543963</v>
      </c>
      <c r="AL8" s="653">
        <v>2253440</v>
      </c>
      <c r="AM8" s="653">
        <v>10821528.85</v>
      </c>
      <c r="AN8" s="653">
        <v>1139825.96</v>
      </c>
      <c r="AO8" s="653">
        <v>1312690.19</v>
      </c>
      <c r="AP8" s="653">
        <v>12949145</v>
      </c>
      <c r="AQ8" s="653">
        <v>884784.45</v>
      </c>
      <c r="AR8" s="653">
        <v>2357075.09</v>
      </c>
      <c r="AS8" s="653">
        <v>3461257.47</v>
      </c>
      <c r="AT8" s="653">
        <v>7228162.25</v>
      </c>
      <c r="AU8" s="653">
        <v>818758.47</v>
      </c>
      <c r="AV8" s="653">
        <v>2074960</v>
      </c>
      <c r="AW8" s="653">
        <v>306169</v>
      </c>
      <c r="AX8" s="653">
        <v>10852488</v>
      </c>
      <c r="AY8" s="653">
        <v>826561.11</v>
      </c>
      <c r="AZ8" s="653">
        <v>2076212</v>
      </c>
      <c r="BA8" s="653">
        <v>4104415</v>
      </c>
      <c r="BB8" s="653">
        <v>821655.02</v>
      </c>
      <c r="BC8" s="653">
        <v>2597920</v>
      </c>
      <c r="BD8" s="653">
        <v>47290824.670000002</v>
      </c>
      <c r="BE8" s="653">
        <v>4015916.79</v>
      </c>
      <c r="BF8" s="653">
        <v>393621.62</v>
      </c>
      <c r="BG8" s="653">
        <v>448662</v>
      </c>
      <c r="BH8" s="653">
        <v>338560.79</v>
      </c>
      <c r="BI8" s="653">
        <v>1041326.23</v>
      </c>
      <c r="BJ8" s="653">
        <v>4441766.17</v>
      </c>
      <c r="BK8" s="653">
        <v>591289.88</v>
      </c>
      <c r="BL8" s="653">
        <v>224791153.18000001</v>
      </c>
      <c r="BM8" s="653">
        <v>9052253</v>
      </c>
      <c r="BN8" s="653">
        <v>240623.67</v>
      </c>
      <c r="BO8" s="653">
        <v>9068209</v>
      </c>
      <c r="BP8" s="653">
        <v>1379104</v>
      </c>
      <c r="BQ8" s="653">
        <v>637974.78</v>
      </c>
      <c r="BR8" s="653">
        <v>278328.88</v>
      </c>
      <c r="BS8" s="653">
        <v>1546107</v>
      </c>
      <c r="BT8" s="653">
        <v>4481016</v>
      </c>
      <c r="BU8" s="653">
        <v>1840789.26</v>
      </c>
    </row>
    <row r="9" spans="1:75" x14ac:dyDescent="0.35">
      <c r="A9" s="652" t="s">
        <v>639</v>
      </c>
      <c r="B9" s="653"/>
      <c r="C9" s="653">
        <v>0</v>
      </c>
      <c r="D9" s="653">
        <v>1409460</v>
      </c>
      <c r="E9" s="653">
        <v>0</v>
      </c>
      <c r="F9" s="653">
        <v>0</v>
      </c>
      <c r="G9" s="653"/>
      <c r="H9" s="653">
        <v>1228320.78</v>
      </c>
      <c r="I9" s="653"/>
      <c r="J9" s="653">
        <v>0</v>
      </c>
      <c r="K9" s="653"/>
      <c r="L9" s="653"/>
      <c r="M9" s="653">
        <v>0</v>
      </c>
      <c r="N9" s="653">
        <v>0</v>
      </c>
      <c r="O9" s="653">
        <v>5795028</v>
      </c>
      <c r="P9" s="653">
        <v>11951.47</v>
      </c>
      <c r="Q9" s="653">
        <v>4474111.3499999996</v>
      </c>
      <c r="R9" s="653">
        <v>350697.81</v>
      </c>
      <c r="S9" s="653"/>
      <c r="T9" s="653">
        <v>0</v>
      </c>
      <c r="U9" s="653">
        <v>170806.9</v>
      </c>
      <c r="V9" s="653"/>
      <c r="W9" s="653"/>
      <c r="X9" s="653"/>
      <c r="Y9" s="653">
        <v>1328280.52</v>
      </c>
      <c r="Z9" s="653"/>
      <c r="AA9" s="653"/>
      <c r="AB9" s="653"/>
      <c r="AC9" s="653">
        <v>2887749</v>
      </c>
      <c r="AD9" s="653"/>
      <c r="AE9" s="653">
        <v>0</v>
      </c>
      <c r="AF9" s="653">
        <v>2083116.25</v>
      </c>
      <c r="AG9" s="653">
        <v>0</v>
      </c>
      <c r="AH9" s="653"/>
      <c r="AI9" s="653">
        <v>4948418.58</v>
      </c>
      <c r="AJ9" s="653"/>
      <c r="AK9" s="653"/>
      <c r="AL9" s="653">
        <v>400571.62</v>
      </c>
      <c r="AM9" s="653">
        <v>252893.97</v>
      </c>
      <c r="AN9" s="653">
        <v>0</v>
      </c>
      <c r="AO9" s="653"/>
      <c r="AP9" s="653">
        <v>1350081</v>
      </c>
      <c r="AQ9" s="653"/>
      <c r="AR9" s="653">
        <v>700048.36</v>
      </c>
      <c r="AS9" s="653"/>
      <c r="AT9" s="653"/>
      <c r="AU9" s="653">
        <v>0</v>
      </c>
      <c r="AV9" s="653">
        <v>0</v>
      </c>
      <c r="AW9" s="653"/>
      <c r="AX9" s="653"/>
      <c r="AY9" s="653"/>
      <c r="AZ9" s="653"/>
      <c r="BA9" s="653">
        <v>248849</v>
      </c>
      <c r="BB9" s="653"/>
      <c r="BC9" s="653">
        <v>233422</v>
      </c>
      <c r="BD9" s="653">
        <v>266415.76</v>
      </c>
      <c r="BE9" s="653"/>
      <c r="BF9" s="653">
        <v>0</v>
      </c>
      <c r="BG9" s="653"/>
      <c r="BH9" s="653"/>
      <c r="BI9" s="653">
        <v>0</v>
      </c>
      <c r="BJ9" s="653">
        <v>0</v>
      </c>
      <c r="BK9" s="653"/>
      <c r="BL9" s="653">
        <v>26101913.760000002</v>
      </c>
      <c r="BM9" s="653">
        <v>969114</v>
      </c>
      <c r="BN9" s="653"/>
      <c r="BO9" s="653">
        <v>703652</v>
      </c>
      <c r="BP9" s="653"/>
      <c r="BQ9" s="653"/>
      <c r="BR9" s="653">
        <v>291993.65999999997</v>
      </c>
      <c r="BS9" s="653"/>
      <c r="BT9" s="653"/>
      <c r="BU9" s="653"/>
    </row>
    <row r="10" spans="1:75" x14ac:dyDescent="0.35">
      <c r="A10" s="652" t="s">
        <v>640</v>
      </c>
      <c r="B10" s="653"/>
      <c r="C10" s="653">
        <v>0</v>
      </c>
      <c r="D10" s="653"/>
      <c r="E10" s="653">
        <v>0</v>
      </c>
      <c r="F10" s="653"/>
      <c r="G10" s="653"/>
      <c r="H10" s="653">
        <v>0</v>
      </c>
      <c r="I10" s="653"/>
      <c r="J10" s="653">
        <v>0</v>
      </c>
      <c r="K10" s="653"/>
      <c r="L10" s="653"/>
      <c r="M10" s="653">
        <v>0</v>
      </c>
      <c r="N10" s="653">
        <v>0</v>
      </c>
      <c r="O10" s="653"/>
      <c r="P10" s="653"/>
      <c r="Q10" s="653"/>
      <c r="R10" s="653">
        <v>0</v>
      </c>
      <c r="S10" s="653"/>
      <c r="T10" s="653">
        <v>0</v>
      </c>
      <c r="U10" s="653"/>
      <c r="V10" s="653"/>
      <c r="W10" s="653"/>
      <c r="X10" s="653"/>
      <c r="Y10" s="653"/>
      <c r="Z10" s="653"/>
      <c r="AA10" s="653"/>
      <c r="AB10" s="653"/>
      <c r="AC10" s="653">
        <v>0</v>
      </c>
      <c r="AD10" s="653"/>
      <c r="AE10" s="653">
        <v>0</v>
      </c>
      <c r="AF10" s="653"/>
      <c r="AG10" s="653">
        <v>16858549.129999999</v>
      </c>
      <c r="AH10" s="653"/>
      <c r="AI10" s="653"/>
      <c r="AJ10" s="653"/>
      <c r="AK10" s="653"/>
      <c r="AL10" s="653"/>
      <c r="AM10" s="653"/>
      <c r="AN10" s="653"/>
      <c r="AO10" s="653"/>
      <c r="AP10" s="653"/>
      <c r="AQ10" s="653"/>
      <c r="AR10" s="653"/>
      <c r="AS10" s="653"/>
      <c r="AT10" s="653"/>
      <c r="AU10" s="653">
        <v>0</v>
      </c>
      <c r="AV10" s="653">
        <v>0</v>
      </c>
      <c r="AW10" s="653"/>
      <c r="AX10" s="653"/>
      <c r="AY10" s="653"/>
      <c r="AZ10" s="653"/>
      <c r="BA10" s="653">
        <v>0</v>
      </c>
      <c r="BB10" s="653"/>
      <c r="BC10" s="653"/>
      <c r="BD10" s="653">
        <v>0</v>
      </c>
      <c r="BE10" s="653"/>
      <c r="BF10" s="653">
        <v>0</v>
      </c>
      <c r="BG10" s="653"/>
      <c r="BH10" s="653"/>
      <c r="BI10" s="653">
        <v>0</v>
      </c>
      <c r="BJ10" s="653">
        <v>0</v>
      </c>
      <c r="BK10" s="653"/>
      <c r="BL10" s="653"/>
      <c r="BM10" s="653">
        <v>0</v>
      </c>
      <c r="BN10" s="653"/>
      <c r="BO10" s="653"/>
      <c r="BP10" s="653"/>
      <c r="BQ10" s="653"/>
      <c r="BR10" s="653"/>
      <c r="BS10" s="653"/>
      <c r="BT10" s="653"/>
      <c r="BU10" s="653"/>
    </row>
    <row r="11" spans="1:75" x14ac:dyDescent="0.35">
      <c r="A11" s="652" t="s">
        <v>641</v>
      </c>
      <c r="B11" s="653"/>
      <c r="C11" s="653">
        <v>0</v>
      </c>
      <c r="D11" s="653"/>
      <c r="E11" s="653">
        <v>0</v>
      </c>
      <c r="F11" s="653">
        <v>161910</v>
      </c>
      <c r="G11" s="653"/>
      <c r="H11" s="653">
        <v>260108.83</v>
      </c>
      <c r="I11" s="653"/>
      <c r="J11" s="653">
        <v>0</v>
      </c>
      <c r="K11" s="653"/>
      <c r="L11" s="653"/>
      <c r="M11" s="653">
        <v>0</v>
      </c>
      <c r="N11" s="653">
        <v>163336.19</v>
      </c>
      <c r="O11" s="653"/>
      <c r="P11" s="653"/>
      <c r="Q11" s="653"/>
      <c r="R11" s="653">
        <v>230552.23</v>
      </c>
      <c r="S11" s="653"/>
      <c r="T11" s="653">
        <v>0</v>
      </c>
      <c r="U11" s="653"/>
      <c r="V11" s="653"/>
      <c r="W11" s="653"/>
      <c r="X11" s="653"/>
      <c r="Y11" s="653"/>
      <c r="Z11" s="653">
        <v>382687</v>
      </c>
      <c r="AA11" s="653"/>
      <c r="AB11" s="653"/>
      <c r="AC11" s="653"/>
      <c r="AD11" s="653"/>
      <c r="AE11" s="653">
        <v>0</v>
      </c>
      <c r="AF11" s="653">
        <v>48265.79</v>
      </c>
      <c r="AG11" s="653">
        <v>11520236.9</v>
      </c>
      <c r="AH11" s="653"/>
      <c r="AI11" s="653"/>
      <c r="AJ11" s="653"/>
      <c r="AK11" s="653"/>
      <c r="AL11" s="653"/>
      <c r="AM11" s="653">
        <v>110223.49</v>
      </c>
      <c r="AN11" s="653"/>
      <c r="AO11" s="653"/>
      <c r="AP11" s="653"/>
      <c r="AQ11" s="653"/>
      <c r="AR11" s="653">
        <v>0</v>
      </c>
      <c r="AS11" s="653"/>
      <c r="AT11" s="653"/>
      <c r="AU11" s="653">
        <v>0</v>
      </c>
      <c r="AV11" s="653">
        <v>0</v>
      </c>
      <c r="AW11" s="653"/>
      <c r="AX11" s="653">
        <v>326336.25</v>
      </c>
      <c r="AY11" s="653"/>
      <c r="AZ11" s="653"/>
      <c r="BA11" s="653">
        <v>0</v>
      </c>
      <c r="BB11" s="653"/>
      <c r="BC11" s="653"/>
      <c r="BD11" s="653">
        <v>0</v>
      </c>
      <c r="BE11" s="653"/>
      <c r="BF11" s="653">
        <v>0</v>
      </c>
      <c r="BG11" s="653"/>
      <c r="BH11" s="653"/>
      <c r="BI11" s="653">
        <v>0</v>
      </c>
      <c r="BJ11" s="653">
        <v>0</v>
      </c>
      <c r="BK11" s="653"/>
      <c r="BL11" s="653"/>
      <c r="BM11" s="653">
        <v>0</v>
      </c>
      <c r="BN11" s="653"/>
      <c r="BO11" s="653">
        <v>945</v>
      </c>
      <c r="BP11" s="653"/>
      <c r="BQ11" s="653"/>
      <c r="BR11" s="653"/>
      <c r="BS11" s="653"/>
      <c r="BT11" s="653"/>
      <c r="BU11" s="653"/>
    </row>
    <row r="12" spans="1:75" x14ac:dyDescent="0.35">
      <c r="A12" s="652" t="s">
        <v>642</v>
      </c>
      <c r="B12" s="653">
        <v>22523439.5</v>
      </c>
      <c r="C12" s="653">
        <v>1276352.58</v>
      </c>
      <c r="D12" s="653">
        <v>20170812</v>
      </c>
      <c r="E12" s="653">
        <v>5536699.4199999999</v>
      </c>
      <c r="F12" s="653">
        <v>16202387</v>
      </c>
      <c r="G12" s="653">
        <v>28494412.579999998</v>
      </c>
      <c r="H12" s="653">
        <v>26132372.07</v>
      </c>
      <c r="I12" s="653">
        <v>16929653.670000002</v>
      </c>
      <c r="J12" s="653">
        <v>3076170.5600000005</v>
      </c>
      <c r="K12" s="653">
        <v>786144.27</v>
      </c>
      <c r="L12" s="653">
        <v>6316689.1500000004</v>
      </c>
      <c r="M12" s="653">
        <v>770589.21</v>
      </c>
      <c r="N12" s="653">
        <v>3231698.36</v>
      </c>
      <c r="O12" s="653">
        <v>123375513</v>
      </c>
      <c r="P12" s="653">
        <v>18780040.460000001</v>
      </c>
      <c r="Q12" s="653">
        <v>46535301.640000008</v>
      </c>
      <c r="R12" s="653">
        <v>9235046.0200000014</v>
      </c>
      <c r="S12" s="653">
        <v>1663688.33</v>
      </c>
      <c r="T12" s="653">
        <v>13412682.25</v>
      </c>
      <c r="U12" s="653">
        <v>12223826.300000001</v>
      </c>
      <c r="V12" s="653">
        <v>1776970.79</v>
      </c>
      <c r="W12" s="653">
        <v>21549593.16</v>
      </c>
      <c r="X12" s="653">
        <v>4047418.9899999998</v>
      </c>
      <c r="Y12" s="653">
        <v>28375243.069999997</v>
      </c>
      <c r="Z12" s="653">
        <v>11761781.049999999</v>
      </c>
      <c r="AA12" s="653">
        <v>9156636</v>
      </c>
      <c r="AB12" s="653">
        <v>1057136.9000000001</v>
      </c>
      <c r="AC12" s="653">
        <v>105272659</v>
      </c>
      <c r="AD12" s="653">
        <v>518709.75</v>
      </c>
      <c r="AE12" s="653">
        <v>1525928</v>
      </c>
      <c r="AF12" s="653">
        <v>65785881.890000001</v>
      </c>
      <c r="AG12" s="653">
        <v>1198009772.0300002</v>
      </c>
      <c r="AH12" s="653"/>
      <c r="AI12" s="653">
        <v>157019444.34999999</v>
      </c>
      <c r="AJ12" s="653">
        <v>8383170.0300000012</v>
      </c>
      <c r="AK12" s="653">
        <v>2652180</v>
      </c>
      <c r="AL12" s="653">
        <v>11867333.469999999</v>
      </c>
      <c r="AM12" s="653">
        <v>37485237.380000003</v>
      </c>
      <c r="AN12" s="653">
        <v>3838562.93</v>
      </c>
      <c r="AO12" s="653">
        <v>7672808.9700000007</v>
      </c>
      <c r="AP12" s="653">
        <v>63315702</v>
      </c>
      <c r="AQ12" s="653">
        <v>3586772.1900000004</v>
      </c>
      <c r="AR12" s="653">
        <v>15512437.459999999</v>
      </c>
      <c r="AS12" s="653">
        <v>16053925.010000002</v>
      </c>
      <c r="AT12" s="653">
        <v>28828581.770000003</v>
      </c>
      <c r="AU12" s="653">
        <v>4387213.8899999997</v>
      </c>
      <c r="AV12" s="653">
        <v>11095068</v>
      </c>
      <c r="AW12" s="653">
        <v>2824874</v>
      </c>
      <c r="AX12" s="653">
        <v>35907947.700000003</v>
      </c>
      <c r="AY12" s="653">
        <v>4668769.53</v>
      </c>
      <c r="AZ12" s="653">
        <v>7676459</v>
      </c>
      <c r="BA12" s="653">
        <v>18575683</v>
      </c>
      <c r="BB12" s="653">
        <v>4012350.68</v>
      </c>
      <c r="BC12" s="653">
        <v>13433676</v>
      </c>
      <c r="BD12" s="653">
        <v>161518695.75999999</v>
      </c>
      <c r="BE12" s="653">
        <v>15625177.550000001</v>
      </c>
      <c r="BF12" s="653">
        <v>1757102.46</v>
      </c>
      <c r="BG12" s="653">
        <v>2349777</v>
      </c>
      <c r="BH12" s="653">
        <v>1774429.9300000002</v>
      </c>
      <c r="BI12" s="653">
        <v>6723895.1899999995</v>
      </c>
      <c r="BJ12" s="653">
        <v>19075707.390000001</v>
      </c>
      <c r="BK12" s="653">
        <v>3301906.1799999997</v>
      </c>
      <c r="BL12" s="653">
        <v>597415527.08999991</v>
      </c>
      <c r="BM12" s="653">
        <v>49477579</v>
      </c>
      <c r="BN12" s="653">
        <v>3589635.67</v>
      </c>
      <c r="BO12" s="653">
        <v>33167677</v>
      </c>
      <c r="BP12" s="653">
        <v>8520775</v>
      </c>
      <c r="BQ12" s="653">
        <v>2254229.4000000004</v>
      </c>
      <c r="BR12" s="653">
        <v>2193367.5900000003</v>
      </c>
      <c r="BS12" s="653">
        <v>8963729</v>
      </c>
      <c r="BT12" s="653">
        <v>21666263</v>
      </c>
      <c r="BU12" s="653">
        <v>7806630.7599999998</v>
      </c>
    </row>
  </sheetData>
  <pageMargins left="0.7" right="0.7" top="0.75" bottom="0.75" header="0.3" footer="0.3"/>
</worksheet>
</file>

<file path=xl/worksheets/sheet2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218">
    <tabColor theme="6" tint="0.39997558519241921"/>
  </sheetPr>
  <dimension ref="A1:AGS1061"/>
  <sheetViews>
    <sheetView zoomScaleNormal="100" workbookViewId="0">
      <pane xSplit="1" ySplit="5" topLeftCell="BS19" activePane="bottomRight" state="frozen"/>
      <selection pane="topRight" activeCell="J12" sqref="J12"/>
      <selection pane="bottomLeft" activeCell="J12" sqref="J12"/>
      <selection pane="bottomRight" activeCell="BV30" sqref="BV30"/>
    </sheetView>
  </sheetViews>
  <sheetFormatPr defaultColWidth="9.08984375" defaultRowHeight="14.5" x14ac:dyDescent="0.35"/>
  <cols>
    <col min="1" max="1" width="41.36328125" style="647" customWidth="1"/>
    <col min="2" max="2" width="17.453125" style="657" customWidth="1"/>
    <col min="3" max="3" width="17.90625" style="657" customWidth="1"/>
    <col min="4" max="4" width="36.6328125" style="657" customWidth="1"/>
    <col min="5" max="5" width="21.6328125" style="657" customWidth="1"/>
    <col min="6" max="6" width="18.6328125" style="657" customWidth="1"/>
    <col min="7" max="7" width="19.08984375" style="647" customWidth="1"/>
    <col min="8" max="8" width="36.90625" style="647" customWidth="1"/>
    <col min="9" max="9" width="25.54296875" style="647" customWidth="1"/>
    <col min="10" max="10" width="25.6328125" style="647" customWidth="1"/>
    <col min="11" max="11" width="32.36328125" style="647" customWidth="1"/>
    <col min="12" max="12" width="24.6328125" style="647" customWidth="1"/>
    <col min="13" max="13" width="27.90625" style="647" customWidth="1"/>
    <col min="14" max="14" width="15.54296875" style="647" customWidth="1"/>
    <col min="15" max="15" width="30.36328125" style="647" customWidth="1"/>
    <col min="16" max="16" width="21.6328125" style="647" customWidth="1"/>
    <col min="17" max="17" width="17.54296875" style="647" customWidth="1"/>
    <col min="18" max="18" width="31.6328125" style="647" customWidth="1"/>
    <col min="19" max="19" width="43.453125" style="647" customWidth="1"/>
    <col min="20" max="20" width="26" style="647" customWidth="1"/>
    <col min="21" max="21" width="16.453125" style="647" customWidth="1"/>
    <col min="22" max="22" width="27.90625" style="647" customWidth="1"/>
    <col min="23" max="23" width="24.36328125" style="647" customWidth="1"/>
    <col min="24" max="24" width="25.54296875" style="647" customWidth="1"/>
    <col min="25" max="25" width="30.453125" style="647" customWidth="1"/>
    <col min="26" max="26" width="26.36328125" style="647" customWidth="1"/>
    <col min="27" max="27" width="19.6328125" style="647" customWidth="1"/>
    <col min="28" max="28" width="38.36328125" style="647" customWidth="1"/>
    <col min="29" max="29" width="25" style="647" customWidth="1"/>
    <col min="30" max="30" width="14.36328125" style="647" customWidth="1"/>
    <col min="31" max="31" width="20.6328125" style="647" customWidth="1"/>
    <col min="32" max="32" width="31.453125" style="647" customWidth="1"/>
    <col min="33" max="33" width="22.36328125" style="647" customWidth="1"/>
    <col min="34" max="34" width="19.54296875" style="647" customWidth="1"/>
    <col min="35" max="35" width="19.90625" style="647" customWidth="1"/>
    <col min="36" max="36" width="33.90625" style="647" customWidth="1"/>
    <col min="37" max="37" width="24.6328125" style="647" customWidth="1"/>
    <col min="38" max="38" width="25.36328125" style="647" customWidth="1"/>
    <col min="39" max="39" width="19.54296875" style="647" customWidth="1"/>
    <col min="40" max="40" width="28.6328125" style="647" customWidth="1"/>
    <col min="41" max="41" width="16.6328125" style="647" customWidth="1"/>
    <col min="42" max="42" width="30.36328125" style="647" customWidth="1"/>
    <col min="43" max="43" width="26.36328125" style="647" customWidth="1"/>
    <col min="44" max="44" width="34.6328125" style="647" customWidth="1"/>
    <col min="45" max="45" width="26.36328125" style="647" customWidth="1"/>
    <col min="46" max="46" width="27.90625" style="647" customWidth="1"/>
    <col min="47" max="47" width="32.453125" style="647" customWidth="1"/>
    <col min="48" max="48" width="24.453125" style="647" customWidth="1"/>
    <col min="49" max="49" width="36.36328125" style="647" customWidth="1"/>
    <col min="50" max="50" width="23" style="647" customWidth="1"/>
    <col min="51" max="51" width="32.90625" style="647" customWidth="1"/>
    <col min="52" max="52" width="24" style="647" customWidth="1"/>
    <col min="53" max="53" width="28.54296875" style="647" customWidth="1"/>
    <col min="54" max="54" width="35" style="647" customWidth="1"/>
    <col min="55" max="55" width="16" style="647" customWidth="1"/>
    <col min="56" max="56" width="18.54296875" style="647" customWidth="1"/>
    <col min="57" max="57" width="17.36328125" style="647" customWidth="1"/>
    <col min="58" max="58" width="32.36328125" style="647" customWidth="1"/>
    <col min="59" max="59" width="22.453125" style="647" customWidth="1"/>
    <col min="60" max="60" width="20.36328125" style="647" customWidth="1"/>
    <col min="61" max="61" width="40.36328125" style="647" customWidth="1"/>
    <col min="62" max="62" width="19.54296875" style="647" customWidth="1"/>
    <col min="63" max="63" width="33.90625" style="647" customWidth="1"/>
    <col min="64" max="64" width="22.6328125" style="647" customWidth="1"/>
    <col min="65" max="65" width="21.6328125" style="647" customWidth="1"/>
    <col min="66" max="66" width="23.54296875" style="647" customWidth="1"/>
    <col min="67" max="67" width="32.36328125" style="647" customWidth="1"/>
    <col min="68" max="68" width="25.08984375" style="647" customWidth="1"/>
    <col min="69" max="69" width="26.36328125" style="647" customWidth="1"/>
    <col min="70" max="70" width="18" style="647" customWidth="1"/>
    <col min="71" max="71" width="30.36328125" style="647" customWidth="1"/>
    <col min="72" max="72" width="13.453125" style="647" customWidth="1"/>
    <col min="73" max="73" width="31.90625" style="647" customWidth="1"/>
    <col min="74" max="74" width="22" style="647" customWidth="1"/>
    <col min="75" max="75" width="11" style="647" customWidth="1"/>
    <col min="76" max="76" width="11" style="647" bestFit="1" customWidth="1"/>
    <col min="77" max="769" width="43.453125" style="647" bestFit="1" customWidth="1"/>
    <col min="770" max="770" width="43.453125" style="647" customWidth="1"/>
    <col min="771" max="865" width="43.453125" style="647" bestFit="1" customWidth="1"/>
    <col min="866" max="866" width="20.90625" style="647" bestFit="1" customWidth="1"/>
    <col min="867" max="867" width="21" style="647" bestFit="1" customWidth="1"/>
    <col min="868" max="868" width="22" style="647" bestFit="1" customWidth="1"/>
    <col min="869" max="869" width="26.36328125" style="647" bestFit="1" customWidth="1"/>
    <col min="870" max="870" width="30.36328125" style="647" bestFit="1" customWidth="1"/>
    <col min="871" max="871" width="33.453125" style="647" bestFit="1" customWidth="1"/>
    <col min="872" max="872" width="30.08984375" style="647" bestFit="1" customWidth="1"/>
    <col min="873" max="873" width="31.54296875" style="647" bestFit="1" customWidth="1"/>
    <col min="874" max="874" width="31.36328125" style="647" bestFit="1" customWidth="1"/>
    <col min="875" max="875" width="33" style="647" bestFit="1" customWidth="1"/>
    <col min="876" max="876" width="34.54296875" style="647" bestFit="1" customWidth="1"/>
    <col min="877" max="877" width="34.36328125" style="647" bestFit="1" customWidth="1"/>
    <col min="878" max="16384" width="9.08984375" style="647"/>
  </cols>
  <sheetData>
    <row r="1" spans="1:877" ht="15.5" hidden="1" x14ac:dyDescent="0.35">
      <c r="A1" s="649">
        <v>42369</v>
      </c>
    </row>
    <row r="2" spans="1:877" hidden="1" x14ac:dyDescent="0.35">
      <c r="A2" s="647" t="s">
        <v>1559</v>
      </c>
      <c r="B2" s="655">
        <v>42492</v>
      </c>
    </row>
    <row r="3" spans="1:877" ht="21" hidden="1" x14ac:dyDescent="0.5">
      <c r="A3" s="650" t="s">
        <v>1742</v>
      </c>
      <c r="B3" s="650"/>
    </row>
    <row r="4" spans="1:877" hidden="1" x14ac:dyDescent="0.35">
      <c r="B4" s="656" t="s">
        <v>1743</v>
      </c>
      <c r="C4" s="658"/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  <c r="AH4" s="658"/>
      <c r="AI4" s="658"/>
      <c r="AJ4" s="658"/>
      <c r="AK4" s="658"/>
      <c r="AL4" s="658"/>
      <c r="AM4" s="658"/>
      <c r="AN4" s="658"/>
      <c r="AO4" s="658"/>
      <c r="AP4" s="658"/>
      <c r="AQ4" s="658"/>
      <c r="AR4" s="658"/>
      <c r="AS4" s="658"/>
      <c r="AT4" s="658"/>
      <c r="AU4" s="658"/>
      <c r="AV4" s="658"/>
      <c r="AW4" s="658"/>
      <c r="AX4" s="658"/>
      <c r="AY4" s="658"/>
      <c r="AZ4" s="658"/>
      <c r="BA4" s="658"/>
      <c r="BB4" s="658"/>
      <c r="BC4" s="658"/>
      <c r="BD4" s="658"/>
      <c r="BE4" s="658"/>
      <c r="BF4" s="658"/>
      <c r="BG4" s="658"/>
      <c r="BH4" s="658"/>
      <c r="BI4" s="658"/>
      <c r="BJ4" s="658"/>
      <c r="BK4" s="658"/>
      <c r="BL4" s="658"/>
      <c r="BM4" s="658"/>
      <c r="BN4" s="658"/>
      <c r="BO4" s="658"/>
      <c r="BP4" s="658"/>
      <c r="BQ4" s="658"/>
      <c r="BR4" s="658"/>
      <c r="BS4" s="658"/>
      <c r="BT4" s="658"/>
    </row>
    <row r="5" spans="1:877" s="656" customFormat="1" ht="43.5" hidden="1" x14ac:dyDescent="0.35">
      <c r="A5" s="658" t="s">
        <v>1664</v>
      </c>
      <c r="B5" s="647" t="s">
        <v>37</v>
      </c>
      <c r="C5" s="647" t="s">
        <v>38</v>
      </c>
      <c r="D5" s="647" t="s">
        <v>39</v>
      </c>
      <c r="E5" s="647" t="s">
        <v>40</v>
      </c>
      <c r="F5" s="647" t="s">
        <v>41</v>
      </c>
      <c r="G5" s="647" t="s">
        <v>42</v>
      </c>
      <c r="H5" s="647" t="s">
        <v>43</v>
      </c>
      <c r="I5" s="647" t="s">
        <v>44</v>
      </c>
      <c r="J5" s="647" t="s">
        <v>45</v>
      </c>
      <c r="K5" s="647" t="s">
        <v>46</v>
      </c>
      <c r="L5" s="647" t="s">
        <v>1654</v>
      </c>
      <c r="M5" s="647" t="s">
        <v>47</v>
      </c>
      <c r="N5" s="647" t="s">
        <v>48</v>
      </c>
      <c r="O5" s="647" t="s">
        <v>49</v>
      </c>
      <c r="P5" s="647" t="s">
        <v>50</v>
      </c>
      <c r="Q5" s="647" t="s">
        <v>635</v>
      </c>
      <c r="R5" s="647" t="s">
        <v>269</v>
      </c>
      <c r="S5" s="647" t="s">
        <v>52</v>
      </c>
      <c r="T5" s="647" t="s">
        <v>53</v>
      </c>
      <c r="U5" s="647" t="s">
        <v>54</v>
      </c>
      <c r="V5" s="647" t="s">
        <v>55</v>
      </c>
      <c r="W5" s="647" t="s">
        <v>56</v>
      </c>
      <c r="X5" s="647" t="s">
        <v>57</v>
      </c>
      <c r="Y5" s="647" t="s">
        <v>58</v>
      </c>
      <c r="Z5" s="647" t="s">
        <v>59</v>
      </c>
      <c r="AA5" s="647" t="s">
        <v>60</v>
      </c>
      <c r="AB5" s="647" t="s">
        <v>61</v>
      </c>
      <c r="AC5" s="647" t="s">
        <v>62</v>
      </c>
      <c r="AD5" s="647" t="s">
        <v>63</v>
      </c>
      <c r="AE5" s="647" t="s">
        <v>64</v>
      </c>
      <c r="AF5" s="647" t="s">
        <v>65</v>
      </c>
      <c r="AG5" s="647" t="s">
        <v>66</v>
      </c>
      <c r="AH5" s="647" t="s">
        <v>67</v>
      </c>
      <c r="AI5" s="647" t="s">
        <v>68</v>
      </c>
      <c r="AJ5" s="647" t="s">
        <v>271</v>
      </c>
      <c r="AK5" s="647" t="s">
        <v>69</v>
      </c>
      <c r="AL5" s="647" t="s">
        <v>70</v>
      </c>
      <c r="AM5" s="647" t="s">
        <v>71</v>
      </c>
      <c r="AN5" s="647" t="s">
        <v>72</v>
      </c>
      <c r="AO5" s="647" t="s">
        <v>73</v>
      </c>
      <c r="AP5" s="647" t="s">
        <v>74</v>
      </c>
      <c r="AQ5" s="647" t="s">
        <v>75</v>
      </c>
      <c r="AR5" s="647" t="s">
        <v>76</v>
      </c>
      <c r="AS5" s="647" t="s">
        <v>77</v>
      </c>
      <c r="AT5" s="647" t="s">
        <v>78</v>
      </c>
      <c r="AU5" s="647" t="s">
        <v>80</v>
      </c>
      <c r="AV5" s="647" t="s">
        <v>81</v>
      </c>
      <c r="AW5" s="647" t="s">
        <v>82</v>
      </c>
      <c r="AX5" s="647" t="s">
        <v>83</v>
      </c>
      <c r="AY5" s="647" t="s">
        <v>84</v>
      </c>
      <c r="AZ5" s="647" t="s">
        <v>85</v>
      </c>
      <c r="BA5" s="647" t="s">
        <v>86</v>
      </c>
      <c r="BB5" s="647" t="s">
        <v>88</v>
      </c>
      <c r="BC5" s="647" t="s">
        <v>89</v>
      </c>
      <c r="BD5" s="647" t="s">
        <v>90</v>
      </c>
      <c r="BE5" s="647" t="s">
        <v>91</v>
      </c>
      <c r="BF5" s="647" t="s">
        <v>92</v>
      </c>
      <c r="BG5" s="647" t="s">
        <v>93</v>
      </c>
      <c r="BH5" s="647" t="s">
        <v>94</v>
      </c>
      <c r="BI5" s="647" t="s">
        <v>34</v>
      </c>
      <c r="BJ5" s="647" t="s">
        <v>95</v>
      </c>
      <c r="BK5" s="647" t="s">
        <v>96</v>
      </c>
      <c r="BL5" s="647" t="s">
        <v>35</v>
      </c>
      <c r="BM5" s="647" t="s">
        <v>98</v>
      </c>
      <c r="BN5" s="647" t="s">
        <v>99</v>
      </c>
      <c r="BO5" s="647" t="s">
        <v>100</v>
      </c>
      <c r="BP5" s="647" t="s">
        <v>101</v>
      </c>
      <c r="BQ5" s="647" t="s">
        <v>272</v>
      </c>
      <c r="BR5" s="647" t="s">
        <v>102</v>
      </c>
      <c r="BS5" s="647" t="s">
        <v>103</v>
      </c>
      <c r="BT5" s="656" t="s">
        <v>104</v>
      </c>
      <c r="BU5" s="647"/>
      <c r="BV5" s="647"/>
      <c r="BW5" s="647"/>
      <c r="BX5" s="647"/>
      <c r="BY5" s="647"/>
      <c r="BZ5" s="647"/>
      <c r="CA5" s="647"/>
      <c r="CB5" s="647"/>
      <c r="CC5" s="647"/>
      <c r="CD5" s="647"/>
      <c r="CE5" s="647"/>
      <c r="CF5" s="647"/>
      <c r="CG5" s="647"/>
      <c r="CH5" s="647"/>
      <c r="CI5" s="647"/>
      <c r="CJ5" s="647"/>
      <c r="CK5" s="647"/>
      <c r="CL5" s="647"/>
      <c r="CM5" s="647"/>
      <c r="CN5" s="647"/>
      <c r="CO5" s="647"/>
      <c r="CP5" s="647"/>
      <c r="CQ5" s="647"/>
      <c r="CR5" s="647"/>
      <c r="CS5" s="647"/>
      <c r="CT5" s="647"/>
      <c r="CU5" s="647"/>
      <c r="CV5" s="647"/>
      <c r="CW5" s="647"/>
      <c r="CX5" s="647"/>
      <c r="CY5" s="647"/>
      <c r="CZ5" s="647"/>
      <c r="DA5" s="647"/>
      <c r="DB5" s="647"/>
      <c r="DC5" s="647"/>
      <c r="DD5" s="647"/>
      <c r="DE5" s="647"/>
      <c r="DF5" s="647"/>
      <c r="DG5" s="647"/>
      <c r="DH5" s="647"/>
      <c r="DI5" s="647"/>
      <c r="DJ5" s="647"/>
      <c r="DK5" s="647"/>
      <c r="DL5" s="647"/>
      <c r="DM5" s="647"/>
      <c r="DN5" s="647"/>
      <c r="DO5" s="647"/>
      <c r="DP5" s="647"/>
      <c r="DQ5" s="647"/>
      <c r="DR5" s="647"/>
      <c r="DS5" s="647"/>
      <c r="DT5" s="647"/>
      <c r="DU5" s="647"/>
      <c r="DV5" s="647"/>
      <c r="DW5" s="647"/>
      <c r="DX5" s="647"/>
      <c r="DY5" s="647"/>
      <c r="DZ5" s="647"/>
      <c r="EA5" s="647"/>
      <c r="EB5" s="647"/>
      <c r="EC5" s="647"/>
      <c r="ED5" s="647"/>
      <c r="EE5" s="647"/>
      <c r="EF5" s="647"/>
      <c r="EG5" s="647"/>
      <c r="EH5" s="647"/>
      <c r="EI5" s="647"/>
      <c r="EJ5" s="647"/>
      <c r="EK5" s="647"/>
      <c r="EL5" s="647"/>
      <c r="EM5" s="647"/>
      <c r="EN5" s="647"/>
      <c r="EO5" s="647"/>
      <c r="EP5" s="647"/>
      <c r="EQ5" s="647"/>
      <c r="ER5" s="647"/>
      <c r="ES5" s="647"/>
      <c r="ET5" s="647"/>
      <c r="EU5" s="647"/>
      <c r="EV5" s="647"/>
      <c r="EW5" s="647"/>
      <c r="EX5" s="647"/>
      <c r="EY5" s="647"/>
      <c r="EZ5" s="647"/>
      <c r="FA5" s="647"/>
      <c r="FB5" s="647"/>
      <c r="FC5" s="647"/>
      <c r="FD5" s="647"/>
      <c r="FE5" s="647"/>
      <c r="FF5" s="647"/>
      <c r="FG5" s="647"/>
      <c r="FH5" s="647"/>
      <c r="FI5" s="647"/>
      <c r="FJ5" s="647"/>
      <c r="FK5" s="647"/>
      <c r="FL5" s="647"/>
      <c r="FM5" s="647"/>
      <c r="FN5" s="647"/>
      <c r="FO5" s="647"/>
      <c r="FP5" s="647"/>
      <c r="FQ5" s="647"/>
      <c r="FR5" s="647"/>
      <c r="FS5" s="647"/>
      <c r="FT5" s="647"/>
      <c r="FU5" s="647"/>
      <c r="FV5" s="647"/>
      <c r="FW5" s="647"/>
      <c r="FX5" s="647"/>
      <c r="FY5" s="647"/>
      <c r="FZ5" s="647"/>
      <c r="GA5" s="647"/>
      <c r="GB5" s="647"/>
      <c r="GC5" s="647"/>
      <c r="GD5" s="647"/>
      <c r="GE5" s="647"/>
      <c r="GF5" s="647"/>
      <c r="GG5" s="647"/>
      <c r="GH5" s="647"/>
      <c r="GI5" s="647"/>
      <c r="GJ5" s="647"/>
      <c r="GK5" s="647"/>
      <c r="GL5" s="647"/>
      <c r="GM5" s="647"/>
      <c r="GN5" s="647"/>
      <c r="GO5" s="647"/>
      <c r="GP5" s="647"/>
      <c r="GQ5" s="647"/>
      <c r="GR5" s="647"/>
      <c r="GS5" s="647"/>
      <c r="GT5" s="647"/>
      <c r="GU5" s="647"/>
      <c r="GV5" s="647"/>
      <c r="GW5" s="647"/>
      <c r="GX5" s="647"/>
      <c r="GY5" s="647"/>
      <c r="GZ5" s="647"/>
      <c r="HA5" s="647"/>
      <c r="HB5" s="647"/>
      <c r="HC5" s="647"/>
      <c r="HD5" s="647"/>
      <c r="HE5" s="647"/>
      <c r="HF5" s="647"/>
      <c r="HG5" s="647"/>
      <c r="HH5" s="647"/>
      <c r="HI5" s="647"/>
      <c r="HJ5" s="647"/>
      <c r="HK5" s="647"/>
      <c r="HL5" s="647"/>
      <c r="HM5" s="647"/>
      <c r="HN5" s="647"/>
      <c r="HO5" s="647"/>
      <c r="HP5" s="647"/>
      <c r="HQ5" s="647"/>
      <c r="HR5" s="647"/>
      <c r="HS5" s="647"/>
      <c r="HT5" s="647"/>
      <c r="HU5" s="647"/>
      <c r="HV5" s="647"/>
      <c r="HW5" s="647"/>
      <c r="HX5" s="647"/>
      <c r="HY5" s="647"/>
      <c r="HZ5" s="647"/>
      <c r="IA5" s="647"/>
      <c r="IB5" s="647"/>
      <c r="IC5" s="647"/>
      <c r="ID5" s="647"/>
      <c r="IE5" s="647"/>
      <c r="IF5" s="647"/>
      <c r="IG5" s="647"/>
      <c r="IH5" s="647"/>
      <c r="II5" s="647"/>
      <c r="IJ5" s="647"/>
      <c r="IK5" s="647"/>
      <c r="IL5" s="647"/>
      <c r="IM5" s="647"/>
      <c r="IN5" s="647"/>
      <c r="IO5" s="647"/>
      <c r="IP5" s="647"/>
      <c r="IQ5" s="647"/>
      <c r="IR5" s="647"/>
      <c r="IS5" s="647"/>
      <c r="IT5" s="647"/>
      <c r="IU5" s="647"/>
      <c r="IV5" s="647"/>
      <c r="IW5" s="647"/>
      <c r="IX5" s="647"/>
      <c r="IY5" s="647"/>
      <c r="IZ5" s="647"/>
      <c r="JA5" s="647"/>
      <c r="JB5" s="647"/>
      <c r="JC5" s="647"/>
      <c r="JD5" s="647"/>
      <c r="JE5" s="647"/>
      <c r="JF5" s="647"/>
      <c r="JG5" s="647"/>
      <c r="JH5" s="647"/>
      <c r="JI5" s="647"/>
      <c r="JJ5" s="647"/>
      <c r="JK5" s="647"/>
      <c r="JL5" s="647"/>
      <c r="JM5" s="647"/>
      <c r="JN5" s="647"/>
      <c r="JO5" s="647"/>
      <c r="JP5" s="647"/>
      <c r="JQ5" s="647"/>
      <c r="JR5" s="647"/>
      <c r="JS5" s="647"/>
      <c r="JT5" s="647"/>
      <c r="JU5" s="647"/>
      <c r="JV5" s="647"/>
      <c r="JW5" s="647"/>
      <c r="JX5" s="647"/>
      <c r="JY5" s="647"/>
      <c r="JZ5" s="647"/>
      <c r="KA5" s="647"/>
      <c r="KB5" s="647"/>
      <c r="KC5" s="647"/>
      <c r="KD5" s="647"/>
      <c r="KE5" s="647"/>
      <c r="KF5" s="647"/>
      <c r="KG5" s="647"/>
      <c r="KH5" s="647"/>
      <c r="KI5" s="647"/>
      <c r="KJ5" s="647"/>
      <c r="KK5" s="647"/>
      <c r="KL5" s="647"/>
      <c r="KM5" s="647"/>
      <c r="KN5" s="647"/>
      <c r="KO5" s="647"/>
      <c r="KP5" s="647"/>
      <c r="KQ5" s="647"/>
      <c r="KR5" s="647"/>
      <c r="KS5" s="647"/>
      <c r="KT5" s="647"/>
      <c r="KU5" s="647"/>
      <c r="KV5" s="647"/>
      <c r="KW5" s="647"/>
      <c r="KX5" s="647"/>
      <c r="KY5" s="647"/>
      <c r="KZ5" s="647"/>
      <c r="LA5" s="647"/>
      <c r="LB5" s="647"/>
      <c r="LC5" s="647"/>
      <c r="LD5" s="647"/>
      <c r="LE5" s="647"/>
      <c r="LF5" s="647"/>
      <c r="LG5" s="647"/>
      <c r="LH5" s="647"/>
      <c r="LI5" s="647"/>
      <c r="LJ5" s="647"/>
      <c r="LK5" s="647"/>
      <c r="LL5" s="647"/>
      <c r="LM5" s="647"/>
      <c r="LN5" s="647"/>
      <c r="LO5" s="647"/>
      <c r="LP5" s="647"/>
      <c r="LQ5" s="647"/>
      <c r="LR5" s="647"/>
      <c r="LS5" s="647"/>
      <c r="LT5" s="647"/>
      <c r="LU5" s="647"/>
      <c r="LV5" s="647"/>
      <c r="LW5" s="647"/>
      <c r="LX5" s="647"/>
      <c r="LY5" s="647"/>
      <c r="LZ5" s="647"/>
      <c r="MA5" s="647"/>
      <c r="MB5" s="647"/>
      <c r="MC5" s="647"/>
      <c r="MD5" s="647"/>
      <c r="ME5" s="647"/>
      <c r="MF5" s="647"/>
      <c r="MG5" s="647"/>
      <c r="MH5" s="647"/>
      <c r="MI5" s="647"/>
      <c r="MJ5" s="647"/>
      <c r="MK5" s="647"/>
      <c r="ML5" s="647"/>
      <c r="MM5" s="647"/>
      <c r="MN5" s="647"/>
      <c r="MO5" s="647"/>
      <c r="MP5" s="647"/>
      <c r="MQ5" s="647"/>
      <c r="MR5" s="647"/>
      <c r="MS5" s="647"/>
      <c r="MT5" s="647"/>
      <c r="MU5" s="647"/>
      <c r="MV5" s="647"/>
      <c r="MW5" s="647"/>
      <c r="MX5" s="647"/>
      <c r="MY5" s="647"/>
      <c r="MZ5" s="647"/>
      <c r="NA5" s="647"/>
      <c r="NB5" s="647"/>
      <c r="NC5" s="647"/>
      <c r="ND5" s="647"/>
      <c r="NE5" s="647"/>
      <c r="NF5" s="647"/>
      <c r="NG5" s="647"/>
      <c r="NH5" s="647"/>
      <c r="NI5" s="647"/>
      <c r="NJ5" s="647"/>
      <c r="NK5" s="647"/>
      <c r="NL5" s="647"/>
      <c r="NM5" s="647"/>
      <c r="NN5" s="647"/>
      <c r="NO5" s="647"/>
      <c r="NP5" s="647"/>
      <c r="NQ5" s="647"/>
      <c r="NR5" s="647"/>
      <c r="NS5" s="647"/>
      <c r="NT5" s="647"/>
      <c r="NU5" s="647"/>
      <c r="NV5" s="647"/>
      <c r="NW5" s="647"/>
      <c r="NX5" s="647"/>
      <c r="NY5" s="647"/>
      <c r="NZ5" s="647"/>
      <c r="OA5" s="647"/>
      <c r="OB5" s="647"/>
      <c r="OC5" s="647"/>
      <c r="OD5" s="647"/>
      <c r="OE5" s="647"/>
      <c r="OF5" s="647"/>
      <c r="OG5" s="647"/>
      <c r="OH5" s="647"/>
      <c r="OI5" s="647"/>
      <c r="OJ5" s="647"/>
      <c r="OK5" s="647"/>
      <c r="OL5" s="647"/>
      <c r="OM5" s="647"/>
      <c r="ON5" s="647"/>
      <c r="OO5" s="647"/>
      <c r="OP5" s="647"/>
      <c r="OQ5" s="647"/>
      <c r="OR5" s="647"/>
      <c r="OS5" s="647"/>
      <c r="OT5" s="647"/>
      <c r="OU5" s="647"/>
      <c r="OV5" s="647"/>
      <c r="OW5" s="647"/>
      <c r="OX5" s="647"/>
      <c r="OY5" s="647"/>
      <c r="OZ5" s="647"/>
      <c r="PA5" s="647"/>
      <c r="PB5" s="647"/>
      <c r="PC5" s="647"/>
      <c r="PD5" s="647"/>
      <c r="PE5" s="647"/>
      <c r="PF5" s="647"/>
      <c r="PG5" s="647"/>
      <c r="PH5" s="647"/>
      <c r="PI5" s="647"/>
      <c r="PJ5" s="647"/>
      <c r="PK5" s="647"/>
      <c r="PL5" s="647"/>
      <c r="PM5" s="647"/>
      <c r="PN5" s="647"/>
      <c r="PO5" s="647"/>
      <c r="PP5" s="647"/>
      <c r="PQ5" s="647"/>
      <c r="PR5" s="647"/>
      <c r="PS5" s="647"/>
      <c r="PT5" s="647"/>
      <c r="PU5" s="647"/>
      <c r="PV5" s="647"/>
      <c r="PW5" s="647"/>
      <c r="PX5" s="647"/>
      <c r="PY5" s="647"/>
      <c r="PZ5" s="647"/>
      <c r="QA5" s="647"/>
      <c r="QB5" s="647"/>
      <c r="QC5" s="647"/>
      <c r="QD5" s="647"/>
      <c r="QE5" s="647"/>
      <c r="QF5" s="647"/>
      <c r="QG5" s="647"/>
      <c r="QH5" s="647"/>
      <c r="QI5" s="647"/>
      <c r="QJ5" s="647"/>
      <c r="QK5" s="647"/>
      <c r="QL5" s="647"/>
      <c r="QM5" s="647"/>
      <c r="QN5" s="647"/>
      <c r="QO5" s="647"/>
      <c r="QP5" s="647"/>
      <c r="QQ5" s="647"/>
      <c r="QR5" s="647"/>
      <c r="QS5" s="647"/>
      <c r="QT5" s="647"/>
      <c r="QU5" s="647"/>
      <c r="QV5" s="647"/>
      <c r="QW5" s="647"/>
      <c r="QX5" s="647"/>
      <c r="QY5" s="647"/>
      <c r="QZ5" s="647"/>
      <c r="RA5" s="647"/>
      <c r="RB5" s="647"/>
      <c r="RC5" s="647"/>
      <c r="RD5" s="647"/>
      <c r="RE5" s="647"/>
      <c r="RF5" s="647"/>
      <c r="RG5" s="647"/>
      <c r="RH5" s="647"/>
      <c r="RI5" s="647"/>
      <c r="RJ5" s="647"/>
      <c r="RK5" s="647"/>
      <c r="RL5" s="647"/>
      <c r="RM5" s="647"/>
      <c r="RN5" s="647"/>
      <c r="RO5" s="647"/>
      <c r="RP5" s="647"/>
      <c r="RQ5" s="647"/>
      <c r="RR5" s="647"/>
      <c r="RS5" s="647"/>
      <c r="RT5" s="647"/>
      <c r="RU5" s="647"/>
      <c r="RV5" s="647"/>
      <c r="RW5" s="647"/>
      <c r="RX5" s="647"/>
      <c r="RY5" s="647"/>
      <c r="RZ5" s="647"/>
      <c r="SA5" s="647"/>
      <c r="SB5" s="647"/>
      <c r="SC5" s="647"/>
      <c r="SD5" s="647"/>
      <c r="SE5" s="647"/>
      <c r="SF5" s="647"/>
      <c r="SG5" s="647"/>
      <c r="SH5" s="647"/>
      <c r="SI5" s="647"/>
      <c r="SJ5" s="647"/>
      <c r="SK5" s="647"/>
      <c r="SL5" s="647"/>
      <c r="SM5" s="647"/>
      <c r="SN5" s="647"/>
      <c r="SO5" s="647"/>
      <c r="SP5" s="647"/>
      <c r="SQ5" s="647"/>
      <c r="SR5" s="647"/>
      <c r="SS5" s="647"/>
      <c r="ST5" s="647"/>
      <c r="SU5" s="647"/>
      <c r="SV5" s="647"/>
      <c r="SW5" s="647"/>
      <c r="SX5" s="647"/>
      <c r="SY5" s="647"/>
      <c r="SZ5" s="647"/>
      <c r="TA5" s="647"/>
      <c r="TB5" s="647"/>
      <c r="TC5" s="647"/>
      <c r="TD5" s="647"/>
      <c r="TE5" s="647"/>
      <c r="TF5" s="647"/>
      <c r="TG5" s="647"/>
      <c r="TH5" s="647"/>
      <c r="TI5" s="647"/>
      <c r="TJ5" s="647"/>
      <c r="TK5" s="647"/>
      <c r="TL5" s="647"/>
      <c r="TM5" s="647"/>
      <c r="TN5" s="647"/>
      <c r="TO5" s="647"/>
      <c r="TP5" s="647"/>
      <c r="TQ5" s="647"/>
      <c r="TR5" s="647"/>
      <c r="TS5" s="647"/>
      <c r="TT5" s="647"/>
      <c r="TU5" s="647"/>
      <c r="TV5" s="647"/>
      <c r="TW5" s="647"/>
      <c r="TX5" s="647"/>
      <c r="TY5" s="647"/>
      <c r="TZ5" s="647"/>
      <c r="UA5" s="647"/>
      <c r="UB5" s="647"/>
      <c r="UC5" s="647"/>
      <c r="UD5" s="647"/>
      <c r="UE5" s="647"/>
      <c r="UF5" s="647"/>
      <c r="UG5" s="647"/>
      <c r="UH5" s="647"/>
      <c r="UI5" s="647"/>
      <c r="UJ5" s="647"/>
      <c r="UK5" s="647"/>
      <c r="UL5" s="647"/>
      <c r="UM5" s="647"/>
      <c r="UN5" s="647"/>
      <c r="UO5" s="647"/>
      <c r="UP5" s="647"/>
      <c r="UQ5" s="647"/>
      <c r="UR5" s="647"/>
      <c r="US5" s="647"/>
      <c r="UT5" s="647"/>
      <c r="UU5" s="647"/>
      <c r="UV5" s="647"/>
      <c r="UW5" s="647"/>
      <c r="UX5" s="647"/>
      <c r="UY5" s="647"/>
      <c r="UZ5" s="647"/>
      <c r="VA5" s="647"/>
      <c r="VB5" s="647"/>
      <c r="VC5" s="647"/>
      <c r="VD5" s="647"/>
      <c r="VE5" s="647"/>
      <c r="VF5" s="647"/>
      <c r="VG5" s="647"/>
      <c r="VH5" s="647"/>
      <c r="VI5" s="647"/>
      <c r="VJ5" s="647"/>
      <c r="VK5" s="647"/>
      <c r="VL5" s="647"/>
      <c r="VM5" s="647"/>
      <c r="VN5" s="647"/>
      <c r="VO5" s="647"/>
      <c r="VP5" s="647"/>
      <c r="VQ5" s="647"/>
      <c r="VR5" s="647"/>
      <c r="VS5" s="647"/>
      <c r="VT5" s="647"/>
      <c r="VU5" s="647"/>
      <c r="VV5" s="647"/>
      <c r="VW5" s="647"/>
      <c r="VX5" s="647"/>
      <c r="VY5" s="647"/>
      <c r="VZ5" s="647"/>
      <c r="WA5" s="647"/>
      <c r="WB5" s="647"/>
      <c r="WC5" s="647"/>
      <c r="WD5" s="647"/>
      <c r="WE5" s="647"/>
      <c r="WF5" s="647"/>
      <c r="WG5" s="647"/>
      <c r="WH5" s="647"/>
      <c r="WI5" s="647"/>
      <c r="WJ5" s="647"/>
      <c r="WK5" s="647"/>
      <c r="WL5" s="647"/>
      <c r="WM5" s="647"/>
      <c r="WN5" s="647"/>
      <c r="WO5" s="647"/>
      <c r="WP5" s="647"/>
      <c r="WQ5" s="647"/>
      <c r="WR5" s="647"/>
      <c r="WS5" s="647"/>
      <c r="WT5" s="647"/>
      <c r="WU5" s="647"/>
      <c r="WV5" s="647"/>
      <c r="WW5" s="647"/>
      <c r="WX5" s="647"/>
      <c r="WY5" s="647"/>
      <c r="WZ5" s="647"/>
      <c r="XA5" s="647"/>
      <c r="XB5" s="647"/>
      <c r="XC5" s="647"/>
      <c r="XD5" s="647"/>
      <c r="XE5" s="647"/>
      <c r="XF5" s="647"/>
      <c r="XG5" s="647"/>
      <c r="XH5" s="647"/>
      <c r="XI5" s="647"/>
      <c r="XJ5" s="647"/>
      <c r="XK5" s="647"/>
      <c r="XL5" s="647"/>
      <c r="XM5" s="647"/>
      <c r="XN5" s="647"/>
      <c r="XO5" s="647"/>
      <c r="XP5" s="647"/>
      <c r="XQ5" s="647"/>
      <c r="XR5" s="647"/>
      <c r="XS5" s="647"/>
      <c r="XT5" s="647"/>
      <c r="XU5" s="647"/>
      <c r="XV5" s="647"/>
      <c r="XW5" s="647"/>
      <c r="XX5" s="647"/>
      <c r="XY5" s="647"/>
      <c r="XZ5" s="647"/>
      <c r="YA5" s="647"/>
      <c r="YB5" s="647"/>
      <c r="YC5" s="647"/>
      <c r="YD5" s="647"/>
      <c r="YE5" s="647"/>
      <c r="YF5" s="647"/>
      <c r="YG5" s="647"/>
      <c r="YH5" s="647"/>
      <c r="YI5" s="647"/>
      <c r="YJ5" s="647"/>
      <c r="YK5" s="647"/>
      <c r="YL5" s="647"/>
      <c r="YM5" s="647"/>
      <c r="YN5" s="647"/>
      <c r="YO5" s="647"/>
      <c r="YP5" s="647"/>
      <c r="YQ5" s="647"/>
      <c r="YR5" s="647"/>
      <c r="YS5" s="647"/>
      <c r="YT5" s="647"/>
      <c r="YU5" s="647"/>
      <c r="YV5" s="647"/>
      <c r="YW5" s="647"/>
      <c r="YX5" s="647"/>
      <c r="YY5" s="647"/>
      <c r="YZ5" s="647"/>
      <c r="ZA5" s="647"/>
      <c r="ZB5" s="647"/>
      <c r="ZC5" s="647"/>
      <c r="ZD5" s="647"/>
      <c r="ZE5" s="647"/>
      <c r="ZF5" s="647"/>
      <c r="ZG5" s="647"/>
      <c r="ZH5" s="647"/>
      <c r="ZI5" s="647"/>
      <c r="ZJ5" s="647"/>
      <c r="ZK5" s="647"/>
      <c r="ZL5" s="647"/>
      <c r="ZM5" s="647"/>
      <c r="ZN5" s="647"/>
      <c r="ZO5" s="647"/>
      <c r="ZP5" s="647"/>
      <c r="ZQ5" s="647"/>
      <c r="ZR5" s="647"/>
      <c r="ZS5" s="647"/>
      <c r="ZT5" s="647"/>
      <c r="ZU5" s="647"/>
      <c r="ZV5" s="647"/>
      <c r="ZW5" s="647"/>
      <c r="ZX5" s="647"/>
      <c r="ZY5" s="647"/>
      <c r="ZZ5" s="647"/>
      <c r="AAA5" s="647"/>
      <c r="AAB5" s="647"/>
      <c r="AAC5" s="647"/>
      <c r="AAD5" s="647"/>
      <c r="AAE5" s="647"/>
      <c r="AAF5" s="647"/>
      <c r="AAG5" s="647"/>
      <c r="AAH5" s="647"/>
      <c r="AAI5" s="647"/>
      <c r="AAJ5" s="647"/>
      <c r="AAK5" s="647"/>
      <c r="AAL5" s="647"/>
      <c r="AAM5" s="647"/>
      <c r="AAN5" s="647"/>
      <c r="AAO5" s="647"/>
      <c r="AAP5" s="647"/>
      <c r="AAQ5" s="647"/>
      <c r="AAR5" s="647"/>
      <c r="AAS5" s="647"/>
      <c r="AAT5" s="647"/>
      <c r="AAU5" s="647"/>
      <c r="AAV5" s="647"/>
      <c r="AAW5" s="647"/>
      <c r="AAX5" s="647"/>
      <c r="AAY5" s="647"/>
      <c r="AAZ5" s="647"/>
      <c r="ABA5" s="647"/>
      <c r="ABB5" s="647"/>
      <c r="ABC5" s="647"/>
      <c r="ABD5" s="647"/>
      <c r="ABE5" s="647"/>
      <c r="ABF5" s="647"/>
      <c r="ABG5" s="647"/>
      <c r="ABH5" s="647"/>
      <c r="ABI5" s="647"/>
      <c r="ABJ5" s="647"/>
      <c r="ABK5" s="647"/>
      <c r="ABL5" s="647"/>
      <c r="ABM5" s="647"/>
      <c r="ABN5" s="647"/>
      <c r="ABO5" s="647"/>
      <c r="ABP5" s="647"/>
      <c r="ABQ5" s="647"/>
      <c r="ABR5" s="647"/>
      <c r="ABS5" s="647"/>
      <c r="ABT5" s="647"/>
      <c r="ABU5" s="647"/>
      <c r="ABV5" s="647"/>
      <c r="ABW5" s="647"/>
      <c r="ABX5" s="647"/>
      <c r="ABY5" s="647"/>
      <c r="ABZ5" s="647"/>
      <c r="ACA5" s="647"/>
      <c r="ACB5" s="647"/>
      <c r="ACC5" s="647"/>
      <c r="ACD5" s="647"/>
      <c r="ACE5" s="647"/>
      <c r="ACF5" s="647"/>
      <c r="ACG5" s="647"/>
      <c r="ACH5" s="647"/>
      <c r="ACI5" s="647"/>
      <c r="ACJ5" s="647"/>
      <c r="ACK5" s="647"/>
      <c r="ACL5" s="647"/>
      <c r="ACM5" s="647"/>
      <c r="ACN5" s="647"/>
      <c r="ACO5" s="647"/>
      <c r="ACP5" s="647"/>
      <c r="ACQ5" s="647"/>
      <c r="ACR5" s="647"/>
      <c r="ACS5" s="647"/>
      <c r="ACT5" s="647"/>
      <c r="ACU5" s="647"/>
      <c r="ACV5" s="647"/>
      <c r="ACW5" s="647"/>
      <c r="ACX5" s="647"/>
      <c r="ACY5" s="647"/>
      <c r="ACZ5" s="647"/>
      <c r="ADA5" s="647"/>
      <c r="ADB5" s="647"/>
      <c r="ADC5" s="647"/>
      <c r="ADD5" s="647"/>
      <c r="ADE5" s="647"/>
      <c r="ADF5" s="647"/>
      <c r="ADG5" s="647"/>
      <c r="ADH5" s="647"/>
      <c r="ADI5" s="647"/>
      <c r="ADJ5" s="647"/>
      <c r="ADK5" s="647"/>
      <c r="ADL5" s="647"/>
      <c r="ADM5" s="647"/>
      <c r="ADN5" s="647"/>
      <c r="ADO5" s="647"/>
      <c r="ADP5" s="647"/>
      <c r="ADQ5" s="647"/>
      <c r="ADR5" s="647"/>
      <c r="ADS5" s="647"/>
      <c r="ADT5" s="647"/>
      <c r="ADU5" s="647"/>
      <c r="ADV5" s="647"/>
      <c r="ADW5" s="647"/>
      <c r="ADX5" s="647"/>
      <c r="ADY5" s="647"/>
      <c r="ADZ5" s="647"/>
      <c r="AEA5" s="647"/>
      <c r="AEB5" s="647"/>
      <c r="AEC5" s="647"/>
      <c r="AED5" s="647"/>
      <c r="AEE5" s="647"/>
      <c r="AEF5" s="647"/>
      <c r="AEG5" s="647"/>
      <c r="AEH5" s="647"/>
      <c r="AEI5" s="647"/>
      <c r="AEJ5" s="647"/>
      <c r="AEK5" s="647"/>
      <c r="AEL5" s="647"/>
      <c r="AEM5" s="647"/>
      <c r="AEN5" s="647"/>
      <c r="AEO5" s="647"/>
      <c r="AEP5" s="647"/>
      <c r="AEQ5" s="647"/>
      <c r="AER5" s="647"/>
      <c r="AES5" s="647"/>
      <c r="AET5" s="647"/>
      <c r="AEU5" s="647"/>
      <c r="AEV5" s="647"/>
      <c r="AEW5" s="647"/>
      <c r="AEX5" s="647"/>
      <c r="AEY5" s="647"/>
      <c r="AEZ5" s="647"/>
      <c r="AFA5" s="647"/>
      <c r="AFB5" s="647"/>
      <c r="AFC5" s="647"/>
      <c r="AFD5" s="647"/>
      <c r="AFE5" s="647"/>
      <c r="AFF5" s="647"/>
      <c r="AFG5" s="647"/>
      <c r="AFH5" s="647"/>
      <c r="AFI5" s="647"/>
      <c r="AFJ5" s="647"/>
      <c r="AFK5" s="647"/>
      <c r="AFL5" s="647"/>
      <c r="AFM5" s="647"/>
      <c r="AFN5" s="647"/>
      <c r="AFO5" s="647"/>
      <c r="AFP5" s="647"/>
      <c r="AFQ5" s="647"/>
      <c r="AFR5" s="647"/>
      <c r="AFS5" s="647"/>
      <c r="AFT5" s="647"/>
      <c r="AFU5" s="647"/>
      <c r="AFV5" s="647"/>
      <c r="AFW5" s="647"/>
      <c r="AFX5" s="647"/>
      <c r="AFY5" s="647"/>
      <c r="AFZ5" s="647"/>
      <c r="AGA5" s="647"/>
      <c r="AGB5" s="647"/>
      <c r="AGC5" s="647"/>
      <c r="AGD5" s="647"/>
      <c r="AGE5" s="647"/>
      <c r="AGF5" s="647"/>
      <c r="AGG5" s="647"/>
      <c r="AGH5" s="647"/>
      <c r="AGI5" s="647"/>
      <c r="AGJ5" s="647"/>
      <c r="AGK5" s="647"/>
      <c r="AGL5" s="647"/>
      <c r="AGM5" s="647"/>
      <c r="AGN5" s="647"/>
      <c r="AGO5" s="647"/>
      <c r="AGP5" s="647"/>
      <c r="AGQ5" s="647"/>
      <c r="AGR5" s="647"/>
      <c r="AGS5" s="647"/>
    </row>
    <row r="6" spans="1:877" hidden="1" x14ac:dyDescent="0.35">
      <c r="A6" s="659" t="s">
        <v>648</v>
      </c>
      <c r="B6" s="658">
        <v>14200</v>
      </c>
      <c r="C6" s="658">
        <v>380</v>
      </c>
      <c r="D6" s="658">
        <v>201</v>
      </c>
      <c r="E6" s="658">
        <v>256</v>
      </c>
      <c r="F6" s="658">
        <v>74</v>
      </c>
      <c r="G6" s="658">
        <v>188</v>
      </c>
      <c r="H6" s="658">
        <v>306</v>
      </c>
      <c r="I6" s="658">
        <v>357</v>
      </c>
      <c r="J6" s="658">
        <v>10</v>
      </c>
      <c r="K6" s="658">
        <v>2</v>
      </c>
      <c r="L6" s="658">
        <v>45</v>
      </c>
      <c r="M6" s="658">
        <v>5</v>
      </c>
      <c r="N6" s="658">
        <v>22</v>
      </c>
      <c r="O6" s="658">
        <v>292</v>
      </c>
      <c r="P6" s="658">
        <v>96</v>
      </c>
      <c r="Q6" s="658">
        <v>120</v>
      </c>
      <c r="R6" s="658">
        <v>1887</v>
      </c>
      <c r="S6" s="658">
        <v>102</v>
      </c>
      <c r="T6" s="658">
        <v>104</v>
      </c>
      <c r="U6" s="658">
        <v>45</v>
      </c>
      <c r="V6" s="658">
        <v>26</v>
      </c>
      <c r="W6" s="658">
        <v>410</v>
      </c>
      <c r="X6" s="658">
        <v>69</v>
      </c>
      <c r="Y6" s="658">
        <v>93</v>
      </c>
      <c r="Z6" s="658">
        <v>1252</v>
      </c>
      <c r="AA6" s="658">
        <v>281</v>
      </c>
      <c r="AB6" s="658">
        <v>93</v>
      </c>
      <c r="AC6" s="658">
        <v>430</v>
      </c>
      <c r="AD6" s="658">
        <v>9</v>
      </c>
      <c r="AE6" s="658">
        <v>8</v>
      </c>
      <c r="AF6" s="658">
        <v>269</v>
      </c>
      <c r="AG6" s="658">
        <v>960800</v>
      </c>
      <c r="AH6" s="658">
        <v>1104</v>
      </c>
      <c r="AI6" s="658">
        <v>292</v>
      </c>
      <c r="AJ6" s="658">
        <v>24</v>
      </c>
      <c r="AK6" s="658">
        <v>35</v>
      </c>
      <c r="AL6" s="658">
        <v>409</v>
      </c>
      <c r="AM6" s="658">
        <v>28</v>
      </c>
      <c r="AN6" s="658">
        <v>163</v>
      </c>
      <c r="AO6" s="658">
        <v>423</v>
      </c>
      <c r="AP6" s="658">
        <v>20</v>
      </c>
      <c r="AQ6" s="658">
        <v>371</v>
      </c>
      <c r="AR6" s="658">
        <v>74</v>
      </c>
      <c r="AS6" s="658">
        <v>827</v>
      </c>
      <c r="AT6" s="658">
        <v>133</v>
      </c>
      <c r="AU6" s="658">
        <v>330</v>
      </c>
      <c r="AV6" s="658">
        <v>28</v>
      </c>
      <c r="AW6" s="658">
        <v>143</v>
      </c>
      <c r="AX6" s="658">
        <v>17</v>
      </c>
      <c r="AY6" s="658">
        <v>27</v>
      </c>
      <c r="AZ6" s="658">
        <v>149</v>
      </c>
      <c r="BA6" s="658">
        <v>35</v>
      </c>
      <c r="BB6" s="658">
        <v>64</v>
      </c>
      <c r="BC6" s="658">
        <v>806</v>
      </c>
      <c r="BD6" s="658">
        <v>342</v>
      </c>
      <c r="BE6" s="658">
        <v>13</v>
      </c>
      <c r="BF6" s="658">
        <v>18</v>
      </c>
      <c r="BG6" s="658">
        <v>536</v>
      </c>
      <c r="BH6" s="658">
        <v>33</v>
      </c>
      <c r="BI6" s="658">
        <v>387</v>
      </c>
      <c r="BJ6" s="658">
        <v>24</v>
      </c>
      <c r="BK6" s="658">
        <v>630</v>
      </c>
      <c r="BL6" s="658">
        <v>639</v>
      </c>
      <c r="BM6" s="658">
        <v>61</v>
      </c>
      <c r="BN6" s="658">
        <v>672</v>
      </c>
      <c r="BO6" s="658">
        <v>81</v>
      </c>
      <c r="BP6" s="658">
        <v>14</v>
      </c>
      <c r="BQ6" s="658">
        <v>8</v>
      </c>
      <c r="BR6" s="658">
        <v>64</v>
      </c>
      <c r="BS6" s="658">
        <v>148</v>
      </c>
      <c r="BT6" s="658">
        <v>29</v>
      </c>
    </row>
    <row r="7" spans="1:877" hidden="1" x14ac:dyDescent="0.35">
      <c r="A7" s="659" t="s">
        <v>649</v>
      </c>
      <c r="B7" s="658">
        <v>14197</v>
      </c>
      <c r="C7" s="658">
        <v>0</v>
      </c>
      <c r="D7" s="658">
        <v>147</v>
      </c>
      <c r="E7" s="658">
        <v>242</v>
      </c>
      <c r="F7" s="658"/>
      <c r="G7" s="658">
        <v>90</v>
      </c>
      <c r="H7" s="658">
        <v>216</v>
      </c>
      <c r="I7" s="658">
        <v>284</v>
      </c>
      <c r="J7" s="658">
        <v>0</v>
      </c>
      <c r="K7" s="658">
        <v>0</v>
      </c>
      <c r="L7" s="658">
        <v>0</v>
      </c>
      <c r="M7" s="658">
        <v>0</v>
      </c>
      <c r="N7" s="658">
        <v>0</v>
      </c>
      <c r="O7" s="658"/>
      <c r="P7" s="658">
        <v>0</v>
      </c>
      <c r="Q7" s="658">
        <v>0</v>
      </c>
      <c r="R7" s="658">
        <v>1830</v>
      </c>
      <c r="S7" s="658">
        <v>76</v>
      </c>
      <c r="T7" s="658">
        <v>38</v>
      </c>
      <c r="U7" s="658"/>
      <c r="V7" s="658">
        <v>0</v>
      </c>
      <c r="W7" s="658">
        <v>120</v>
      </c>
      <c r="X7" s="658">
        <v>50</v>
      </c>
      <c r="Y7" s="658">
        <v>0</v>
      </c>
      <c r="Z7" s="658">
        <v>1216</v>
      </c>
      <c r="AA7" s="658">
        <v>255</v>
      </c>
      <c r="AB7" s="658"/>
      <c r="AC7" s="658">
        <v>88</v>
      </c>
      <c r="AD7" s="658">
        <v>0</v>
      </c>
      <c r="AE7" s="658">
        <v>0</v>
      </c>
      <c r="AF7" s="658">
        <v>0</v>
      </c>
      <c r="AG7" s="658">
        <v>960123</v>
      </c>
      <c r="AH7" s="658">
        <v>650</v>
      </c>
      <c r="AI7" s="658">
        <v>219</v>
      </c>
      <c r="AJ7" s="658">
        <v>0</v>
      </c>
      <c r="AK7" s="658"/>
      <c r="AL7" s="658">
        <v>284</v>
      </c>
      <c r="AM7" s="658">
        <v>0</v>
      </c>
      <c r="AN7" s="658">
        <v>144</v>
      </c>
      <c r="AO7" s="658">
        <v>260</v>
      </c>
      <c r="AP7" s="658">
        <v>0</v>
      </c>
      <c r="AQ7" s="658">
        <v>315</v>
      </c>
      <c r="AR7" s="658">
        <v>3</v>
      </c>
      <c r="AS7" s="658">
        <v>759</v>
      </c>
      <c r="AT7" s="658">
        <v>119</v>
      </c>
      <c r="AU7" s="658">
        <v>279</v>
      </c>
      <c r="AV7" s="658"/>
      <c r="AW7" s="658">
        <v>36</v>
      </c>
      <c r="AX7" s="658">
        <v>0</v>
      </c>
      <c r="AY7" s="658"/>
      <c r="AZ7" s="658">
        <v>78</v>
      </c>
      <c r="BA7" s="658">
        <v>0</v>
      </c>
      <c r="BB7" s="658">
        <v>0</v>
      </c>
      <c r="BC7" s="658">
        <v>303</v>
      </c>
      <c r="BD7" s="658">
        <v>284</v>
      </c>
      <c r="BE7" s="658">
        <v>0</v>
      </c>
      <c r="BF7" s="658">
        <v>7</v>
      </c>
      <c r="BG7" s="658">
        <v>530</v>
      </c>
      <c r="BH7" s="658"/>
      <c r="BI7" s="658">
        <v>208</v>
      </c>
      <c r="BJ7" s="658">
        <v>2</v>
      </c>
      <c r="BK7" s="658">
        <v>0</v>
      </c>
      <c r="BL7" s="658">
        <v>386</v>
      </c>
      <c r="BM7" s="658">
        <v>8</v>
      </c>
      <c r="BN7" s="658">
        <v>607</v>
      </c>
      <c r="BO7" s="658"/>
      <c r="BP7" s="658">
        <v>0</v>
      </c>
      <c r="BQ7" s="658">
        <v>0</v>
      </c>
      <c r="BR7" s="658"/>
      <c r="BS7" s="658">
        <v>75</v>
      </c>
      <c r="BT7" s="658">
        <v>0</v>
      </c>
    </row>
    <row r="8" spans="1:877" hidden="1" x14ac:dyDescent="0.35">
      <c r="A8" s="659" t="s">
        <v>650</v>
      </c>
      <c r="B8" s="658">
        <v>3</v>
      </c>
      <c r="C8" s="658">
        <v>380</v>
      </c>
      <c r="D8" s="658">
        <v>54</v>
      </c>
      <c r="E8" s="658">
        <v>14</v>
      </c>
      <c r="F8" s="658">
        <v>74</v>
      </c>
      <c r="G8" s="658">
        <v>98</v>
      </c>
      <c r="H8" s="658">
        <v>90</v>
      </c>
      <c r="I8" s="658">
        <v>73</v>
      </c>
      <c r="J8" s="658">
        <v>10</v>
      </c>
      <c r="K8" s="658">
        <v>2</v>
      </c>
      <c r="L8" s="658">
        <v>45</v>
      </c>
      <c r="M8" s="658">
        <v>5</v>
      </c>
      <c r="N8" s="658">
        <v>22</v>
      </c>
      <c r="O8" s="658">
        <v>292</v>
      </c>
      <c r="P8" s="658">
        <v>96</v>
      </c>
      <c r="Q8" s="658">
        <v>120</v>
      </c>
      <c r="R8" s="658">
        <v>57</v>
      </c>
      <c r="S8" s="658">
        <v>26</v>
      </c>
      <c r="T8" s="658">
        <v>66</v>
      </c>
      <c r="U8" s="658">
        <v>45</v>
      </c>
      <c r="V8" s="658">
        <v>26</v>
      </c>
      <c r="W8" s="658">
        <v>290</v>
      </c>
      <c r="X8" s="658">
        <v>19</v>
      </c>
      <c r="Y8" s="658">
        <v>93</v>
      </c>
      <c r="Z8" s="658">
        <v>36</v>
      </c>
      <c r="AA8" s="658">
        <v>26</v>
      </c>
      <c r="AB8" s="658">
        <v>93</v>
      </c>
      <c r="AC8" s="658">
        <v>342</v>
      </c>
      <c r="AD8" s="658">
        <v>9</v>
      </c>
      <c r="AE8" s="658">
        <v>8</v>
      </c>
      <c r="AF8" s="658">
        <v>269</v>
      </c>
      <c r="AG8" s="658">
        <v>677</v>
      </c>
      <c r="AH8" s="658">
        <v>454</v>
      </c>
      <c r="AI8" s="658">
        <v>73</v>
      </c>
      <c r="AJ8" s="658">
        <v>24</v>
      </c>
      <c r="AK8" s="658">
        <v>35</v>
      </c>
      <c r="AL8" s="658">
        <v>125</v>
      </c>
      <c r="AM8" s="658">
        <v>28</v>
      </c>
      <c r="AN8" s="658">
        <v>19</v>
      </c>
      <c r="AO8" s="658">
        <v>163</v>
      </c>
      <c r="AP8" s="658">
        <v>20</v>
      </c>
      <c r="AQ8" s="658">
        <v>56</v>
      </c>
      <c r="AR8" s="658">
        <v>71</v>
      </c>
      <c r="AS8" s="658">
        <v>68</v>
      </c>
      <c r="AT8" s="658">
        <v>14</v>
      </c>
      <c r="AU8" s="658">
        <v>51</v>
      </c>
      <c r="AV8" s="658">
        <v>28</v>
      </c>
      <c r="AW8" s="658">
        <v>107</v>
      </c>
      <c r="AX8" s="658">
        <v>17</v>
      </c>
      <c r="AY8" s="658">
        <v>27</v>
      </c>
      <c r="AZ8" s="658">
        <v>71</v>
      </c>
      <c r="BA8" s="658">
        <v>35</v>
      </c>
      <c r="BB8" s="658">
        <v>64</v>
      </c>
      <c r="BC8" s="658">
        <v>503</v>
      </c>
      <c r="BD8" s="658">
        <v>58</v>
      </c>
      <c r="BE8" s="658">
        <v>13</v>
      </c>
      <c r="BF8" s="658">
        <v>11</v>
      </c>
      <c r="BG8" s="658">
        <v>6</v>
      </c>
      <c r="BH8" s="658">
        <v>33</v>
      </c>
      <c r="BI8" s="658">
        <v>179</v>
      </c>
      <c r="BJ8" s="658">
        <v>22</v>
      </c>
      <c r="BK8" s="658">
        <v>630</v>
      </c>
      <c r="BL8" s="658">
        <v>253</v>
      </c>
      <c r="BM8" s="658">
        <v>53</v>
      </c>
      <c r="BN8" s="658">
        <v>65</v>
      </c>
      <c r="BO8" s="658">
        <v>81</v>
      </c>
      <c r="BP8" s="658">
        <v>14</v>
      </c>
      <c r="BQ8" s="658">
        <v>8</v>
      </c>
      <c r="BR8" s="658">
        <v>64</v>
      </c>
      <c r="BS8" s="658">
        <v>73</v>
      </c>
      <c r="BT8" s="658">
        <v>29</v>
      </c>
    </row>
    <row r="9" spans="1:877" hidden="1" x14ac:dyDescent="0.35">
      <c r="A9" s="659" t="s">
        <v>651</v>
      </c>
      <c r="B9" s="658">
        <v>44710</v>
      </c>
      <c r="C9" s="658">
        <v>5905</v>
      </c>
      <c r="D9" s="658">
        <v>132997</v>
      </c>
      <c r="E9" s="658">
        <v>51938</v>
      </c>
      <c r="F9" s="658">
        <v>145629</v>
      </c>
      <c r="G9" s="658">
        <v>270992</v>
      </c>
      <c r="H9" s="658">
        <v>234781</v>
      </c>
      <c r="I9" s="658">
        <v>93232</v>
      </c>
      <c r="J9" s="658">
        <v>26279</v>
      </c>
      <c r="K9" s="658">
        <v>7029</v>
      </c>
      <c r="L9" s="658">
        <v>58082</v>
      </c>
      <c r="M9" s="658">
        <v>6635</v>
      </c>
      <c r="N9" s="658">
        <v>50739</v>
      </c>
      <c r="O9" s="658">
        <v>1105396</v>
      </c>
      <c r="P9" s="658">
        <v>136963</v>
      </c>
      <c r="Q9" s="658">
        <v>366300</v>
      </c>
      <c r="R9" s="658">
        <v>78113</v>
      </c>
      <c r="S9" s="658">
        <v>13571</v>
      </c>
      <c r="T9" s="658">
        <v>78040</v>
      </c>
      <c r="U9" s="658">
        <v>96322</v>
      </c>
      <c r="V9" s="658">
        <v>16796</v>
      </c>
      <c r="W9" s="658">
        <v>185132</v>
      </c>
      <c r="X9" s="658">
        <v>30907</v>
      </c>
      <c r="Y9" s="658">
        <v>269316</v>
      </c>
      <c r="Z9" s="658">
        <v>71660</v>
      </c>
      <c r="AA9" s="658">
        <v>88688</v>
      </c>
      <c r="AB9" s="658">
        <v>16408</v>
      </c>
      <c r="AC9" s="658">
        <v>824299</v>
      </c>
      <c r="AD9" s="658">
        <v>5587</v>
      </c>
      <c r="AE9" s="658">
        <v>33170</v>
      </c>
      <c r="AF9" s="658">
        <v>624</v>
      </c>
      <c r="AG9" s="658">
        <v>4243390</v>
      </c>
      <c r="AH9" s="658">
        <v>1201968</v>
      </c>
      <c r="AI9" s="658">
        <v>50975</v>
      </c>
      <c r="AJ9" s="658">
        <v>20693</v>
      </c>
      <c r="AK9" s="658">
        <v>130791</v>
      </c>
      <c r="AL9" s="658">
        <v>293132</v>
      </c>
      <c r="AM9" s="658">
        <v>42548</v>
      </c>
      <c r="AN9" s="658">
        <v>57404</v>
      </c>
      <c r="AO9" s="658">
        <v>514046</v>
      </c>
      <c r="AP9" s="658">
        <v>33444</v>
      </c>
      <c r="AQ9" s="658">
        <v>140401</v>
      </c>
      <c r="AR9" s="658">
        <v>114329</v>
      </c>
      <c r="AS9" s="658">
        <v>195204</v>
      </c>
      <c r="AT9" s="658">
        <v>31939</v>
      </c>
      <c r="AU9" s="658">
        <v>106743</v>
      </c>
      <c r="AV9" s="658">
        <v>23679</v>
      </c>
      <c r="AW9" s="658">
        <v>262334</v>
      </c>
      <c r="AX9" s="658">
        <v>43641</v>
      </c>
      <c r="AY9" s="658">
        <v>56062</v>
      </c>
      <c r="AZ9" s="658">
        <v>203457</v>
      </c>
      <c r="BA9" s="658">
        <v>34706</v>
      </c>
      <c r="BB9" s="658">
        <v>138321</v>
      </c>
      <c r="BC9" s="658">
        <v>1378446</v>
      </c>
      <c r="BD9" s="658">
        <v>138336</v>
      </c>
      <c r="BE9" s="658">
        <v>15138</v>
      </c>
      <c r="BF9" s="658">
        <v>21723</v>
      </c>
      <c r="BG9" s="658">
        <v>21167</v>
      </c>
      <c r="BH9" s="658">
        <v>46062</v>
      </c>
      <c r="BI9" s="658">
        <v>178517</v>
      </c>
      <c r="BJ9" s="658">
        <v>30652</v>
      </c>
      <c r="BK9" s="658">
        <v>4020868</v>
      </c>
      <c r="BL9" s="658">
        <v>432644</v>
      </c>
      <c r="BM9" s="658">
        <v>27603</v>
      </c>
      <c r="BN9" s="658">
        <v>242869</v>
      </c>
      <c r="BO9" s="658">
        <v>63168</v>
      </c>
      <c r="BP9" s="658">
        <v>17359</v>
      </c>
      <c r="BQ9" s="658">
        <v>26128</v>
      </c>
      <c r="BR9" s="658">
        <v>93376</v>
      </c>
      <c r="BS9" s="658">
        <v>147008</v>
      </c>
      <c r="BT9" s="658">
        <v>78368</v>
      </c>
    </row>
    <row r="10" spans="1:877" hidden="1" x14ac:dyDescent="0.35">
      <c r="A10" s="659" t="s">
        <v>652</v>
      </c>
      <c r="B10" s="658">
        <v>26190</v>
      </c>
      <c r="C10" s="658">
        <v>5811</v>
      </c>
      <c r="D10" s="658">
        <v>149532</v>
      </c>
      <c r="E10" s="658">
        <v>57253</v>
      </c>
      <c r="F10" s="658">
        <v>175113</v>
      </c>
      <c r="G10" s="658">
        <v>338828</v>
      </c>
      <c r="H10" s="658">
        <v>281526</v>
      </c>
      <c r="I10" s="658">
        <v>94320</v>
      </c>
      <c r="J10" s="658">
        <v>28656</v>
      </c>
      <c r="K10" s="658">
        <v>4548</v>
      </c>
      <c r="L10" s="658">
        <v>49771</v>
      </c>
      <c r="M10" s="658">
        <v>5776</v>
      </c>
      <c r="N10" s="658">
        <v>59146</v>
      </c>
      <c r="O10" s="658">
        <v>1391623</v>
      </c>
      <c r="P10" s="658">
        <v>175602</v>
      </c>
      <c r="Q10" s="658">
        <v>463400</v>
      </c>
      <c r="R10" s="658">
        <v>82552</v>
      </c>
      <c r="S10" s="658">
        <v>8554</v>
      </c>
      <c r="T10" s="658">
        <v>109044</v>
      </c>
      <c r="U10" s="658">
        <v>104538</v>
      </c>
      <c r="V10" s="658">
        <v>12502</v>
      </c>
      <c r="W10" s="658">
        <v>141509</v>
      </c>
      <c r="X10" s="658">
        <v>41662</v>
      </c>
      <c r="Y10" s="658">
        <v>292675</v>
      </c>
      <c r="Z10" s="658">
        <v>73744</v>
      </c>
      <c r="AA10" s="658">
        <v>101316</v>
      </c>
      <c r="AB10" s="658">
        <v>14866</v>
      </c>
      <c r="AC10" s="658">
        <v>980087</v>
      </c>
      <c r="AD10" s="658">
        <v>3625</v>
      </c>
      <c r="AE10" s="658">
        <v>28983</v>
      </c>
      <c r="AF10" s="658">
        <v>797</v>
      </c>
      <c r="AG10" s="658">
        <v>3693585</v>
      </c>
      <c r="AH10" s="658">
        <v>1374915</v>
      </c>
      <c r="AI10" s="658">
        <v>50214</v>
      </c>
      <c r="AJ10" s="658">
        <v>17195</v>
      </c>
      <c r="AK10" s="658">
        <v>114395</v>
      </c>
      <c r="AL10" s="658">
        <v>328007</v>
      </c>
      <c r="AM10" s="658">
        <v>41683</v>
      </c>
      <c r="AN10" s="658">
        <v>43127</v>
      </c>
      <c r="AO10" s="658">
        <v>638017</v>
      </c>
      <c r="AP10" s="658">
        <v>34138</v>
      </c>
      <c r="AQ10" s="658">
        <v>166331</v>
      </c>
      <c r="AR10" s="658">
        <v>139280</v>
      </c>
      <c r="AS10" s="658">
        <v>245124</v>
      </c>
      <c r="AT10" s="658">
        <v>42709</v>
      </c>
      <c r="AU10" s="658">
        <v>82078</v>
      </c>
      <c r="AV10" s="658">
        <v>19641</v>
      </c>
      <c r="AW10" s="658">
        <v>340880</v>
      </c>
      <c r="AX10" s="658">
        <v>45023</v>
      </c>
      <c r="AY10" s="658">
        <v>51596</v>
      </c>
      <c r="AZ10" s="658">
        <v>211375</v>
      </c>
      <c r="BA10" s="658">
        <v>31003</v>
      </c>
      <c r="BB10" s="658">
        <v>142939</v>
      </c>
      <c r="BC10" s="658">
        <v>1781484</v>
      </c>
      <c r="BD10" s="658">
        <v>91679</v>
      </c>
      <c r="BE10" s="658">
        <v>16080</v>
      </c>
      <c r="BF10" s="658">
        <v>28953</v>
      </c>
      <c r="BG10" s="658">
        <v>10244</v>
      </c>
      <c r="BH10" s="658">
        <v>57151</v>
      </c>
      <c r="BI10" s="658">
        <v>139618</v>
      </c>
      <c r="BJ10" s="658">
        <v>37922</v>
      </c>
      <c r="BK10" s="658">
        <v>4404382</v>
      </c>
      <c r="BL10" s="658">
        <v>470705</v>
      </c>
      <c r="BM10" s="658">
        <v>29681</v>
      </c>
      <c r="BN10" s="658">
        <v>269427</v>
      </c>
      <c r="BO10" s="658">
        <v>73422</v>
      </c>
      <c r="BP10" s="658">
        <v>16660</v>
      </c>
      <c r="BQ10" s="658">
        <v>26490</v>
      </c>
      <c r="BR10" s="658">
        <v>66441</v>
      </c>
      <c r="BS10" s="658">
        <v>181742</v>
      </c>
      <c r="BT10" s="658">
        <v>79787</v>
      </c>
    </row>
    <row r="11" spans="1:877" hidden="1" x14ac:dyDescent="0.35">
      <c r="A11" s="659" t="s">
        <v>653</v>
      </c>
      <c r="B11" s="658">
        <v>32284</v>
      </c>
      <c r="C11" s="658">
        <v>5352</v>
      </c>
      <c r="D11" s="658">
        <v>129516</v>
      </c>
      <c r="E11" s="658">
        <v>47520</v>
      </c>
      <c r="F11" s="658">
        <v>144853</v>
      </c>
      <c r="G11" s="658">
        <v>273189</v>
      </c>
      <c r="H11" s="658">
        <v>237551</v>
      </c>
      <c r="I11" s="658">
        <v>79503</v>
      </c>
      <c r="J11" s="658">
        <v>17389</v>
      </c>
      <c r="K11" s="658">
        <v>4230</v>
      </c>
      <c r="L11" s="658">
        <v>46852</v>
      </c>
      <c r="M11" s="658">
        <v>5579</v>
      </c>
      <c r="N11" s="658">
        <v>45843</v>
      </c>
      <c r="O11" s="658">
        <v>1140996</v>
      </c>
      <c r="P11" s="658">
        <v>136612</v>
      </c>
      <c r="Q11" s="658">
        <v>372933</v>
      </c>
      <c r="R11" s="658">
        <v>73550</v>
      </c>
      <c r="S11" s="658">
        <v>9676</v>
      </c>
      <c r="T11" s="658">
        <v>81985</v>
      </c>
      <c r="U11" s="658">
        <v>70043</v>
      </c>
      <c r="V11" s="658">
        <v>12354</v>
      </c>
      <c r="W11" s="658">
        <v>140150</v>
      </c>
      <c r="X11" s="658">
        <v>21019</v>
      </c>
      <c r="Y11" s="658">
        <v>262958</v>
      </c>
      <c r="Z11" s="658">
        <v>63371</v>
      </c>
      <c r="AA11" s="658">
        <v>86547</v>
      </c>
      <c r="AB11" s="658">
        <v>13706</v>
      </c>
      <c r="AC11" s="658">
        <v>825280</v>
      </c>
      <c r="AD11" s="658">
        <v>3872</v>
      </c>
      <c r="AE11" s="658">
        <v>25440</v>
      </c>
      <c r="AF11" s="658">
        <v>641</v>
      </c>
      <c r="AG11" s="658">
        <v>3547840</v>
      </c>
      <c r="AH11" s="658">
        <v>1143884</v>
      </c>
      <c r="AI11" s="658">
        <v>44523</v>
      </c>
      <c r="AJ11" s="658">
        <v>16221</v>
      </c>
      <c r="AK11" s="658">
        <v>110163</v>
      </c>
      <c r="AL11" s="658">
        <v>284684</v>
      </c>
      <c r="AM11" s="658">
        <v>38140</v>
      </c>
      <c r="AN11" s="658">
        <v>40996</v>
      </c>
      <c r="AO11" s="658">
        <v>508251</v>
      </c>
      <c r="AP11" s="658">
        <v>31013</v>
      </c>
      <c r="AQ11" s="658">
        <v>138091</v>
      </c>
      <c r="AR11" s="658">
        <v>76290</v>
      </c>
      <c r="AS11" s="658">
        <v>192720</v>
      </c>
      <c r="AT11" s="658">
        <v>31907</v>
      </c>
      <c r="AU11" s="658">
        <v>80901</v>
      </c>
      <c r="AV11" s="658">
        <v>19931</v>
      </c>
      <c r="AW11" s="658">
        <v>269928</v>
      </c>
      <c r="AX11" s="658">
        <v>40332</v>
      </c>
      <c r="AY11" s="658">
        <v>48157</v>
      </c>
      <c r="AZ11" s="658">
        <v>184624</v>
      </c>
      <c r="BA11" s="658">
        <v>28383</v>
      </c>
      <c r="BB11" s="658">
        <v>124178</v>
      </c>
      <c r="BC11" s="658">
        <v>1411998</v>
      </c>
      <c r="BD11" s="658">
        <v>103894</v>
      </c>
      <c r="BE11" s="658">
        <v>13178</v>
      </c>
      <c r="BF11" s="658">
        <v>20491</v>
      </c>
      <c r="BG11" s="658">
        <v>13827</v>
      </c>
      <c r="BH11" s="658">
        <v>45900</v>
      </c>
      <c r="BI11" s="658">
        <v>124660</v>
      </c>
      <c r="BJ11" s="658">
        <v>31889</v>
      </c>
      <c r="BK11" s="658">
        <v>3817051</v>
      </c>
      <c r="BL11" s="658">
        <v>402030</v>
      </c>
      <c r="BM11" s="658">
        <v>23396</v>
      </c>
      <c r="BN11" s="658">
        <v>233665</v>
      </c>
      <c r="BO11" s="658">
        <v>60622</v>
      </c>
      <c r="BP11" s="658">
        <v>16068</v>
      </c>
      <c r="BQ11" s="658">
        <v>24666</v>
      </c>
      <c r="BR11" s="658">
        <v>68524</v>
      </c>
      <c r="BS11" s="658">
        <v>142856</v>
      </c>
      <c r="BT11" s="658">
        <v>68509</v>
      </c>
    </row>
    <row r="12" spans="1:877" hidden="1" x14ac:dyDescent="0.35">
      <c r="A12" s="659" t="s">
        <v>654</v>
      </c>
      <c r="B12" s="658">
        <v>44768</v>
      </c>
      <c r="C12" s="658">
        <v>5905</v>
      </c>
      <c r="D12" s="658">
        <v>135441</v>
      </c>
      <c r="E12" s="658">
        <v>52381</v>
      </c>
      <c r="F12" s="658">
        <v>151884</v>
      </c>
      <c r="G12" s="658">
        <v>270992</v>
      </c>
      <c r="H12" s="658">
        <v>234945</v>
      </c>
      <c r="I12" s="658">
        <v>93938</v>
      </c>
      <c r="J12" s="658">
        <v>28656</v>
      </c>
      <c r="K12" s="658">
        <v>7029</v>
      </c>
      <c r="L12" s="658">
        <v>58707</v>
      </c>
      <c r="M12" s="658">
        <v>6635</v>
      </c>
      <c r="N12" s="658">
        <v>50739</v>
      </c>
      <c r="O12" s="658">
        <v>1108341</v>
      </c>
      <c r="P12" s="658">
        <v>145291</v>
      </c>
      <c r="Q12" s="658">
        <v>372821</v>
      </c>
      <c r="R12" s="658">
        <v>99648</v>
      </c>
      <c r="S12" s="658">
        <v>13571</v>
      </c>
      <c r="T12" s="658">
        <v>80881</v>
      </c>
      <c r="U12" s="658">
        <v>96419</v>
      </c>
      <c r="V12" s="658">
        <v>16796</v>
      </c>
      <c r="W12" s="658">
        <v>186099</v>
      </c>
      <c r="X12" s="658">
        <v>30907</v>
      </c>
      <c r="Y12" s="658">
        <v>274026</v>
      </c>
      <c r="Z12" s="658">
        <v>75201</v>
      </c>
      <c r="AA12" s="658">
        <v>88688</v>
      </c>
      <c r="AB12" s="658">
        <v>16408</v>
      </c>
      <c r="AC12" s="658">
        <v>836788</v>
      </c>
      <c r="AD12" s="658">
        <v>5587</v>
      </c>
      <c r="AE12" s="658">
        <v>33265</v>
      </c>
      <c r="AF12" s="658">
        <v>630</v>
      </c>
      <c r="AG12" s="658">
        <v>4395936</v>
      </c>
      <c r="AH12" s="658">
        <v>1215721</v>
      </c>
      <c r="AI12" s="658">
        <v>51737</v>
      </c>
      <c r="AJ12" s="658">
        <v>20805</v>
      </c>
      <c r="AK12" s="658">
        <v>131752</v>
      </c>
      <c r="AL12" s="658">
        <v>296944</v>
      </c>
      <c r="AM12" s="658">
        <v>42548</v>
      </c>
      <c r="AN12" s="658">
        <v>59005</v>
      </c>
      <c r="AO12" s="658">
        <v>538330</v>
      </c>
      <c r="AP12" s="658">
        <v>33444</v>
      </c>
      <c r="AQ12" s="658">
        <v>141341</v>
      </c>
      <c r="AR12" s="658">
        <v>114329</v>
      </c>
      <c r="AS12" s="658">
        <v>207295</v>
      </c>
      <c r="AT12" s="658">
        <v>31939</v>
      </c>
      <c r="AU12" s="658">
        <v>107646</v>
      </c>
      <c r="AV12" s="658">
        <v>23679</v>
      </c>
      <c r="AW12" s="658">
        <v>262334</v>
      </c>
      <c r="AX12" s="658">
        <v>43641</v>
      </c>
      <c r="AY12" s="658">
        <v>56062</v>
      </c>
      <c r="AZ12" s="658">
        <v>205040</v>
      </c>
      <c r="BA12" s="658">
        <v>40334</v>
      </c>
      <c r="BB12" s="658">
        <v>149203</v>
      </c>
      <c r="BC12" s="658">
        <v>1385281</v>
      </c>
      <c r="BD12" s="658">
        <v>138382</v>
      </c>
      <c r="BE12" s="658">
        <v>15935</v>
      </c>
      <c r="BF12" s="658">
        <v>21752</v>
      </c>
      <c r="BG12" s="658">
        <v>21167</v>
      </c>
      <c r="BH12" s="658">
        <v>46528</v>
      </c>
      <c r="BI12" s="658">
        <v>180037</v>
      </c>
      <c r="BJ12" s="658">
        <v>30652</v>
      </c>
      <c r="BK12" s="658">
        <v>4026862</v>
      </c>
      <c r="BL12" s="658">
        <v>433386</v>
      </c>
      <c r="BM12" s="658">
        <v>27638</v>
      </c>
      <c r="BN12" s="658">
        <v>251152</v>
      </c>
      <c r="BO12" s="658">
        <v>63168</v>
      </c>
      <c r="BP12" s="658">
        <v>17690</v>
      </c>
      <c r="BQ12" s="658">
        <v>26128</v>
      </c>
      <c r="BR12" s="658">
        <v>94884</v>
      </c>
      <c r="BS12" s="658">
        <v>147008</v>
      </c>
      <c r="BT12" s="658">
        <v>78596</v>
      </c>
    </row>
    <row r="13" spans="1:877" hidden="1" x14ac:dyDescent="0.35">
      <c r="A13" s="659" t="s">
        <v>655</v>
      </c>
      <c r="B13" s="658">
        <v>26366</v>
      </c>
      <c r="C13" s="658">
        <v>5811</v>
      </c>
      <c r="D13" s="658">
        <v>162797</v>
      </c>
      <c r="E13" s="658">
        <v>57544</v>
      </c>
      <c r="F13" s="658">
        <v>186373</v>
      </c>
      <c r="G13" s="658">
        <v>338828</v>
      </c>
      <c r="H13" s="658">
        <v>285543</v>
      </c>
      <c r="I13" s="658">
        <v>95654</v>
      </c>
      <c r="J13" s="658">
        <v>28929</v>
      </c>
      <c r="K13" s="658">
        <v>4548</v>
      </c>
      <c r="L13" s="658">
        <v>50481</v>
      </c>
      <c r="M13" s="658">
        <v>5776</v>
      </c>
      <c r="N13" s="658">
        <v>59146</v>
      </c>
      <c r="O13" s="658">
        <v>1401147</v>
      </c>
      <c r="P13" s="658">
        <v>185524</v>
      </c>
      <c r="Q13" s="658">
        <v>474504</v>
      </c>
      <c r="R13" s="658">
        <v>104349</v>
      </c>
      <c r="S13" s="658">
        <v>8554</v>
      </c>
      <c r="T13" s="658">
        <v>121804</v>
      </c>
      <c r="U13" s="658">
        <v>105104</v>
      </c>
      <c r="V13" s="658">
        <v>12610</v>
      </c>
      <c r="W13" s="658">
        <v>147888</v>
      </c>
      <c r="X13" s="658">
        <v>41784</v>
      </c>
      <c r="Y13" s="658">
        <v>301446</v>
      </c>
      <c r="Z13" s="658">
        <v>75993</v>
      </c>
      <c r="AA13" s="658">
        <v>103016</v>
      </c>
      <c r="AB13" s="658">
        <v>14868</v>
      </c>
      <c r="AC13" s="658">
        <v>998315</v>
      </c>
      <c r="AD13" s="658">
        <v>3625</v>
      </c>
      <c r="AE13" s="658">
        <v>29078</v>
      </c>
      <c r="AF13" s="658">
        <v>802</v>
      </c>
      <c r="AG13" s="658">
        <v>3887267</v>
      </c>
      <c r="AH13" s="658">
        <v>1405596</v>
      </c>
      <c r="AI13" s="658">
        <v>51072</v>
      </c>
      <c r="AJ13" s="658">
        <v>17570</v>
      </c>
      <c r="AK13" s="658">
        <v>114613</v>
      </c>
      <c r="AL13" s="658">
        <v>334638</v>
      </c>
      <c r="AM13" s="658">
        <v>42609</v>
      </c>
      <c r="AN13" s="658">
        <v>44361</v>
      </c>
      <c r="AO13" s="658">
        <v>661102</v>
      </c>
      <c r="AP13" s="658">
        <v>34483</v>
      </c>
      <c r="AQ13" s="658">
        <v>168414</v>
      </c>
      <c r="AR13" s="658">
        <v>139915</v>
      </c>
      <c r="AS13" s="658">
        <v>259918</v>
      </c>
      <c r="AT13" s="658">
        <v>43895</v>
      </c>
      <c r="AU13" s="658">
        <v>83650</v>
      </c>
      <c r="AV13" s="658">
        <v>19641</v>
      </c>
      <c r="AW13" s="658">
        <v>341182</v>
      </c>
      <c r="AX13" s="658">
        <v>45472</v>
      </c>
      <c r="AY13" s="658">
        <v>52426</v>
      </c>
      <c r="AZ13" s="658">
        <v>213930</v>
      </c>
      <c r="BA13" s="658">
        <v>35954</v>
      </c>
      <c r="BB13" s="658">
        <v>144312</v>
      </c>
      <c r="BC13" s="658">
        <v>1793802</v>
      </c>
      <c r="BD13" s="658">
        <v>97144</v>
      </c>
      <c r="BE13" s="658">
        <v>16080</v>
      </c>
      <c r="BF13" s="658">
        <v>28991</v>
      </c>
      <c r="BG13" s="658">
        <v>10244</v>
      </c>
      <c r="BH13" s="658">
        <v>57729</v>
      </c>
      <c r="BI13" s="658">
        <v>149908</v>
      </c>
      <c r="BJ13" s="658">
        <v>38213</v>
      </c>
      <c r="BK13" s="658">
        <v>4429011</v>
      </c>
      <c r="BL13" s="658">
        <v>474096</v>
      </c>
      <c r="BM13" s="658">
        <v>30039</v>
      </c>
      <c r="BN13" s="658">
        <v>277434</v>
      </c>
      <c r="BO13" s="658">
        <v>79457</v>
      </c>
      <c r="BP13" s="658">
        <v>16938</v>
      </c>
      <c r="BQ13" s="658">
        <v>26490</v>
      </c>
      <c r="BR13" s="658">
        <v>67949</v>
      </c>
      <c r="BS13" s="658">
        <v>183038</v>
      </c>
      <c r="BT13" s="658">
        <v>80242</v>
      </c>
    </row>
    <row r="14" spans="1:877" hidden="1" x14ac:dyDescent="0.35">
      <c r="A14" s="659" t="s">
        <v>656</v>
      </c>
      <c r="B14" s="658">
        <v>32415</v>
      </c>
      <c r="C14" s="658">
        <v>5352</v>
      </c>
      <c r="D14" s="658">
        <v>134824</v>
      </c>
      <c r="E14" s="658">
        <v>48431</v>
      </c>
      <c r="F14" s="658">
        <v>147613</v>
      </c>
      <c r="G14" s="658">
        <v>273189</v>
      </c>
      <c r="H14" s="658">
        <v>239263</v>
      </c>
      <c r="I14" s="658">
        <v>81390</v>
      </c>
      <c r="J14" s="658">
        <v>17522</v>
      </c>
      <c r="K14" s="658">
        <v>4230</v>
      </c>
      <c r="L14" s="658">
        <v>47702</v>
      </c>
      <c r="M14" s="658">
        <v>5579</v>
      </c>
      <c r="N14" s="658">
        <v>45843</v>
      </c>
      <c r="O14" s="658">
        <v>1146505</v>
      </c>
      <c r="P14" s="658">
        <v>146234</v>
      </c>
      <c r="Q14" s="658">
        <v>382344</v>
      </c>
      <c r="R14" s="658">
        <v>95307</v>
      </c>
      <c r="S14" s="658">
        <v>9676</v>
      </c>
      <c r="T14" s="658">
        <v>86518</v>
      </c>
      <c r="U14" s="658">
        <v>70345</v>
      </c>
      <c r="V14" s="658">
        <v>12388</v>
      </c>
      <c r="W14" s="658">
        <v>142644</v>
      </c>
      <c r="X14" s="658">
        <v>21069</v>
      </c>
      <c r="Y14" s="658">
        <v>271494</v>
      </c>
      <c r="Z14" s="658">
        <v>67388</v>
      </c>
      <c r="AA14" s="658">
        <v>87183</v>
      </c>
      <c r="AB14" s="658">
        <v>13770</v>
      </c>
      <c r="AC14" s="658">
        <v>842315</v>
      </c>
      <c r="AD14" s="658">
        <v>3872</v>
      </c>
      <c r="AE14" s="658">
        <v>25529</v>
      </c>
      <c r="AF14" s="658">
        <v>646</v>
      </c>
      <c r="AG14" s="658">
        <v>3741442</v>
      </c>
      <c r="AH14" s="658">
        <v>1163137</v>
      </c>
      <c r="AI14" s="658">
        <v>45342</v>
      </c>
      <c r="AJ14" s="658">
        <v>16528</v>
      </c>
      <c r="AK14" s="658">
        <v>111816</v>
      </c>
      <c r="AL14" s="658">
        <v>289582</v>
      </c>
      <c r="AM14" s="658">
        <v>38555</v>
      </c>
      <c r="AN14" s="658">
        <v>45686</v>
      </c>
      <c r="AO14" s="658">
        <v>520211</v>
      </c>
      <c r="AP14" s="658">
        <v>31226</v>
      </c>
      <c r="AQ14" s="658">
        <v>139435</v>
      </c>
      <c r="AR14" s="658">
        <v>76426</v>
      </c>
      <c r="AS14" s="658">
        <v>207013</v>
      </c>
      <c r="AT14" s="658">
        <v>33124</v>
      </c>
      <c r="AU14" s="658">
        <v>82122</v>
      </c>
      <c r="AV14" s="658">
        <v>19931</v>
      </c>
      <c r="AW14" s="658">
        <v>270103</v>
      </c>
      <c r="AX14" s="658">
        <v>40491</v>
      </c>
      <c r="AY14" s="658">
        <v>48264</v>
      </c>
      <c r="AZ14" s="658">
        <v>185067</v>
      </c>
      <c r="BA14" s="658">
        <v>32985</v>
      </c>
      <c r="BB14" s="658">
        <v>129728</v>
      </c>
      <c r="BC14" s="658">
        <v>1419043</v>
      </c>
      <c r="BD14" s="658">
        <v>105577</v>
      </c>
      <c r="BE14" s="658">
        <v>13973</v>
      </c>
      <c r="BF14" s="658">
        <v>20531</v>
      </c>
      <c r="BG14" s="658">
        <v>13827</v>
      </c>
      <c r="BH14" s="658">
        <v>45948</v>
      </c>
      <c r="BI14" s="658">
        <v>129667</v>
      </c>
      <c r="BJ14" s="658">
        <v>32085</v>
      </c>
      <c r="BK14" s="658">
        <v>3831054</v>
      </c>
      <c r="BL14" s="658">
        <v>405340</v>
      </c>
      <c r="BM14" s="658">
        <v>23601</v>
      </c>
      <c r="BN14" s="658">
        <v>241273</v>
      </c>
      <c r="BO14" s="658">
        <v>62395</v>
      </c>
      <c r="BP14" s="658">
        <v>16309</v>
      </c>
      <c r="BQ14" s="658">
        <v>24666</v>
      </c>
      <c r="BR14" s="658">
        <v>70032</v>
      </c>
      <c r="BS14" s="658">
        <v>143362</v>
      </c>
      <c r="BT14" s="658">
        <v>68866</v>
      </c>
    </row>
    <row r="15" spans="1:877" hidden="1" x14ac:dyDescent="0.35">
      <c r="A15" s="659" t="s">
        <v>657</v>
      </c>
      <c r="B15" s="658">
        <v>1849</v>
      </c>
      <c r="C15" s="658">
        <v>92</v>
      </c>
      <c r="D15" s="658">
        <v>783</v>
      </c>
      <c r="E15" s="658">
        <v>556</v>
      </c>
      <c r="F15" s="658">
        <v>498</v>
      </c>
      <c r="G15" s="658">
        <v>1536</v>
      </c>
      <c r="H15" s="658">
        <v>1162</v>
      </c>
      <c r="I15" s="658">
        <v>1028</v>
      </c>
      <c r="J15" s="658">
        <v>151</v>
      </c>
      <c r="K15" s="658">
        <v>27</v>
      </c>
      <c r="L15" s="658">
        <v>354</v>
      </c>
      <c r="M15" s="658">
        <v>36</v>
      </c>
      <c r="N15" s="658">
        <v>157</v>
      </c>
      <c r="O15" s="658">
        <v>5203</v>
      </c>
      <c r="P15" s="658">
        <v>954</v>
      </c>
      <c r="Q15" s="658">
        <v>1114</v>
      </c>
      <c r="R15" s="658">
        <v>352</v>
      </c>
      <c r="S15" s="658">
        <v>140</v>
      </c>
      <c r="T15" s="658">
        <v>448</v>
      </c>
      <c r="U15" s="658">
        <v>260</v>
      </c>
      <c r="V15" s="658">
        <v>76</v>
      </c>
      <c r="W15" s="658">
        <v>1001</v>
      </c>
      <c r="X15" s="658">
        <v>244</v>
      </c>
      <c r="Y15" s="658">
        <v>1133</v>
      </c>
      <c r="Z15" s="658">
        <v>1733</v>
      </c>
      <c r="AA15" s="658">
        <v>1556</v>
      </c>
      <c r="AB15" s="658">
        <v>68</v>
      </c>
      <c r="AC15" s="658">
        <v>3512</v>
      </c>
      <c r="AD15" s="658">
        <v>21</v>
      </c>
      <c r="AE15" s="658">
        <v>68</v>
      </c>
      <c r="AF15" s="658">
        <v>3266</v>
      </c>
      <c r="AG15" s="658">
        <v>121209</v>
      </c>
      <c r="AH15" s="658">
        <v>5572</v>
      </c>
      <c r="AI15" s="658">
        <v>833</v>
      </c>
      <c r="AJ15" s="658">
        <v>98</v>
      </c>
      <c r="AK15" s="658">
        <v>356</v>
      </c>
      <c r="AL15" s="658">
        <v>1918</v>
      </c>
      <c r="AM15" s="658">
        <v>192</v>
      </c>
      <c r="AN15" s="658">
        <v>367</v>
      </c>
      <c r="AO15" s="658">
        <v>2866</v>
      </c>
      <c r="AP15" s="658">
        <v>129</v>
      </c>
      <c r="AQ15" s="658">
        <v>1021</v>
      </c>
      <c r="AR15" s="658">
        <v>855</v>
      </c>
      <c r="AS15" s="658">
        <v>1977</v>
      </c>
      <c r="AT15" s="658">
        <v>333</v>
      </c>
      <c r="AU15" s="658">
        <v>572</v>
      </c>
      <c r="AV15" s="658">
        <v>370</v>
      </c>
      <c r="AW15" s="658">
        <v>1846</v>
      </c>
      <c r="AX15" s="658">
        <v>209</v>
      </c>
      <c r="AY15" s="658">
        <v>233</v>
      </c>
      <c r="AZ15" s="658">
        <v>962</v>
      </c>
      <c r="BA15" s="658">
        <v>178</v>
      </c>
      <c r="BB15" s="658">
        <v>563</v>
      </c>
      <c r="BC15" s="658">
        <v>7662</v>
      </c>
      <c r="BD15" s="658">
        <v>744</v>
      </c>
      <c r="BE15" s="658">
        <v>79</v>
      </c>
      <c r="BF15" s="658">
        <v>105</v>
      </c>
      <c r="BG15" s="658">
        <v>275</v>
      </c>
      <c r="BH15" s="658">
        <v>262</v>
      </c>
      <c r="BI15" s="658">
        <v>1181</v>
      </c>
      <c r="BJ15" s="658">
        <v>134</v>
      </c>
      <c r="BK15" s="658">
        <v>10348</v>
      </c>
      <c r="BL15" s="658">
        <v>2248</v>
      </c>
      <c r="BM15" s="658">
        <v>285</v>
      </c>
      <c r="BN15" s="658">
        <v>1618</v>
      </c>
      <c r="BO15" s="658">
        <v>480</v>
      </c>
      <c r="BP15" s="658">
        <v>76</v>
      </c>
      <c r="BQ15" s="658">
        <v>61</v>
      </c>
      <c r="BR15" s="658">
        <v>522</v>
      </c>
      <c r="BS15" s="658">
        <v>1084</v>
      </c>
      <c r="BT15" s="658">
        <v>255</v>
      </c>
    </row>
    <row r="16" spans="1:877" hidden="1" x14ac:dyDescent="0.35">
      <c r="A16" s="659" t="s">
        <v>658</v>
      </c>
      <c r="B16" s="658">
        <v>1835</v>
      </c>
      <c r="C16" s="658">
        <v>90</v>
      </c>
      <c r="D16" s="658">
        <v>572</v>
      </c>
      <c r="E16" s="658">
        <v>471</v>
      </c>
      <c r="F16" s="658">
        <v>266</v>
      </c>
      <c r="G16" s="658">
        <v>865</v>
      </c>
      <c r="H16" s="658">
        <v>722</v>
      </c>
      <c r="I16" s="658">
        <v>947</v>
      </c>
      <c r="J16" s="658">
        <v>79</v>
      </c>
      <c r="K16" s="658">
        <v>26</v>
      </c>
      <c r="L16" s="658">
        <v>219</v>
      </c>
      <c r="M16" s="658">
        <v>17</v>
      </c>
      <c r="N16" s="658">
        <v>89</v>
      </c>
      <c r="O16" s="658">
        <v>1799</v>
      </c>
      <c r="P16" s="658">
        <v>680</v>
      </c>
      <c r="Q16" s="658">
        <v>670</v>
      </c>
      <c r="R16" s="658">
        <v>245</v>
      </c>
      <c r="S16" s="658">
        <v>129</v>
      </c>
      <c r="T16" s="658">
        <v>188</v>
      </c>
      <c r="U16" s="658">
        <v>165</v>
      </c>
      <c r="V16" s="658">
        <v>66</v>
      </c>
      <c r="W16" s="658">
        <v>753</v>
      </c>
      <c r="X16" s="658">
        <v>168</v>
      </c>
      <c r="Y16" s="658">
        <v>430</v>
      </c>
      <c r="Z16" s="658">
        <v>1636</v>
      </c>
      <c r="AA16" s="658">
        <v>902</v>
      </c>
      <c r="AB16" s="658">
        <v>57</v>
      </c>
      <c r="AC16" s="658">
        <v>1526</v>
      </c>
      <c r="AD16" s="658">
        <v>18</v>
      </c>
      <c r="AE16" s="658">
        <v>57</v>
      </c>
      <c r="AF16" s="658">
        <v>800</v>
      </c>
      <c r="AG16" s="658">
        <v>112031</v>
      </c>
      <c r="AH16" s="658">
        <v>2723</v>
      </c>
      <c r="AI16" s="658">
        <v>660</v>
      </c>
      <c r="AJ16" s="658">
        <v>88</v>
      </c>
      <c r="AK16" s="658">
        <v>231</v>
      </c>
      <c r="AL16" s="658">
        <v>1012</v>
      </c>
      <c r="AM16" s="658">
        <v>142</v>
      </c>
      <c r="AN16" s="658">
        <v>277</v>
      </c>
      <c r="AO16" s="658">
        <v>1367</v>
      </c>
      <c r="AP16" s="658">
        <v>84</v>
      </c>
      <c r="AQ16" s="658">
        <v>588</v>
      </c>
      <c r="AR16" s="658">
        <v>363</v>
      </c>
      <c r="AS16" s="658">
        <v>1458</v>
      </c>
      <c r="AT16" s="658">
        <v>235</v>
      </c>
      <c r="AU16" s="658">
        <v>496</v>
      </c>
      <c r="AV16" s="658">
        <v>367</v>
      </c>
      <c r="AW16" s="658">
        <v>487</v>
      </c>
      <c r="AX16" s="658">
        <v>78</v>
      </c>
      <c r="AY16" s="658">
        <v>171</v>
      </c>
      <c r="AZ16" s="658">
        <v>521</v>
      </c>
      <c r="BA16" s="658">
        <v>152</v>
      </c>
      <c r="BB16" s="658">
        <v>383</v>
      </c>
      <c r="BC16" s="658">
        <v>2505</v>
      </c>
      <c r="BD16" s="658">
        <v>622</v>
      </c>
      <c r="BE16" s="658">
        <v>72</v>
      </c>
      <c r="BF16" s="658">
        <v>93</v>
      </c>
      <c r="BG16" s="658">
        <v>256</v>
      </c>
      <c r="BH16" s="658">
        <v>140</v>
      </c>
      <c r="BI16" s="658">
        <v>923</v>
      </c>
      <c r="BJ16" s="658">
        <v>78</v>
      </c>
      <c r="BK16" s="658">
        <v>4105</v>
      </c>
      <c r="BL16" s="658">
        <v>1445</v>
      </c>
      <c r="BM16" s="658">
        <v>161</v>
      </c>
      <c r="BN16" s="658">
        <v>1086</v>
      </c>
      <c r="BO16" s="658">
        <v>338</v>
      </c>
      <c r="BP16" s="658">
        <v>66</v>
      </c>
      <c r="BQ16" s="658">
        <v>47</v>
      </c>
      <c r="BR16" s="658">
        <v>376</v>
      </c>
      <c r="BS16" s="658">
        <v>501</v>
      </c>
      <c r="BT16" s="658">
        <v>142</v>
      </c>
    </row>
    <row r="17" spans="1:74" hidden="1" x14ac:dyDescent="0.35">
      <c r="A17" s="659" t="s">
        <v>659</v>
      </c>
      <c r="B17" s="658">
        <v>14</v>
      </c>
      <c r="C17" s="658">
        <v>2</v>
      </c>
      <c r="D17" s="658">
        <v>211</v>
      </c>
      <c r="E17" s="658">
        <v>85</v>
      </c>
      <c r="F17" s="658">
        <v>232</v>
      </c>
      <c r="G17" s="658">
        <v>671</v>
      </c>
      <c r="H17" s="658">
        <v>440</v>
      </c>
      <c r="I17" s="658">
        <v>81</v>
      </c>
      <c r="J17" s="658">
        <v>72</v>
      </c>
      <c r="K17" s="658">
        <v>1</v>
      </c>
      <c r="L17" s="658">
        <v>135</v>
      </c>
      <c r="M17" s="658">
        <v>19</v>
      </c>
      <c r="N17" s="658">
        <v>68</v>
      </c>
      <c r="O17" s="658">
        <v>3404</v>
      </c>
      <c r="P17" s="658">
        <v>274</v>
      </c>
      <c r="Q17" s="658">
        <v>444</v>
      </c>
      <c r="R17" s="658">
        <v>107</v>
      </c>
      <c r="S17" s="658">
        <v>11</v>
      </c>
      <c r="T17" s="658">
        <v>260</v>
      </c>
      <c r="U17" s="658">
        <v>95</v>
      </c>
      <c r="V17" s="658">
        <v>10</v>
      </c>
      <c r="W17" s="658">
        <v>248</v>
      </c>
      <c r="X17" s="658">
        <v>76</v>
      </c>
      <c r="Y17" s="658">
        <v>703</v>
      </c>
      <c r="Z17" s="658">
        <v>97</v>
      </c>
      <c r="AA17" s="658">
        <v>654</v>
      </c>
      <c r="AB17" s="658">
        <v>11</v>
      </c>
      <c r="AC17" s="658">
        <v>1986</v>
      </c>
      <c r="AD17" s="658">
        <v>3</v>
      </c>
      <c r="AE17" s="658">
        <v>11</v>
      </c>
      <c r="AF17" s="658">
        <v>2466</v>
      </c>
      <c r="AG17" s="658">
        <v>9178</v>
      </c>
      <c r="AH17" s="658">
        <v>2849</v>
      </c>
      <c r="AI17" s="658">
        <v>173</v>
      </c>
      <c r="AJ17" s="658">
        <v>10</v>
      </c>
      <c r="AK17" s="658">
        <v>125</v>
      </c>
      <c r="AL17" s="658">
        <v>906</v>
      </c>
      <c r="AM17" s="658">
        <v>50</v>
      </c>
      <c r="AN17" s="658">
        <v>90</v>
      </c>
      <c r="AO17" s="658">
        <v>1499</v>
      </c>
      <c r="AP17" s="658">
        <v>45</v>
      </c>
      <c r="AQ17" s="658">
        <v>433</v>
      </c>
      <c r="AR17" s="658">
        <v>492</v>
      </c>
      <c r="AS17" s="658">
        <v>519</v>
      </c>
      <c r="AT17" s="658">
        <v>98</v>
      </c>
      <c r="AU17" s="658">
        <v>76</v>
      </c>
      <c r="AV17" s="658">
        <v>3</v>
      </c>
      <c r="AW17" s="658">
        <v>1359</v>
      </c>
      <c r="AX17" s="658">
        <v>131</v>
      </c>
      <c r="AY17" s="658">
        <v>62</v>
      </c>
      <c r="AZ17" s="658">
        <v>441</v>
      </c>
      <c r="BA17" s="658">
        <v>26</v>
      </c>
      <c r="BB17" s="658">
        <v>180</v>
      </c>
      <c r="BC17" s="658">
        <v>5157</v>
      </c>
      <c r="BD17" s="658">
        <v>122</v>
      </c>
      <c r="BE17" s="658">
        <v>7</v>
      </c>
      <c r="BF17" s="658">
        <v>12</v>
      </c>
      <c r="BG17" s="658">
        <v>19</v>
      </c>
      <c r="BH17" s="658">
        <v>122</v>
      </c>
      <c r="BI17" s="658">
        <v>258</v>
      </c>
      <c r="BJ17" s="658">
        <v>56</v>
      </c>
      <c r="BK17" s="658">
        <v>6243</v>
      </c>
      <c r="BL17" s="658">
        <v>803</v>
      </c>
      <c r="BM17" s="658">
        <v>124</v>
      </c>
      <c r="BN17" s="658">
        <v>532</v>
      </c>
      <c r="BO17" s="658">
        <v>142</v>
      </c>
      <c r="BP17" s="658">
        <v>10</v>
      </c>
      <c r="BQ17" s="658">
        <v>14</v>
      </c>
      <c r="BR17" s="658">
        <v>146</v>
      </c>
      <c r="BS17" s="658">
        <v>583</v>
      </c>
      <c r="BT17" s="658">
        <v>113</v>
      </c>
    </row>
    <row r="18" spans="1:74" hidden="1" x14ac:dyDescent="0.35">
      <c r="B18" s="647"/>
      <c r="C18" s="647"/>
      <c r="D18" s="647"/>
      <c r="E18" s="647"/>
      <c r="F18" s="647"/>
    </row>
    <row r="19" spans="1:74" s="656" customFormat="1" ht="43.5" x14ac:dyDescent="0.35">
      <c r="A19" s="656" t="s">
        <v>1664</v>
      </c>
      <c r="B19" s="656" t="s">
        <v>37</v>
      </c>
      <c r="C19" s="656" t="s">
        <v>38</v>
      </c>
      <c r="D19" s="656" t="s">
        <v>39</v>
      </c>
      <c r="E19" s="656" t="s">
        <v>40</v>
      </c>
      <c r="F19" s="656" t="s">
        <v>41</v>
      </c>
      <c r="G19" s="656" t="s">
        <v>42</v>
      </c>
      <c r="H19" s="656" t="s">
        <v>43</v>
      </c>
      <c r="I19" s="656" t="s">
        <v>44</v>
      </c>
      <c r="J19" s="656" t="s">
        <v>45</v>
      </c>
      <c r="K19" s="656" t="s">
        <v>46</v>
      </c>
      <c r="L19" s="656" t="s">
        <v>1654</v>
      </c>
      <c r="M19" s="656" t="s">
        <v>47</v>
      </c>
      <c r="N19" s="656" t="s">
        <v>48</v>
      </c>
      <c r="O19" s="656" t="s">
        <v>49</v>
      </c>
      <c r="P19" s="656" t="s">
        <v>50</v>
      </c>
      <c r="Q19" s="656" t="s">
        <v>635</v>
      </c>
      <c r="R19" s="656" t="s">
        <v>269</v>
      </c>
      <c r="S19" s="656" t="s">
        <v>52</v>
      </c>
      <c r="T19" s="656" t="s">
        <v>53</v>
      </c>
      <c r="U19" s="656" t="s">
        <v>54</v>
      </c>
      <c r="V19" s="656" t="s">
        <v>55</v>
      </c>
      <c r="W19" s="656" t="s">
        <v>56</v>
      </c>
      <c r="X19" s="656" t="s">
        <v>57</v>
      </c>
      <c r="Y19" s="656" t="s">
        <v>58</v>
      </c>
      <c r="Z19" s="656" t="s">
        <v>59</v>
      </c>
      <c r="AA19" s="656" t="s">
        <v>60</v>
      </c>
      <c r="AB19" s="656" t="s">
        <v>61</v>
      </c>
      <c r="AC19" s="656" t="s">
        <v>62</v>
      </c>
      <c r="AD19" s="656" t="s">
        <v>63</v>
      </c>
      <c r="AE19" s="656" t="s">
        <v>64</v>
      </c>
      <c r="AF19" s="656" t="s">
        <v>65</v>
      </c>
      <c r="AG19" s="656" t="s">
        <v>66</v>
      </c>
      <c r="AH19" s="656" t="s">
        <v>67</v>
      </c>
      <c r="AI19" s="656" t="s">
        <v>68</v>
      </c>
      <c r="AJ19" s="656" t="s">
        <v>271</v>
      </c>
      <c r="AK19" s="656" t="s">
        <v>69</v>
      </c>
      <c r="AL19" s="656" t="s">
        <v>70</v>
      </c>
      <c r="AM19" s="656" t="s">
        <v>71</v>
      </c>
      <c r="AN19" s="656" t="s">
        <v>72</v>
      </c>
      <c r="AO19" s="656" t="s">
        <v>73</v>
      </c>
      <c r="AP19" s="656" t="s">
        <v>74</v>
      </c>
      <c r="AQ19" s="656" t="s">
        <v>75</v>
      </c>
      <c r="AR19" s="656" t="s">
        <v>76</v>
      </c>
      <c r="AS19" s="656" t="s">
        <v>77</v>
      </c>
      <c r="AT19" s="656" t="s">
        <v>78</v>
      </c>
      <c r="AV19" s="656" t="s">
        <v>80</v>
      </c>
      <c r="AW19" s="656" t="s">
        <v>81</v>
      </c>
      <c r="AX19" s="656" t="s">
        <v>82</v>
      </c>
      <c r="AY19" s="656" t="s">
        <v>83</v>
      </c>
      <c r="AZ19" s="656" t="s">
        <v>84</v>
      </c>
      <c r="BA19" s="656" t="s">
        <v>85</v>
      </c>
      <c r="BB19" s="656" t="s">
        <v>86</v>
      </c>
      <c r="BD19" s="656" t="s">
        <v>88</v>
      </c>
      <c r="BE19" s="656" t="s">
        <v>89</v>
      </c>
      <c r="BF19" s="656" t="s">
        <v>90</v>
      </c>
      <c r="BG19" s="656" t="s">
        <v>91</v>
      </c>
      <c r="BH19" s="656" t="s">
        <v>92</v>
      </c>
      <c r="BI19" s="656" t="s">
        <v>93</v>
      </c>
      <c r="BJ19" s="656" t="s">
        <v>94</v>
      </c>
      <c r="BK19" s="656" t="s">
        <v>34</v>
      </c>
      <c r="BL19" s="656" t="s">
        <v>95</v>
      </c>
      <c r="BM19" s="656" t="s">
        <v>96</v>
      </c>
      <c r="BN19" s="656" t="s">
        <v>35</v>
      </c>
      <c r="BO19" s="656" t="s">
        <v>98</v>
      </c>
      <c r="BP19" s="656" t="s">
        <v>99</v>
      </c>
      <c r="BQ19" s="656" t="s">
        <v>100</v>
      </c>
      <c r="BR19" s="656" t="s">
        <v>101</v>
      </c>
      <c r="BS19" s="656" t="s">
        <v>272</v>
      </c>
      <c r="BT19" s="656" t="s">
        <v>102</v>
      </c>
      <c r="BU19" s="656" t="s">
        <v>103</v>
      </c>
      <c r="BV19" s="656" t="s">
        <v>104</v>
      </c>
    </row>
    <row r="20" spans="1:74" ht="43.5" x14ac:dyDescent="0.35">
      <c r="B20" s="656" t="str">
        <f>'2015 Benchmarking Calculations'!I3</f>
        <v>Algoma Power Inc.</v>
      </c>
      <c r="C20" s="656" t="str">
        <f>'2015 Benchmarking Calculations'!J3</f>
        <v>Atikokan Hydro Inc.</v>
      </c>
      <c r="D20" s="656" t="str">
        <f>'2015 Benchmarking Calculations'!K3</f>
        <v>Bluewater Power Distribution Corporation</v>
      </c>
      <c r="E20" s="656" t="str">
        <f>'2015 Benchmarking Calculations'!L3</f>
        <v>Brant County Power Inc.</v>
      </c>
      <c r="F20" s="656" t="str">
        <f>'2015 Benchmarking Calculations'!M3</f>
        <v>Brantford Power Inc.</v>
      </c>
      <c r="G20" s="656" t="str">
        <f>'2015 Benchmarking Calculations'!N3</f>
        <v>Burlington Hydro Inc.</v>
      </c>
      <c r="H20" s="656" t="str">
        <f>'2015 Benchmarking Calculations'!O3</f>
        <v>Cambridge and North Dumfries Hydro Inc.</v>
      </c>
      <c r="I20" s="656" t="str">
        <f>'2015 Benchmarking Calculations'!P3</f>
        <v>Canadian Niagara Power Inc.</v>
      </c>
      <c r="J20" s="656" t="str">
        <f>'2015 Benchmarking Calculations'!Q3</f>
        <v>Centre Wellington Hydro Ltd.</v>
      </c>
      <c r="K20" s="656" t="str">
        <f>'2015 Benchmarking Calculations'!R3</f>
        <v>Chapleau Public Utilities Corporation</v>
      </c>
      <c r="L20" s="656" t="str">
        <f>'2015 Benchmarking Calculations'!S3</f>
        <v>Collus PowerStream Corp.</v>
      </c>
      <c r="M20" s="656" t="str">
        <f>'2015 Benchmarking Calculations'!T3</f>
        <v>Cooperative Hydro Embrun Inc.</v>
      </c>
      <c r="N20" s="656" t="str">
        <f>'2015 Benchmarking Calculations'!U3</f>
        <v>E.L.K. Energy Inc.</v>
      </c>
      <c r="O20" s="656" t="str">
        <f>'2015 Benchmarking Calculations'!V3</f>
        <v>Enersource Hydro Mississauga Inc.</v>
      </c>
      <c r="P20" s="656" t="str">
        <f>'2015 Benchmarking Calculations'!W3</f>
        <v>Entegrus Powerlines Inc.</v>
      </c>
      <c r="Q20" s="656" t="str">
        <f>'2015 Benchmarking Calculations'!X3</f>
        <v>EnWin Utilities Ltd.</v>
      </c>
      <c r="R20" s="656" t="str">
        <f>'2015 Benchmarking Calculations'!Y3</f>
        <v>Erie Thames Powerlines Corporation</v>
      </c>
      <c r="S20" s="656" t="str">
        <f>'2015 Benchmarking Calculations'!Z3</f>
        <v>Espanola Regional Hydro Distribution Corporation</v>
      </c>
      <c r="T20" s="656" t="str">
        <f>'2015 Benchmarking Calculations'!AA3</f>
        <v>Essex Powerlines Corporation</v>
      </c>
      <c r="U20" s="656" t="str">
        <f>'2015 Benchmarking Calculations'!AB3</f>
        <v>Festival Hydro Inc.</v>
      </c>
      <c r="V20" s="656" t="str">
        <f>'2015 Benchmarking Calculations'!AC3</f>
        <v>Fort Frances Power Corporation</v>
      </c>
      <c r="W20" s="656" t="str">
        <f>'2015 Benchmarking Calculations'!AD3</f>
        <v>Greater Sudbury Hydro Inc.</v>
      </c>
      <c r="X20" s="656" t="str">
        <f>'2015 Benchmarking Calculations'!AE3</f>
        <v>GRIMSBY POWER INCORPORATED</v>
      </c>
      <c r="Y20" s="656" t="str">
        <f>'2015 Benchmarking Calculations'!AF3</f>
        <v>Guelph Hydro Electric Systems Inc.</v>
      </c>
      <c r="Z20" s="656" t="str">
        <f>'2015 Benchmarking Calculations'!AG3</f>
        <v>Haldimand County Hydro Inc.</v>
      </c>
      <c r="AA20" s="656" t="str">
        <f>'2015 Benchmarking Calculations'!AH3</f>
        <v>Halton Hills Hydro Inc.</v>
      </c>
      <c r="AB20" s="656" t="str">
        <f>'2015 Benchmarking Calculations'!AI3</f>
        <v>Hearst Power Distribution Company Limited</v>
      </c>
      <c r="AC20" s="656" t="str">
        <f>'2015 Benchmarking Calculations'!AJ3</f>
        <v>Horizon Utilities Corporation</v>
      </c>
      <c r="AD20" s="656" t="str">
        <f>'2015 Benchmarking Calculations'!AK3</f>
        <v>Hydro 2000 Inc.</v>
      </c>
      <c r="AE20" s="656" t="str">
        <f>'2015 Benchmarking Calculations'!AL3</f>
        <v>Hydro Hawkesbury Inc.</v>
      </c>
      <c r="AF20" s="656" t="str">
        <f>'2015 Benchmarking Calculations'!AM3</f>
        <v>Hydro One Brampton Networks Inc.</v>
      </c>
      <c r="AG20" s="656" t="str">
        <f>'2015 Benchmarking Calculations'!AN3</f>
        <v>Hydro One Networks Inc.</v>
      </c>
      <c r="AH20" s="656" t="str">
        <f>'2015 Benchmarking Calculations'!AO3</f>
        <v>Hydro Ottawa Limited</v>
      </c>
      <c r="AI20" s="656" t="str">
        <f>'2015 Benchmarking Calculations'!AP3</f>
        <v>Innisfil Hydro Distribution Systems Limited</v>
      </c>
      <c r="AJ20" s="656" t="str">
        <f>'2015 Benchmarking Calculations'!AQ3</f>
        <v>Kenora Hydro Electric Corporation Ltd.</v>
      </c>
      <c r="AK20" s="656" t="str">
        <f>'2015 Benchmarking Calculations'!AR3</f>
        <v>Kingston Hydro Corporation</v>
      </c>
      <c r="AL20" s="656" t="str">
        <f>'2015 Benchmarking Calculations'!AS3</f>
        <v>Kitchener-Wilmot Hydro Inc.</v>
      </c>
      <c r="AM20" s="656" t="str">
        <f>'2015 Benchmarking Calculations'!AT3</f>
        <v>Lakefront Utilities Inc.</v>
      </c>
      <c r="AN20" s="656" t="str">
        <f>'2015 Benchmarking Calculations'!AU3</f>
        <v>Lakeland Power Distribution Ltd.</v>
      </c>
      <c r="AO20" s="656" t="str">
        <f>'2015 Benchmarking Calculations'!AV3</f>
        <v>London Hydro Inc.</v>
      </c>
      <c r="AP20" s="656" t="str">
        <f>'2015 Benchmarking Calculations'!AW3</f>
        <v>Midland Power Utility Corporation</v>
      </c>
      <c r="AQ20" s="656" t="str">
        <f>'2015 Benchmarking Calculations'!AX3</f>
        <v>Milton Hydro Distribution Inc.</v>
      </c>
      <c r="AR20" s="656" t="str">
        <f>'2015 Benchmarking Calculations'!AY3</f>
        <v>Newmarket-Tay Power Distribution Ltd.</v>
      </c>
      <c r="AS20" s="656" t="str">
        <f>'2015 Benchmarking Calculations'!AZ3</f>
        <v>Niagara Peninsula Energy Inc.</v>
      </c>
      <c r="AT20" s="656" t="str">
        <f>'2015 Benchmarking Calculations'!BA3</f>
        <v>Niagara-on-the-Lake Hydro Inc.</v>
      </c>
      <c r="AU20" s="656" t="str">
        <f>'2015 Benchmarking Calculations'!BB3</f>
        <v>Norfolk Power Distribution Inc.</v>
      </c>
      <c r="AV20" s="656" t="str">
        <f>'2015 Benchmarking Calculations'!BC3</f>
        <v>North Bay Hydro Distribution Limited</v>
      </c>
      <c r="AW20" s="656" t="str">
        <f>'2015 Benchmarking Calculations'!BD3</f>
        <v>Northern Ontario Wires Inc.</v>
      </c>
      <c r="AX20" s="656" t="str">
        <f>'2015 Benchmarking Calculations'!BE3</f>
        <v>Oakville Hydro Electricity Distribution Inc.</v>
      </c>
      <c r="AY20" s="656" t="str">
        <f>'2015 Benchmarking Calculations'!BF3</f>
        <v>Orangeville Hydro Limited</v>
      </c>
      <c r="AZ20" s="656" t="str">
        <f>'2015 Benchmarking Calculations'!BG3</f>
        <v>Orillia Power Distribution Corporation</v>
      </c>
      <c r="BA20" s="656" t="str">
        <f>'2015 Benchmarking Calculations'!BH3</f>
        <v>Oshawa PUC Networks Inc.</v>
      </c>
      <c r="BB20" s="656" t="str">
        <f>'2015 Benchmarking Calculations'!BI3</f>
        <v>Ottawa River Power Corporation</v>
      </c>
      <c r="BC20" s="656" t="str">
        <f>'2015 Benchmarking Calculations'!BJ3</f>
        <v>Parry Sound Power Corporation</v>
      </c>
      <c r="BD20" s="656" t="str">
        <f>'2015 Benchmarking Calculations'!BK3</f>
        <v>Peterborough Distribution Incorporated</v>
      </c>
      <c r="BE20" s="656" t="str">
        <f>'2015 Benchmarking Calculations'!BL3</f>
        <v>PowerStream Inc.</v>
      </c>
      <c r="BF20" s="656" t="str">
        <f>'2015 Benchmarking Calculations'!BM3</f>
        <v>PUC Distribution Inc.</v>
      </c>
      <c r="BG20" s="656" t="str">
        <f>'2015 Benchmarking Calculations'!BN3</f>
        <v>Renfrew Hydro Inc.</v>
      </c>
      <c r="BH20" s="656" t="str">
        <f>'2015 Benchmarking Calculations'!BO3</f>
        <v>Rideau St. Lawrence Distribution Inc.</v>
      </c>
      <c r="BI20" s="656" t="str">
        <f>'2015 Benchmarking Calculations'!BP3</f>
        <v>Sioux Lookout Hydro Inc.</v>
      </c>
      <c r="BJ20" s="656" t="str">
        <f>'2015 Benchmarking Calculations'!BQ3</f>
        <v>St. Thomas Energy Inc.</v>
      </c>
      <c r="BK20" s="656" t="str">
        <f>'2015 Benchmarking Calculations'!BR3</f>
        <v>Thunder Bay Hydro Electricity Distribution Inc.</v>
      </c>
      <c r="BL20" s="656" t="str">
        <f>'2015 Benchmarking Calculations'!BS3</f>
        <v>Tillsonburg Hydro Inc.</v>
      </c>
      <c r="BM20" s="656" t="str">
        <f>'2015 Benchmarking Calculations'!BT3</f>
        <v>Toronto Hydro-Electric System Limited</v>
      </c>
      <c r="BN20" s="656" t="str">
        <f>'2015 Benchmarking Calculations'!BU3</f>
        <v>Veridian Connections Inc.</v>
      </c>
      <c r="BO20" s="656" t="str">
        <f>'2015 Benchmarking Calculations'!BV3</f>
        <v>Wasaga Distribution Inc.</v>
      </c>
      <c r="BP20" s="656" t="str">
        <f>'2015 Benchmarking Calculations'!BW3</f>
        <v>Waterloo North Hydro Inc.</v>
      </c>
      <c r="BQ20" s="656" t="str">
        <f>'2015 Benchmarking Calculations'!BX3</f>
        <v>Welland Hydro-Electric System Corp.</v>
      </c>
      <c r="BR20" s="656" t="str">
        <f>'2015 Benchmarking Calculations'!BY3</f>
        <v>Wellington North Power Inc.</v>
      </c>
      <c r="BS20" s="656" t="str">
        <f>'2015 Benchmarking Calculations'!BZ3</f>
        <v>West Coast Huron Energy Inc.</v>
      </c>
      <c r="BT20" s="656" t="str">
        <f>'2015 Benchmarking Calculations'!CA3</f>
        <v>Westario Power Inc.</v>
      </c>
      <c r="BU20" s="656" t="str">
        <f>'2015 Benchmarking Calculations'!CB3</f>
        <v>Whitby Hydro Electric Corporation</v>
      </c>
      <c r="BV20" s="656" t="str">
        <f>'2015 Benchmarking Calculations'!CC3</f>
        <v>Woodstock Hydro Services Inc.</v>
      </c>
    </row>
    <row r="21" spans="1:74" x14ac:dyDescent="0.35">
      <c r="A21" s="647" t="s">
        <v>648</v>
      </c>
      <c r="B21" s="647">
        <v>14200</v>
      </c>
      <c r="C21" s="647">
        <v>380</v>
      </c>
      <c r="D21" s="647">
        <v>201</v>
      </c>
      <c r="E21" s="647">
        <v>256</v>
      </c>
      <c r="F21" s="647">
        <v>74</v>
      </c>
      <c r="G21" s="647">
        <v>188</v>
      </c>
      <c r="H21" s="647">
        <v>306</v>
      </c>
      <c r="I21" s="647">
        <v>357</v>
      </c>
      <c r="J21" s="647">
        <v>10</v>
      </c>
      <c r="K21" s="647">
        <v>2</v>
      </c>
      <c r="L21" s="647">
        <v>45</v>
      </c>
      <c r="M21" s="647">
        <v>5</v>
      </c>
      <c r="N21" s="647">
        <v>22</v>
      </c>
      <c r="O21" s="647">
        <v>292</v>
      </c>
      <c r="P21" s="647">
        <v>96</v>
      </c>
      <c r="Q21" s="647">
        <v>120</v>
      </c>
      <c r="R21" s="647">
        <v>1887</v>
      </c>
      <c r="S21" s="647">
        <v>102</v>
      </c>
      <c r="T21" s="647">
        <v>104</v>
      </c>
      <c r="U21" s="647">
        <v>45</v>
      </c>
      <c r="V21" s="647">
        <v>26</v>
      </c>
      <c r="W21" s="647">
        <v>410</v>
      </c>
      <c r="X21" s="647">
        <v>69</v>
      </c>
      <c r="Y21" s="647">
        <v>93</v>
      </c>
      <c r="Z21" s="647">
        <v>1252</v>
      </c>
      <c r="AA21" s="647">
        <v>281</v>
      </c>
      <c r="AB21" s="647">
        <v>93</v>
      </c>
      <c r="AC21" s="647">
        <v>430</v>
      </c>
      <c r="AD21" s="647">
        <v>9</v>
      </c>
      <c r="AE21" s="647">
        <v>8</v>
      </c>
      <c r="AF21" s="647">
        <v>269</v>
      </c>
      <c r="AG21" s="647">
        <v>960800</v>
      </c>
      <c r="AH21" s="647">
        <v>1104</v>
      </c>
      <c r="AI21" s="647">
        <v>292</v>
      </c>
      <c r="AJ21" s="647">
        <v>24</v>
      </c>
      <c r="AK21" s="647">
        <v>35</v>
      </c>
      <c r="AL21" s="647">
        <v>409</v>
      </c>
      <c r="AM21" s="647">
        <v>28</v>
      </c>
      <c r="AN21" s="647">
        <v>163</v>
      </c>
      <c r="AO21" s="647">
        <v>423</v>
      </c>
      <c r="AP21" s="647">
        <v>20</v>
      </c>
      <c r="AQ21" s="647">
        <v>371</v>
      </c>
      <c r="AR21" s="647">
        <v>74</v>
      </c>
      <c r="AS21" s="647">
        <v>827</v>
      </c>
      <c r="AT21" s="647">
        <v>133</v>
      </c>
      <c r="AV21" s="647">
        <v>330</v>
      </c>
      <c r="AW21" s="647">
        <v>28</v>
      </c>
      <c r="AX21" s="647">
        <v>143</v>
      </c>
      <c r="AY21" s="647">
        <v>17</v>
      </c>
      <c r="AZ21" s="647">
        <v>27</v>
      </c>
      <c r="BA21" s="647">
        <v>149</v>
      </c>
      <c r="BB21" s="647">
        <v>35</v>
      </c>
      <c r="BD21" s="647">
        <v>64</v>
      </c>
      <c r="BE21" s="647">
        <v>806</v>
      </c>
      <c r="BF21" s="647">
        <v>342</v>
      </c>
      <c r="BG21" s="647">
        <v>13</v>
      </c>
      <c r="BH21" s="647">
        <v>18</v>
      </c>
      <c r="BI21" s="647">
        <v>536</v>
      </c>
      <c r="BJ21" s="647">
        <v>33</v>
      </c>
      <c r="BK21" s="647">
        <v>387</v>
      </c>
      <c r="BL21" s="647">
        <v>24</v>
      </c>
      <c r="BM21" s="647">
        <v>630</v>
      </c>
      <c r="BN21" s="647">
        <v>639</v>
      </c>
      <c r="BO21" s="647">
        <v>61</v>
      </c>
      <c r="BP21" s="647">
        <v>672</v>
      </c>
      <c r="BQ21" s="647">
        <v>81</v>
      </c>
      <c r="BR21" s="647">
        <v>14</v>
      </c>
      <c r="BS21" s="647">
        <v>8</v>
      </c>
      <c r="BT21" s="647">
        <v>64</v>
      </c>
      <c r="BU21" s="647">
        <v>148</v>
      </c>
      <c r="BV21" s="647">
        <v>29</v>
      </c>
    </row>
    <row r="22" spans="1:74" x14ac:dyDescent="0.35">
      <c r="A22" s="647" t="s">
        <v>649</v>
      </c>
      <c r="B22" s="647">
        <v>14197</v>
      </c>
      <c r="C22" s="647">
        <v>0</v>
      </c>
      <c r="D22" s="647">
        <v>147</v>
      </c>
      <c r="E22" s="647">
        <v>242</v>
      </c>
      <c r="F22" s="647"/>
      <c r="G22" s="647">
        <v>90</v>
      </c>
      <c r="H22" s="647">
        <v>216</v>
      </c>
      <c r="I22" s="647">
        <v>284</v>
      </c>
      <c r="J22" s="647">
        <v>0</v>
      </c>
      <c r="K22" s="647">
        <v>0</v>
      </c>
      <c r="L22" s="647">
        <v>0</v>
      </c>
      <c r="M22" s="647">
        <v>0</v>
      </c>
      <c r="N22" s="647">
        <v>0</v>
      </c>
      <c r="P22" s="647">
        <v>0</v>
      </c>
      <c r="Q22" s="647">
        <v>0</v>
      </c>
      <c r="R22" s="647">
        <v>1830</v>
      </c>
      <c r="S22" s="647">
        <v>76</v>
      </c>
      <c r="T22" s="647">
        <v>38</v>
      </c>
      <c r="V22" s="647">
        <v>0</v>
      </c>
      <c r="W22" s="647">
        <v>120</v>
      </c>
      <c r="X22" s="647">
        <v>50</v>
      </c>
      <c r="Y22" s="647">
        <v>0</v>
      </c>
      <c r="Z22" s="647">
        <v>1216</v>
      </c>
      <c r="AA22" s="647">
        <v>255</v>
      </c>
      <c r="AC22" s="647">
        <v>88</v>
      </c>
      <c r="AD22" s="647">
        <v>0</v>
      </c>
      <c r="AE22" s="647">
        <v>0</v>
      </c>
      <c r="AF22" s="647">
        <v>0</v>
      </c>
      <c r="AG22" s="647">
        <v>960123</v>
      </c>
      <c r="AH22" s="647">
        <v>650</v>
      </c>
      <c r="AI22" s="647">
        <v>219</v>
      </c>
      <c r="AJ22" s="647">
        <v>0</v>
      </c>
      <c r="AL22" s="647">
        <v>284</v>
      </c>
      <c r="AM22" s="647">
        <v>0</v>
      </c>
      <c r="AN22" s="647">
        <v>144</v>
      </c>
      <c r="AO22" s="647">
        <v>260</v>
      </c>
      <c r="AP22" s="647">
        <v>0</v>
      </c>
      <c r="AQ22" s="647">
        <v>315</v>
      </c>
      <c r="AR22" s="647">
        <v>3</v>
      </c>
      <c r="AS22" s="647">
        <v>759</v>
      </c>
      <c r="AT22" s="647">
        <v>119</v>
      </c>
      <c r="AV22" s="647">
        <v>279</v>
      </c>
      <c r="AX22" s="647">
        <v>36</v>
      </c>
      <c r="AY22" s="647">
        <v>0</v>
      </c>
      <c r="BA22" s="647">
        <v>78</v>
      </c>
      <c r="BB22" s="647">
        <v>0</v>
      </c>
      <c r="BD22" s="647">
        <v>0</v>
      </c>
      <c r="BE22" s="647">
        <v>303</v>
      </c>
      <c r="BF22" s="647">
        <v>284</v>
      </c>
      <c r="BG22" s="647">
        <v>0</v>
      </c>
      <c r="BH22" s="647">
        <v>7</v>
      </c>
      <c r="BI22" s="647">
        <v>530</v>
      </c>
      <c r="BK22" s="647">
        <v>208</v>
      </c>
      <c r="BL22" s="647">
        <v>2</v>
      </c>
      <c r="BM22" s="647">
        <v>0</v>
      </c>
      <c r="BN22" s="647">
        <v>386</v>
      </c>
      <c r="BO22" s="647">
        <v>8</v>
      </c>
      <c r="BP22" s="647">
        <v>607</v>
      </c>
      <c r="BR22" s="647">
        <v>0</v>
      </c>
      <c r="BS22" s="647">
        <v>0</v>
      </c>
      <c r="BU22" s="647">
        <v>75</v>
      </c>
      <c r="BV22" s="647">
        <v>0</v>
      </c>
    </row>
    <row r="23" spans="1:74" x14ac:dyDescent="0.35">
      <c r="A23" s="647" t="s">
        <v>650</v>
      </c>
      <c r="B23" s="647">
        <v>3</v>
      </c>
      <c r="C23" s="647">
        <v>380</v>
      </c>
      <c r="D23" s="647">
        <v>54</v>
      </c>
      <c r="E23" s="647">
        <v>14</v>
      </c>
      <c r="F23" s="647">
        <v>74</v>
      </c>
      <c r="G23" s="647">
        <v>98</v>
      </c>
      <c r="H23" s="647">
        <v>90</v>
      </c>
      <c r="I23" s="647">
        <v>73</v>
      </c>
      <c r="J23" s="647">
        <v>10</v>
      </c>
      <c r="K23" s="647">
        <v>2</v>
      </c>
      <c r="L23" s="647">
        <v>45</v>
      </c>
      <c r="M23" s="647">
        <v>5</v>
      </c>
      <c r="N23" s="647">
        <v>22</v>
      </c>
      <c r="O23" s="647">
        <v>292</v>
      </c>
      <c r="P23" s="647">
        <v>96</v>
      </c>
      <c r="Q23" s="647">
        <v>120</v>
      </c>
      <c r="R23" s="647">
        <v>57</v>
      </c>
      <c r="S23" s="647">
        <v>26</v>
      </c>
      <c r="T23" s="647">
        <v>66</v>
      </c>
      <c r="U23" s="647">
        <v>45</v>
      </c>
      <c r="V23" s="647">
        <v>26</v>
      </c>
      <c r="W23" s="647">
        <v>290</v>
      </c>
      <c r="X23" s="647">
        <v>19</v>
      </c>
      <c r="Y23" s="647">
        <v>93</v>
      </c>
      <c r="Z23" s="647">
        <v>36</v>
      </c>
      <c r="AA23" s="647">
        <v>26</v>
      </c>
      <c r="AB23" s="647">
        <v>93</v>
      </c>
      <c r="AC23" s="647">
        <v>342</v>
      </c>
      <c r="AD23" s="647">
        <v>9</v>
      </c>
      <c r="AE23" s="647">
        <v>8</v>
      </c>
      <c r="AF23" s="647">
        <v>269</v>
      </c>
      <c r="AG23" s="647">
        <v>677</v>
      </c>
      <c r="AH23" s="647">
        <v>454</v>
      </c>
      <c r="AI23" s="647">
        <v>73</v>
      </c>
      <c r="AJ23" s="647">
        <v>24</v>
      </c>
      <c r="AK23" s="647">
        <v>35</v>
      </c>
      <c r="AL23" s="647">
        <v>125</v>
      </c>
      <c r="AM23" s="647">
        <v>28</v>
      </c>
      <c r="AN23" s="647">
        <v>19</v>
      </c>
      <c r="AO23" s="647">
        <v>163</v>
      </c>
      <c r="AP23" s="647">
        <v>20</v>
      </c>
      <c r="AQ23" s="647">
        <v>56</v>
      </c>
      <c r="AR23" s="647">
        <v>71</v>
      </c>
      <c r="AS23" s="647">
        <v>68</v>
      </c>
      <c r="AT23" s="647">
        <v>14</v>
      </c>
      <c r="AV23" s="647">
        <v>51</v>
      </c>
      <c r="AW23" s="647">
        <v>28</v>
      </c>
      <c r="AX23" s="647">
        <v>107</v>
      </c>
      <c r="AY23" s="647">
        <v>17</v>
      </c>
      <c r="AZ23" s="647">
        <v>27</v>
      </c>
      <c r="BA23" s="647">
        <v>71</v>
      </c>
      <c r="BB23" s="647">
        <v>35</v>
      </c>
      <c r="BD23" s="647">
        <v>64</v>
      </c>
      <c r="BE23" s="647">
        <v>503</v>
      </c>
      <c r="BF23" s="647">
        <v>58</v>
      </c>
      <c r="BG23" s="647">
        <v>13</v>
      </c>
      <c r="BH23" s="647">
        <v>11</v>
      </c>
      <c r="BI23" s="647">
        <v>6</v>
      </c>
      <c r="BJ23" s="647">
        <v>33</v>
      </c>
      <c r="BK23" s="647">
        <v>179</v>
      </c>
      <c r="BL23" s="647">
        <v>22</v>
      </c>
      <c r="BM23" s="647">
        <v>630</v>
      </c>
      <c r="BN23" s="647">
        <v>253</v>
      </c>
      <c r="BO23" s="647">
        <v>53</v>
      </c>
      <c r="BP23" s="647">
        <v>65</v>
      </c>
      <c r="BQ23" s="647">
        <v>81</v>
      </c>
      <c r="BR23" s="647">
        <v>14</v>
      </c>
      <c r="BS23" s="647">
        <v>8</v>
      </c>
      <c r="BT23" s="647">
        <v>64</v>
      </c>
      <c r="BU23" s="647">
        <v>73</v>
      </c>
      <c r="BV23" s="647">
        <v>29</v>
      </c>
    </row>
    <row r="24" spans="1:74" x14ac:dyDescent="0.35">
      <c r="A24" s="647" t="s">
        <v>651</v>
      </c>
      <c r="B24" s="647">
        <v>44710</v>
      </c>
      <c r="C24" s="647">
        <v>5905</v>
      </c>
      <c r="D24" s="647">
        <v>132997</v>
      </c>
      <c r="E24" s="647">
        <v>51938</v>
      </c>
      <c r="F24" s="647">
        <v>145629</v>
      </c>
      <c r="G24" s="736">
        <f>'2017 LDC Revisions'!BS33</f>
        <v>270992</v>
      </c>
      <c r="H24" s="647">
        <v>234781</v>
      </c>
      <c r="I24" s="647">
        <v>93232</v>
      </c>
      <c r="J24" s="2119">
        <f>'2016 LDC Revisions'!AW28</f>
        <v>25467.05</v>
      </c>
      <c r="K24" s="647">
        <v>7029</v>
      </c>
      <c r="L24" s="647">
        <v>58082</v>
      </c>
      <c r="M24" s="647">
        <v>6635</v>
      </c>
      <c r="N24" s="647">
        <v>50739</v>
      </c>
      <c r="O24" s="647">
        <v>1105396</v>
      </c>
      <c r="P24" s="647">
        <v>136963</v>
      </c>
      <c r="Q24" s="647">
        <v>366300</v>
      </c>
      <c r="R24" s="647">
        <v>78113</v>
      </c>
      <c r="S24" s="647">
        <v>13571</v>
      </c>
      <c r="T24" s="647">
        <v>78040</v>
      </c>
      <c r="U24" s="647">
        <v>96322</v>
      </c>
      <c r="V24" s="647">
        <v>16796</v>
      </c>
      <c r="W24" s="647">
        <v>185132</v>
      </c>
      <c r="X24" s="647">
        <v>30907</v>
      </c>
      <c r="Y24" s="647">
        <v>269316</v>
      </c>
      <c r="Z24" s="647">
        <v>71660</v>
      </c>
      <c r="AA24" s="647">
        <v>88688</v>
      </c>
      <c r="AB24" s="647">
        <v>16408</v>
      </c>
      <c r="AC24" s="647">
        <v>824299</v>
      </c>
      <c r="AD24" s="647">
        <v>5587</v>
      </c>
      <c r="AE24" s="647">
        <v>33170</v>
      </c>
      <c r="AF24" s="647">
        <v>624</v>
      </c>
      <c r="AG24" s="2119">
        <f>'2016 LDC Revisions'!AW32</f>
        <v>6305684.9978430755</v>
      </c>
      <c r="AH24" s="647">
        <v>1201968</v>
      </c>
      <c r="AI24" s="647">
        <v>50975</v>
      </c>
      <c r="AJ24" s="647">
        <v>20693</v>
      </c>
      <c r="AK24" s="647">
        <v>130791</v>
      </c>
      <c r="AL24" s="647">
        <v>293132</v>
      </c>
      <c r="AM24" s="647">
        <v>42548</v>
      </c>
      <c r="AN24" s="647">
        <v>57404</v>
      </c>
      <c r="AO24" s="647">
        <v>514046</v>
      </c>
      <c r="AP24" s="647">
        <v>33444</v>
      </c>
      <c r="AQ24" s="647">
        <v>140401</v>
      </c>
      <c r="AR24" s="647">
        <v>114329</v>
      </c>
      <c r="AS24" s="647">
        <v>195204</v>
      </c>
      <c r="AT24" s="647">
        <v>31939</v>
      </c>
      <c r="AV24" s="647">
        <v>106743</v>
      </c>
      <c r="AW24" s="647">
        <v>23679</v>
      </c>
      <c r="AX24" s="647">
        <v>262334</v>
      </c>
      <c r="AY24" s="647">
        <v>43641</v>
      </c>
      <c r="AZ24" s="647">
        <v>56062</v>
      </c>
      <c r="BA24" s="647">
        <v>203457</v>
      </c>
      <c r="BB24" s="647">
        <v>34706</v>
      </c>
      <c r="BD24" s="647">
        <v>138321</v>
      </c>
      <c r="BE24" s="647">
        <v>1378446</v>
      </c>
      <c r="BF24" s="647">
        <v>138336</v>
      </c>
      <c r="BG24" s="647">
        <v>15138</v>
      </c>
      <c r="BH24" s="647">
        <v>21723</v>
      </c>
      <c r="BI24" s="647">
        <v>21167</v>
      </c>
      <c r="BJ24" s="647">
        <v>46062</v>
      </c>
      <c r="BK24" s="647">
        <v>178517</v>
      </c>
      <c r="BL24" s="736">
        <f>'2017 LDC Revisions'!BS36</f>
        <v>31164</v>
      </c>
      <c r="BM24" s="647">
        <v>4020868</v>
      </c>
      <c r="BN24" s="647">
        <v>432644</v>
      </c>
      <c r="BO24" s="647">
        <v>27603</v>
      </c>
      <c r="BP24" s="647">
        <v>242869</v>
      </c>
      <c r="BQ24" s="647">
        <v>63168</v>
      </c>
      <c r="BR24" s="647">
        <v>17359</v>
      </c>
      <c r="BS24" s="647">
        <v>26128</v>
      </c>
      <c r="BT24" s="647">
        <v>93376</v>
      </c>
      <c r="BU24" s="647">
        <v>147008</v>
      </c>
      <c r="BV24" s="647">
        <v>78368</v>
      </c>
    </row>
    <row r="25" spans="1:74" x14ac:dyDescent="0.35">
      <c r="A25" s="647" t="s">
        <v>652</v>
      </c>
      <c r="B25" s="647">
        <v>26190</v>
      </c>
      <c r="C25" s="647">
        <v>5811</v>
      </c>
      <c r="D25" s="647">
        <v>149532</v>
      </c>
      <c r="E25" s="647">
        <v>57253</v>
      </c>
      <c r="F25" s="647">
        <v>175113</v>
      </c>
      <c r="G25" s="736">
        <f>'2017 LDC Revisions'!BT33</f>
        <v>340352</v>
      </c>
      <c r="H25" s="647">
        <v>281526</v>
      </c>
      <c r="I25" s="647">
        <v>94320</v>
      </c>
      <c r="J25" s="2119">
        <f>'2016 LDC Revisions'!AY28</f>
        <v>25540.82</v>
      </c>
      <c r="K25" s="647">
        <v>4548</v>
      </c>
      <c r="L25" s="647">
        <v>49771</v>
      </c>
      <c r="M25" s="647">
        <v>5776</v>
      </c>
      <c r="N25" s="647">
        <v>59146</v>
      </c>
      <c r="O25" s="647">
        <v>1391623</v>
      </c>
      <c r="P25" s="647">
        <v>175602</v>
      </c>
      <c r="Q25" s="647">
        <v>463400</v>
      </c>
      <c r="R25" s="647">
        <v>82552</v>
      </c>
      <c r="S25" s="647">
        <v>8554</v>
      </c>
      <c r="T25" s="647">
        <v>109044</v>
      </c>
      <c r="U25" s="647">
        <v>104538</v>
      </c>
      <c r="V25" s="647">
        <v>12502</v>
      </c>
      <c r="W25" s="647">
        <v>141509</v>
      </c>
      <c r="X25" s="647">
        <v>41662</v>
      </c>
      <c r="Y25" s="647">
        <v>292675</v>
      </c>
      <c r="Z25" s="647">
        <v>73744</v>
      </c>
      <c r="AA25" s="647">
        <v>101316</v>
      </c>
      <c r="AB25" s="647">
        <v>14866</v>
      </c>
      <c r="AC25" s="647">
        <v>980087</v>
      </c>
      <c r="AD25" s="736">
        <f>'2017 LDC Revisions'!BT34</f>
        <v>5590</v>
      </c>
      <c r="AE25" s="647">
        <v>28983</v>
      </c>
      <c r="AF25" s="647">
        <v>797</v>
      </c>
      <c r="AG25" s="2119">
        <f>'2016 LDC Revisions'!AY32</f>
        <v>5567204.0542910863</v>
      </c>
      <c r="AH25" s="647">
        <v>1374915</v>
      </c>
      <c r="AI25" s="647">
        <v>50214</v>
      </c>
      <c r="AJ25" s="647">
        <v>17195</v>
      </c>
      <c r="AK25" s="647">
        <v>114395</v>
      </c>
      <c r="AL25" s="647">
        <v>328007</v>
      </c>
      <c r="AM25" s="647">
        <v>41683</v>
      </c>
      <c r="AN25" s="647">
        <v>43127</v>
      </c>
      <c r="AO25" s="647">
        <v>638017</v>
      </c>
      <c r="AP25" s="647">
        <v>34138</v>
      </c>
      <c r="AQ25" s="647">
        <v>166331</v>
      </c>
      <c r="AR25" s="647">
        <v>139280</v>
      </c>
      <c r="AS25" s="647">
        <v>245124</v>
      </c>
      <c r="AT25" s="647">
        <v>42709</v>
      </c>
      <c r="AV25" s="647">
        <v>82078</v>
      </c>
      <c r="AW25" s="647">
        <v>19641</v>
      </c>
      <c r="AX25" s="647">
        <v>340880</v>
      </c>
      <c r="AY25" s="647">
        <v>45023</v>
      </c>
      <c r="AZ25" s="647">
        <v>51596</v>
      </c>
      <c r="BA25" s="647">
        <v>211375</v>
      </c>
      <c r="BB25" s="647">
        <v>31003</v>
      </c>
      <c r="BD25" s="647">
        <v>142939</v>
      </c>
      <c r="BE25" s="647">
        <v>1781484</v>
      </c>
      <c r="BF25" s="647">
        <v>91679</v>
      </c>
      <c r="BG25" s="647">
        <v>16080</v>
      </c>
      <c r="BH25" s="647">
        <v>28953</v>
      </c>
      <c r="BI25" s="647">
        <v>10244</v>
      </c>
      <c r="BJ25" s="647">
        <v>57151</v>
      </c>
      <c r="BK25" s="647">
        <v>139618</v>
      </c>
      <c r="BL25" s="736">
        <f>'2017 LDC Revisions'!BT36</f>
        <v>37797</v>
      </c>
      <c r="BM25" s="647">
        <v>4404382</v>
      </c>
      <c r="BN25" s="647">
        <v>470705</v>
      </c>
      <c r="BO25" s="647">
        <v>29681</v>
      </c>
      <c r="BP25" s="647">
        <v>269427</v>
      </c>
      <c r="BQ25" s="647">
        <v>73422</v>
      </c>
      <c r="BR25" s="647">
        <v>16660</v>
      </c>
      <c r="BS25" s="647">
        <v>26490</v>
      </c>
      <c r="BT25" s="647">
        <v>66441</v>
      </c>
      <c r="BU25" s="647">
        <v>181742</v>
      </c>
      <c r="BV25" s="647">
        <v>79787</v>
      </c>
    </row>
    <row r="26" spans="1:74" x14ac:dyDescent="0.35">
      <c r="A26" s="647" t="s">
        <v>653</v>
      </c>
      <c r="B26" s="647">
        <v>32284</v>
      </c>
      <c r="C26" s="647">
        <v>5352</v>
      </c>
      <c r="D26" s="647">
        <v>129516</v>
      </c>
      <c r="E26" s="647">
        <v>47520</v>
      </c>
      <c r="F26" s="647">
        <v>144853</v>
      </c>
      <c r="G26" s="736">
        <f>'2017 LDC Revisions'!BU33</f>
        <v>273502</v>
      </c>
      <c r="H26" s="647">
        <v>237551</v>
      </c>
      <c r="I26" s="647">
        <v>79503</v>
      </c>
      <c r="J26" s="647">
        <v>17389</v>
      </c>
      <c r="K26" s="647">
        <v>4230</v>
      </c>
      <c r="L26" s="647">
        <v>46852</v>
      </c>
      <c r="M26" s="647">
        <v>5579</v>
      </c>
      <c r="N26" s="647">
        <v>45843</v>
      </c>
      <c r="O26" s="647">
        <v>1140996</v>
      </c>
      <c r="P26" s="647">
        <v>136612</v>
      </c>
      <c r="Q26" s="647">
        <v>372933</v>
      </c>
      <c r="R26" s="647">
        <v>73550</v>
      </c>
      <c r="S26" s="647">
        <v>9676</v>
      </c>
      <c r="T26" s="647">
        <v>81985</v>
      </c>
      <c r="U26" s="647">
        <v>70043</v>
      </c>
      <c r="V26" s="647">
        <v>12354</v>
      </c>
      <c r="W26" s="647">
        <v>140150</v>
      </c>
      <c r="X26" s="647">
        <v>21019</v>
      </c>
      <c r="Y26" s="647">
        <v>262958</v>
      </c>
      <c r="Z26" s="647">
        <v>63371</v>
      </c>
      <c r="AA26" s="647">
        <v>86547</v>
      </c>
      <c r="AB26" s="647">
        <v>13706</v>
      </c>
      <c r="AC26" s="647">
        <v>825280</v>
      </c>
      <c r="AD26" s="647">
        <v>3872</v>
      </c>
      <c r="AE26" s="647">
        <v>25440</v>
      </c>
      <c r="AF26" s="647">
        <v>641</v>
      </c>
      <c r="AG26" s="647">
        <v>3547840</v>
      </c>
      <c r="AH26" s="647">
        <v>1143884</v>
      </c>
      <c r="AI26" s="647">
        <v>44523</v>
      </c>
      <c r="AJ26" s="647">
        <v>16221</v>
      </c>
      <c r="AK26" s="647">
        <v>110163</v>
      </c>
      <c r="AL26" s="647">
        <v>284684</v>
      </c>
      <c r="AM26" s="647">
        <v>38140</v>
      </c>
      <c r="AN26" s="647">
        <v>40996</v>
      </c>
      <c r="AO26" s="647">
        <v>508251</v>
      </c>
      <c r="AP26" s="647">
        <v>31013</v>
      </c>
      <c r="AQ26" s="647">
        <v>138091</v>
      </c>
      <c r="AR26" s="647">
        <v>76290</v>
      </c>
      <c r="AS26" s="647">
        <v>192720</v>
      </c>
      <c r="AT26" s="647">
        <v>31907</v>
      </c>
      <c r="AV26" s="647">
        <v>80901</v>
      </c>
      <c r="AW26" s="647">
        <v>19931</v>
      </c>
      <c r="AX26" s="647">
        <v>269928</v>
      </c>
      <c r="AY26" s="647">
        <v>40332</v>
      </c>
      <c r="AZ26" s="647">
        <v>48157</v>
      </c>
      <c r="BA26" s="647">
        <v>184624</v>
      </c>
      <c r="BB26" s="647">
        <v>28383</v>
      </c>
      <c r="BD26" s="647">
        <v>124178</v>
      </c>
      <c r="BE26" s="647">
        <v>1411998</v>
      </c>
      <c r="BF26" s="647">
        <v>103894</v>
      </c>
      <c r="BG26" s="647">
        <v>13178</v>
      </c>
      <c r="BH26" s="647">
        <v>20491</v>
      </c>
      <c r="BI26" s="647">
        <v>13827</v>
      </c>
      <c r="BJ26" s="647">
        <v>45900</v>
      </c>
      <c r="BK26" s="647">
        <v>124660</v>
      </c>
      <c r="BL26" s="736">
        <f>'2017 LDC Revisions'!BU36</f>
        <v>31726</v>
      </c>
      <c r="BM26" s="647">
        <v>3817051</v>
      </c>
      <c r="BN26" s="647">
        <v>402030</v>
      </c>
      <c r="BO26" s="647">
        <v>23396</v>
      </c>
      <c r="BP26" s="647">
        <v>233665</v>
      </c>
      <c r="BQ26" s="647">
        <v>60622</v>
      </c>
      <c r="BR26" s="647">
        <v>16068</v>
      </c>
      <c r="BS26" s="647">
        <v>24666</v>
      </c>
      <c r="BT26" s="647">
        <v>68524</v>
      </c>
      <c r="BU26" s="647">
        <v>142856</v>
      </c>
      <c r="BV26" s="647">
        <v>68509</v>
      </c>
    </row>
    <row r="27" spans="1:74" x14ac:dyDescent="0.35">
      <c r="A27" s="647" t="s">
        <v>654</v>
      </c>
      <c r="B27" s="647">
        <v>44768</v>
      </c>
      <c r="C27" s="647">
        <v>5905</v>
      </c>
      <c r="D27" s="647">
        <v>135441</v>
      </c>
      <c r="E27" s="647">
        <v>52381</v>
      </c>
      <c r="F27" s="647">
        <v>151884</v>
      </c>
      <c r="G27" s="736">
        <f>'2017 LDC Revisions'!BV33</f>
        <v>270993</v>
      </c>
      <c r="H27" s="647">
        <v>234945</v>
      </c>
      <c r="I27" s="647">
        <v>93938</v>
      </c>
      <c r="J27" s="647">
        <v>28656</v>
      </c>
      <c r="K27" s="647">
        <v>7029</v>
      </c>
      <c r="L27" s="647">
        <v>58707</v>
      </c>
      <c r="M27" s="647">
        <v>6635</v>
      </c>
      <c r="N27" s="647">
        <v>50739</v>
      </c>
      <c r="O27" s="647">
        <v>1108341</v>
      </c>
      <c r="P27" s="647">
        <v>145291</v>
      </c>
      <c r="Q27" s="647">
        <v>372821</v>
      </c>
      <c r="R27" s="647">
        <v>99648</v>
      </c>
      <c r="S27" s="647">
        <v>13571</v>
      </c>
      <c r="T27" s="647">
        <v>80881</v>
      </c>
      <c r="U27" s="647">
        <v>96419</v>
      </c>
      <c r="V27" s="647">
        <v>16796</v>
      </c>
      <c r="W27" s="647">
        <v>186099</v>
      </c>
      <c r="X27" s="647">
        <v>30907</v>
      </c>
      <c r="Y27" s="647">
        <v>274026</v>
      </c>
      <c r="Z27" s="647">
        <v>75201</v>
      </c>
      <c r="AA27" s="647">
        <v>88688</v>
      </c>
      <c r="AB27" s="647">
        <v>16408</v>
      </c>
      <c r="AC27" s="647">
        <v>836788</v>
      </c>
      <c r="AD27" s="647">
        <v>5587</v>
      </c>
      <c r="AE27" s="647">
        <v>33265</v>
      </c>
      <c r="AF27" s="647">
        <v>630</v>
      </c>
      <c r="AG27" s="647">
        <v>4395936</v>
      </c>
      <c r="AH27" s="647">
        <v>1215721</v>
      </c>
      <c r="AI27" s="647">
        <v>51737</v>
      </c>
      <c r="AJ27" s="647">
        <v>20805</v>
      </c>
      <c r="AK27" s="647">
        <v>131752</v>
      </c>
      <c r="AL27" s="647">
        <v>296944</v>
      </c>
      <c r="AM27" s="647">
        <v>42548</v>
      </c>
      <c r="AN27" s="647">
        <v>59005</v>
      </c>
      <c r="AO27" s="647">
        <v>538330</v>
      </c>
      <c r="AP27" s="647">
        <v>33444</v>
      </c>
      <c r="AQ27" s="647">
        <v>141341</v>
      </c>
      <c r="AR27" s="647">
        <v>114329</v>
      </c>
      <c r="AS27" s="647">
        <v>207295</v>
      </c>
      <c r="AT27" s="647">
        <v>31939</v>
      </c>
      <c r="AV27" s="647">
        <v>107646</v>
      </c>
      <c r="AW27" s="647">
        <v>23679</v>
      </c>
      <c r="AX27" s="647">
        <v>262334</v>
      </c>
      <c r="AY27" s="647">
        <v>43641</v>
      </c>
      <c r="AZ27" s="647">
        <v>56062</v>
      </c>
      <c r="BA27" s="647">
        <v>205040</v>
      </c>
      <c r="BB27" s="647">
        <v>40334</v>
      </c>
      <c r="BD27" s="647">
        <v>149203</v>
      </c>
      <c r="BE27" s="647">
        <v>1385281</v>
      </c>
      <c r="BF27" s="647">
        <v>138382</v>
      </c>
      <c r="BG27" s="647">
        <v>15935</v>
      </c>
      <c r="BH27" s="647">
        <v>21752</v>
      </c>
      <c r="BI27" s="647">
        <v>21167</v>
      </c>
      <c r="BJ27" s="647">
        <v>46528</v>
      </c>
      <c r="BK27" s="647">
        <v>180037</v>
      </c>
      <c r="BL27" s="736">
        <f>'2017 LDC Revisions'!BV36</f>
        <v>31618</v>
      </c>
      <c r="BM27" s="647">
        <v>4026862</v>
      </c>
      <c r="BN27" s="647">
        <v>433386</v>
      </c>
      <c r="BO27" s="647">
        <v>27638</v>
      </c>
      <c r="BP27" s="647">
        <v>251152</v>
      </c>
      <c r="BQ27" s="647">
        <v>63168</v>
      </c>
      <c r="BR27" s="647">
        <v>17690</v>
      </c>
      <c r="BS27" s="647">
        <v>26128</v>
      </c>
      <c r="BT27" s="647">
        <v>94884</v>
      </c>
      <c r="BU27" s="647">
        <v>147008</v>
      </c>
      <c r="BV27" s="647">
        <v>78596</v>
      </c>
    </row>
    <row r="28" spans="1:74" x14ac:dyDescent="0.35">
      <c r="A28" s="647" t="s">
        <v>655</v>
      </c>
      <c r="B28" s="647">
        <v>26366</v>
      </c>
      <c r="C28" s="647">
        <v>5811</v>
      </c>
      <c r="D28" s="647">
        <v>162797</v>
      </c>
      <c r="E28" s="647">
        <v>57544</v>
      </c>
      <c r="F28" s="647">
        <v>186373</v>
      </c>
      <c r="G28" s="736">
        <f>'2017 LDC Revisions'!BW33</f>
        <v>342774</v>
      </c>
      <c r="H28" s="647">
        <v>285543</v>
      </c>
      <c r="I28" s="647">
        <v>95654</v>
      </c>
      <c r="J28" s="647">
        <v>28929</v>
      </c>
      <c r="K28" s="647">
        <v>4548</v>
      </c>
      <c r="L28" s="647">
        <v>50481</v>
      </c>
      <c r="M28" s="647">
        <v>5776</v>
      </c>
      <c r="N28" s="647">
        <v>59146</v>
      </c>
      <c r="O28" s="647">
        <v>1401147</v>
      </c>
      <c r="P28" s="647">
        <v>185524</v>
      </c>
      <c r="Q28" s="647">
        <v>474504</v>
      </c>
      <c r="R28" s="647">
        <v>104349</v>
      </c>
      <c r="S28" s="647">
        <v>8554</v>
      </c>
      <c r="T28" s="647">
        <v>121804</v>
      </c>
      <c r="U28" s="647">
        <v>105104</v>
      </c>
      <c r="V28" s="647">
        <v>12610</v>
      </c>
      <c r="W28" s="647">
        <v>147888</v>
      </c>
      <c r="X28" s="647">
        <v>41784</v>
      </c>
      <c r="Y28" s="647">
        <v>301446</v>
      </c>
      <c r="Z28" s="647">
        <v>75993</v>
      </c>
      <c r="AA28" s="647">
        <v>103016</v>
      </c>
      <c r="AB28" s="647">
        <v>14868</v>
      </c>
      <c r="AC28" s="647">
        <v>998315</v>
      </c>
      <c r="AD28" s="647">
        <v>3625</v>
      </c>
      <c r="AE28" s="647">
        <v>29078</v>
      </c>
      <c r="AF28" s="647">
        <v>802</v>
      </c>
      <c r="AG28" s="647">
        <v>3887267</v>
      </c>
      <c r="AH28" s="647">
        <v>1405596</v>
      </c>
      <c r="AI28" s="647">
        <v>51072</v>
      </c>
      <c r="AJ28" s="647">
        <v>17570</v>
      </c>
      <c r="AK28" s="647">
        <v>114613</v>
      </c>
      <c r="AL28" s="647">
        <v>334638</v>
      </c>
      <c r="AM28" s="647">
        <v>42609</v>
      </c>
      <c r="AN28" s="647">
        <v>44361</v>
      </c>
      <c r="AO28" s="647">
        <v>661102</v>
      </c>
      <c r="AP28" s="647">
        <v>34483</v>
      </c>
      <c r="AQ28" s="647">
        <v>168414</v>
      </c>
      <c r="AR28" s="647">
        <v>139915</v>
      </c>
      <c r="AS28" s="647">
        <v>259918</v>
      </c>
      <c r="AT28" s="647">
        <v>43895</v>
      </c>
      <c r="AV28" s="647">
        <v>83650</v>
      </c>
      <c r="AW28" s="647">
        <v>19641</v>
      </c>
      <c r="AX28" s="647">
        <v>341182</v>
      </c>
      <c r="AY28" s="647">
        <v>45472</v>
      </c>
      <c r="AZ28" s="647">
        <v>52426</v>
      </c>
      <c r="BA28" s="647">
        <v>213930</v>
      </c>
      <c r="BB28" s="647">
        <v>35954</v>
      </c>
      <c r="BD28" s="647">
        <v>144312</v>
      </c>
      <c r="BE28" s="647">
        <v>1793802</v>
      </c>
      <c r="BF28" s="647">
        <v>97144</v>
      </c>
      <c r="BG28" s="647">
        <v>16080</v>
      </c>
      <c r="BH28" s="647">
        <v>28991</v>
      </c>
      <c r="BI28" s="647">
        <v>10244</v>
      </c>
      <c r="BJ28" s="647">
        <v>57729</v>
      </c>
      <c r="BK28" s="647">
        <v>149908</v>
      </c>
      <c r="BL28" s="736">
        <f>'2017 LDC Revisions'!BW36</f>
        <v>38871</v>
      </c>
      <c r="BM28" s="647">
        <v>4429011</v>
      </c>
      <c r="BN28" s="647">
        <v>474096</v>
      </c>
      <c r="BO28" s="647">
        <v>30039</v>
      </c>
      <c r="BP28" s="647">
        <v>277434</v>
      </c>
      <c r="BQ28" s="647">
        <v>79457</v>
      </c>
      <c r="BR28" s="647">
        <v>16938</v>
      </c>
      <c r="BS28" s="647">
        <v>26490</v>
      </c>
      <c r="BT28" s="647">
        <v>67949</v>
      </c>
      <c r="BU28" s="647">
        <v>183038</v>
      </c>
      <c r="BV28" s="647">
        <v>80242</v>
      </c>
    </row>
    <row r="29" spans="1:74" x14ac:dyDescent="0.35">
      <c r="A29" s="647" t="s">
        <v>656</v>
      </c>
      <c r="B29" s="647">
        <v>32415</v>
      </c>
      <c r="C29" s="647">
        <v>5352</v>
      </c>
      <c r="D29" s="647">
        <v>134824</v>
      </c>
      <c r="E29" s="647">
        <v>48431</v>
      </c>
      <c r="F29" s="647">
        <v>147613</v>
      </c>
      <c r="G29" s="736">
        <f>'2017 LDC Revisions'!BX33</f>
        <v>274325</v>
      </c>
      <c r="H29" s="647">
        <v>239263</v>
      </c>
      <c r="I29" s="647">
        <v>81390</v>
      </c>
      <c r="J29" s="647">
        <v>17522</v>
      </c>
      <c r="K29" s="647">
        <v>4230</v>
      </c>
      <c r="L29" s="647">
        <v>47702</v>
      </c>
      <c r="M29" s="647">
        <v>5579</v>
      </c>
      <c r="N29" s="647">
        <v>45843</v>
      </c>
      <c r="O29" s="647">
        <v>1146505</v>
      </c>
      <c r="P29" s="647">
        <v>146234</v>
      </c>
      <c r="Q29" s="647">
        <v>382344</v>
      </c>
      <c r="R29" s="647">
        <v>95307</v>
      </c>
      <c r="S29" s="647">
        <v>9676</v>
      </c>
      <c r="T29" s="647">
        <v>86518</v>
      </c>
      <c r="U29" s="647">
        <v>70345</v>
      </c>
      <c r="V29" s="647">
        <v>12388</v>
      </c>
      <c r="W29" s="647">
        <v>142644</v>
      </c>
      <c r="X29" s="647">
        <v>21069</v>
      </c>
      <c r="Y29" s="647">
        <v>271494</v>
      </c>
      <c r="Z29" s="647">
        <v>67388</v>
      </c>
      <c r="AA29" s="647">
        <v>87183</v>
      </c>
      <c r="AB29" s="647">
        <v>13770</v>
      </c>
      <c r="AC29" s="647">
        <v>842315</v>
      </c>
      <c r="AD29" s="647">
        <v>3872</v>
      </c>
      <c r="AE29" s="647">
        <v>25529</v>
      </c>
      <c r="AF29" s="647">
        <v>646</v>
      </c>
      <c r="AG29" s="647">
        <v>3741442</v>
      </c>
      <c r="AH29" s="647">
        <v>1163137</v>
      </c>
      <c r="AI29" s="647">
        <v>45342</v>
      </c>
      <c r="AJ29" s="647">
        <v>16528</v>
      </c>
      <c r="AK29" s="647">
        <v>111816</v>
      </c>
      <c r="AL29" s="647">
        <v>289582</v>
      </c>
      <c r="AM29" s="647">
        <v>38555</v>
      </c>
      <c r="AN29" s="647">
        <v>45686</v>
      </c>
      <c r="AO29" s="647">
        <v>520211</v>
      </c>
      <c r="AP29" s="647">
        <v>31226</v>
      </c>
      <c r="AQ29" s="647">
        <v>139435</v>
      </c>
      <c r="AR29" s="647">
        <v>76426</v>
      </c>
      <c r="AS29" s="647">
        <v>207013</v>
      </c>
      <c r="AT29" s="647">
        <v>33124</v>
      </c>
      <c r="AV29" s="647">
        <v>82122</v>
      </c>
      <c r="AW29" s="647">
        <v>19931</v>
      </c>
      <c r="AX29" s="647">
        <v>270103</v>
      </c>
      <c r="AY29" s="647">
        <v>40491</v>
      </c>
      <c r="AZ29" s="647">
        <v>48264</v>
      </c>
      <c r="BA29" s="647">
        <v>185067</v>
      </c>
      <c r="BB29" s="647">
        <v>32985</v>
      </c>
      <c r="BD29" s="647">
        <v>129728</v>
      </c>
      <c r="BE29" s="647">
        <v>1419043</v>
      </c>
      <c r="BF29" s="647">
        <v>105577</v>
      </c>
      <c r="BG29" s="647">
        <v>13973</v>
      </c>
      <c r="BH29" s="647">
        <v>20531</v>
      </c>
      <c r="BI29" s="647">
        <v>13827</v>
      </c>
      <c r="BJ29" s="647">
        <v>45948</v>
      </c>
      <c r="BK29" s="647">
        <v>129667</v>
      </c>
      <c r="BL29" s="736">
        <f>'2017 LDC Revisions'!BX36</f>
        <v>32715</v>
      </c>
      <c r="BM29" s="647">
        <v>3831054</v>
      </c>
      <c r="BN29" s="647">
        <v>405340</v>
      </c>
      <c r="BO29" s="647">
        <v>23601</v>
      </c>
      <c r="BP29" s="647">
        <v>241273</v>
      </c>
      <c r="BQ29" s="647">
        <v>62395</v>
      </c>
      <c r="BR29" s="647">
        <v>16309</v>
      </c>
      <c r="BS29" s="647">
        <v>24666</v>
      </c>
      <c r="BT29" s="647">
        <v>70032</v>
      </c>
      <c r="BU29" s="647">
        <v>143362</v>
      </c>
      <c r="BV29" s="647">
        <v>68866</v>
      </c>
    </row>
    <row r="30" spans="1:74" x14ac:dyDescent="0.35">
      <c r="A30" s="647" t="s">
        <v>657</v>
      </c>
      <c r="B30" s="647">
        <v>1849</v>
      </c>
      <c r="C30" s="647">
        <v>92</v>
      </c>
      <c r="D30" s="647">
        <v>783</v>
      </c>
      <c r="E30" s="647">
        <v>556</v>
      </c>
      <c r="F30" s="647">
        <v>498</v>
      </c>
      <c r="G30" s="647">
        <v>1536</v>
      </c>
      <c r="H30" s="647">
        <v>1162</v>
      </c>
      <c r="I30" s="647">
        <v>1028</v>
      </c>
      <c r="J30" s="647">
        <v>151</v>
      </c>
      <c r="K30" s="647">
        <v>27</v>
      </c>
      <c r="L30" s="647">
        <v>354</v>
      </c>
      <c r="M30" s="647">
        <v>36</v>
      </c>
      <c r="N30" s="647">
        <v>157</v>
      </c>
      <c r="O30" s="647">
        <v>5203</v>
      </c>
      <c r="P30" s="647">
        <v>954</v>
      </c>
      <c r="Q30" s="647">
        <v>1114</v>
      </c>
      <c r="R30" s="647">
        <v>352</v>
      </c>
      <c r="S30" s="647">
        <v>140</v>
      </c>
      <c r="T30" s="647">
        <v>448</v>
      </c>
      <c r="U30" s="647">
        <v>260</v>
      </c>
      <c r="V30" s="647">
        <v>76</v>
      </c>
      <c r="W30" s="647">
        <v>1001</v>
      </c>
      <c r="X30" s="647">
        <v>244</v>
      </c>
      <c r="Y30" s="647">
        <v>1133</v>
      </c>
      <c r="Z30" s="647">
        <v>1733</v>
      </c>
      <c r="AA30" s="647">
        <v>1556</v>
      </c>
      <c r="AB30" s="647">
        <v>68</v>
      </c>
      <c r="AC30" s="647">
        <v>3512</v>
      </c>
      <c r="AD30" s="647">
        <v>21</v>
      </c>
      <c r="AE30" s="647">
        <v>68</v>
      </c>
      <c r="AF30" s="647">
        <v>3266</v>
      </c>
      <c r="AG30" s="647">
        <v>121209</v>
      </c>
      <c r="AH30" s="647">
        <v>5572</v>
      </c>
      <c r="AI30" s="647">
        <v>833</v>
      </c>
      <c r="AJ30" s="647">
        <v>98</v>
      </c>
      <c r="AK30" s="647">
        <v>356</v>
      </c>
      <c r="AL30" s="647">
        <v>1918</v>
      </c>
      <c r="AM30" s="647">
        <v>192</v>
      </c>
      <c r="AN30" s="647">
        <v>367</v>
      </c>
      <c r="AO30" s="647">
        <v>2866</v>
      </c>
      <c r="AP30" s="647">
        <v>129</v>
      </c>
      <c r="AQ30" s="736">
        <f>'2017 LDC Revisions'!BY35</f>
        <v>2455</v>
      </c>
      <c r="AR30" s="647">
        <v>855</v>
      </c>
      <c r="AS30" s="647">
        <v>1977</v>
      </c>
      <c r="AT30" s="647">
        <v>333</v>
      </c>
      <c r="AV30" s="647">
        <v>572</v>
      </c>
      <c r="AW30" s="647">
        <v>370</v>
      </c>
      <c r="AX30" s="647">
        <v>1846</v>
      </c>
      <c r="AY30" s="647">
        <v>209</v>
      </c>
      <c r="AZ30" s="647">
        <v>233</v>
      </c>
      <c r="BA30" s="647">
        <v>962</v>
      </c>
      <c r="BB30" s="647">
        <v>178</v>
      </c>
      <c r="BD30" s="647">
        <v>563</v>
      </c>
      <c r="BE30" s="647">
        <v>7662</v>
      </c>
      <c r="BF30" s="647">
        <v>744</v>
      </c>
      <c r="BG30" s="647">
        <v>79</v>
      </c>
      <c r="BH30" s="647">
        <v>105</v>
      </c>
      <c r="BI30" s="647">
        <v>275</v>
      </c>
      <c r="BJ30" s="647">
        <v>262</v>
      </c>
      <c r="BK30" s="647">
        <v>1181</v>
      </c>
      <c r="BL30" s="647">
        <v>134</v>
      </c>
      <c r="BM30" s="647">
        <v>10348</v>
      </c>
      <c r="BN30" s="647">
        <v>2248</v>
      </c>
      <c r="BO30" s="647">
        <v>285</v>
      </c>
      <c r="BP30" s="647">
        <v>1618</v>
      </c>
      <c r="BQ30" s="647">
        <v>480</v>
      </c>
      <c r="BR30" s="647">
        <v>76</v>
      </c>
      <c r="BS30" s="647">
        <v>61</v>
      </c>
      <c r="BT30" s="647">
        <v>522</v>
      </c>
      <c r="BU30" s="647">
        <v>1084</v>
      </c>
      <c r="BV30" s="647">
        <v>255</v>
      </c>
    </row>
    <row r="31" spans="1:74" x14ac:dyDescent="0.35">
      <c r="A31" s="647" t="s">
        <v>658</v>
      </c>
      <c r="B31" s="647">
        <v>1835</v>
      </c>
      <c r="C31" s="647">
        <v>90</v>
      </c>
      <c r="D31" s="647">
        <v>572</v>
      </c>
      <c r="E31" s="647">
        <v>471</v>
      </c>
      <c r="F31" s="647">
        <v>266</v>
      </c>
      <c r="G31" s="647">
        <v>865</v>
      </c>
      <c r="H31" s="647">
        <v>722</v>
      </c>
      <c r="I31" s="647">
        <v>947</v>
      </c>
      <c r="J31" s="647">
        <v>79</v>
      </c>
      <c r="K31" s="647">
        <v>26</v>
      </c>
      <c r="L31" s="647">
        <v>219</v>
      </c>
      <c r="M31" s="647">
        <v>17</v>
      </c>
      <c r="N31" s="647">
        <v>89</v>
      </c>
      <c r="O31" s="647">
        <v>1799</v>
      </c>
      <c r="P31" s="647">
        <v>680</v>
      </c>
      <c r="Q31" s="647">
        <v>670</v>
      </c>
      <c r="R31" s="647">
        <v>245</v>
      </c>
      <c r="S31" s="647">
        <v>129</v>
      </c>
      <c r="T31" s="647">
        <v>188</v>
      </c>
      <c r="U31" s="647">
        <v>165</v>
      </c>
      <c r="V31" s="647">
        <v>66</v>
      </c>
      <c r="W31" s="647">
        <v>753</v>
      </c>
      <c r="X31" s="647">
        <v>168</v>
      </c>
      <c r="Y31" s="647">
        <v>430</v>
      </c>
      <c r="Z31" s="647">
        <v>1636</v>
      </c>
      <c r="AA31" s="647">
        <v>902</v>
      </c>
      <c r="AB31" s="647">
        <v>57</v>
      </c>
      <c r="AC31" s="647">
        <v>1526</v>
      </c>
      <c r="AD31" s="647">
        <v>18</v>
      </c>
      <c r="AE31" s="647">
        <v>57</v>
      </c>
      <c r="AF31" s="647">
        <v>800</v>
      </c>
      <c r="AG31" s="647">
        <v>112031</v>
      </c>
      <c r="AH31" s="647">
        <v>2723</v>
      </c>
      <c r="AI31" s="647">
        <v>660</v>
      </c>
      <c r="AJ31" s="647">
        <v>88</v>
      </c>
      <c r="AK31" s="647">
        <v>231</v>
      </c>
      <c r="AL31" s="647">
        <v>1012</v>
      </c>
      <c r="AM31" s="647">
        <v>142</v>
      </c>
      <c r="AN31" s="647">
        <v>277</v>
      </c>
      <c r="AO31" s="647">
        <v>1367</v>
      </c>
      <c r="AP31" s="647">
        <v>84</v>
      </c>
      <c r="AQ31" s="736">
        <f>'2017 LDC Revisions'!BZ35</f>
        <v>752</v>
      </c>
      <c r="AR31" s="647">
        <v>363</v>
      </c>
      <c r="AS31" s="647">
        <v>1458</v>
      </c>
      <c r="AT31" s="647">
        <v>235</v>
      </c>
      <c r="AV31" s="647">
        <v>496</v>
      </c>
      <c r="AW31" s="647">
        <v>367</v>
      </c>
      <c r="AX31" s="647">
        <v>487</v>
      </c>
      <c r="AY31" s="647">
        <v>78</v>
      </c>
      <c r="AZ31" s="647">
        <v>171</v>
      </c>
      <c r="BA31" s="647">
        <v>521</v>
      </c>
      <c r="BB31" s="647">
        <v>152</v>
      </c>
      <c r="BD31" s="647">
        <v>383</v>
      </c>
      <c r="BE31" s="647">
        <v>2505</v>
      </c>
      <c r="BF31" s="647">
        <v>622</v>
      </c>
      <c r="BG31" s="647">
        <v>72</v>
      </c>
      <c r="BH31" s="647">
        <v>93</v>
      </c>
      <c r="BI31" s="647">
        <v>256</v>
      </c>
      <c r="BJ31" s="647">
        <v>140</v>
      </c>
      <c r="BK31" s="647">
        <v>923</v>
      </c>
      <c r="BL31" s="647">
        <v>78</v>
      </c>
      <c r="BM31" s="647">
        <v>4105</v>
      </c>
      <c r="BN31" s="647">
        <v>1445</v>
      </c>
      <c r="BO31" s="647">
        <v>161</v>
      </c>
      <c r="BP31" s="647">
        <v>1086</v>
      </c>
      <c r="BQ31" s="647">
        <v>338</v>
      </c>
      <c r="BR31" s="647">
        <v>66</v>
      </c>
      <c r="BS31" s="647">
        <v>47</v>
      </c>
      <c r="BT31" s="647">
        <v>376</v>
      </c>
      <c r="BU31" s="647">
        <v>501</v>
      </c>
      <c r="BV31" s="647">
        <v>142</v>
      </c>
    </row>
    <row r="32" spans="1:74" x14ac:dyDescent="0.35">
      <c r="A32" s="647" t="s">
        <v>659</v>
      </c>
      <c r="B32" s="647">
        <v>14</v>
      </c>
      <c r="C32" s="647">
        <v>2</v>
      </c>
      <c r="D32" s="647">
        <v>211</v>
      </c>
      <c r="E32" s="647">
        <v>85</v>
      </c>
      <c r="F32" s="647">
        <v>232</v>
      </c>
      <c r="G32" s="647">
        <v>671</v>
      </c>
      <c r="H32" s="647">
        <v>440</v>
      </c>
      <c r="I32" s="647">
        <v>81</v>
      </c>
      <c r="J32" s="647">
        <v>72</v>
      </c>
      <c r="K32" s="647">
        <v>1</v>
      </c>
      <c r="L32" s="647">
        <v>135</v>
      </c>
      <c r="M32" s="647">
        <v>19</v>
      </c>
      <c r="N32" s="647">
        <v>68</v>
      </c>
      <c r="O32" s="647">
        <v>3404</v>
      </c>
      <c r="P32" s="647">
        <v>274</v>
      </c>
      <c r="Q32" s="647">
        <v>444</v>
      </c>
      <c r="R32" s="647">
        <v>107</v>
      </c>
      <c r="S32" s="647">
        <v>11</v>
      </c>
      <c r="T32" s="647">
        <v>260</v>
      </c>
      <c r="U32" s="647">
        <v>95</v>
      </c>
      <c r="V32" s="647">
        <v>10</v>
      </c>
      <c r="W32" s="647">
        <v>248</v>
      </c>
      <c r="X32" s="647">
        <v>76</v>
      </c>
      <c r="Y32" s="647">
        <v>703</v>
      </c>
      <c r="Z32" s="647">
        <v>97</v>
      </c>
      <c r="AA32" s="647">
        <v>654</v>
      </c>
      <c r="AB32" s="647">
        <v>11</v>
      </c>
      <c r="AC32" s="647">
        <v>1986</v>
      </c>
      <c r="AD32" s="647">
        <v>3</v>
      </c>
      <c r="AE32" s="647">
        <v>11</v>
      </c>
      <c r="AF32" s="647">
        <v>2466</v>
      </c>
      <c r="AG32" s="647">
        <v>9178</v>
      </c>
      <c r="AH32" s="647">
        <v>2849</v>
      </c>
      <c r="AI32" s="647">
        <v>173</v>
      </c>
      <c r="AJ32" s="647">
        <v>10</v>
      </c>
      <c r="AK32" s="647">
        <v>125</v>
      </c>
      <c r="AL32" s="647">
        <v>906</v>
      </c>
      <c r="AM32" s="647">
        <v>50</v>
      </c>
      <c r="AN32" s="647">
        <v>90</v>
      </c>
      <c r="AO32" s="647">
        <v>1499</v>
      </c>
      <c r="AP32" s="647">
        <v>45</v>
      </c>
      <c r="AQ32" s="736">
        <f>'2017 LDC Revisions'!CA35</f>
        <v>1703</v>
      </c>
      <c r="AR32" s="647">
        <v>492</v>
      </c>
      <c r="AS32" s="647">
        <v>519</v>
      </c>
      <c r="AT32" s="647">
        <v>98</v>
      </c>
      <c r="AV32" s="647">
        <v>76</v>
      </c>
      <c r="AW32" s="647">
        <v>3</v>
      </c>
      <c r="AX32" s="647">
        <v>1359</v>
      </c>
      <c r="AY32" s="647">
        <v>131</v>
      </c>
      <c r="AZ32" s="647">
        <v>62</v>
      </c>
      <c r="BA32" s="647">
        <v>441</v>
      </c>
      <c r="BB32" s="647">
        <v>26</v>
      </c>
      <c r="BD32" s="647">
        <v>180</v>
      </c>
      <c r="BE32" s="647">
        <v>5157</v>
      </c>
      <c r="BF32" s="647">
        <v>122</v>
      </c>
      <c r="BG32" s="647">
        <v>7</v>
      </c>
      <c r="BH32" s="647">
        <v>12</v>
      </c>
      <c r="BI32" s="647">
        <v>19</v>
      </c>
      <c r="BJ32" s="647">
        <v>122</v>
      </c>
      <c r="BK32" s="647">
        <v>258</v>
      </c>
      <c r="BL32" s="647">
        <v>56</v>
      </c>
      <c r="BM32" s="647">
        <v>6243</v>
      </c>
      <c r="BN32" s="647">
        <v>803</v>
      </c>
      <c r="BO32" s="647">
        <v>124</v>
      </c>
      <c r="BP32" s="647">
        <v>532</v>
      </c>
      <c r="BQ32" s="647">
        <v>142</v>
      </c>
      <c r="BR32" s="647">
        <v>10</v>
      </c>
      <c r="BS32" s="647">
        <v>14</v>
      </c>
      <c r="BT32" s="647">
        <v>146</v>
      </c>
      <c r="BU32" s="647">
        <v>583</v>
      </c>
      <c r="BV32" s="647">
        <v>113</v>
      </c>
    </row>
    <row r="33" spans="2:64" x14ac:dyDescent="0.35">
      <c r="B33" s="647"/>
      <c r="C33" s="647"/>
      <c r="D33" s="647"/>
      <c r="E33" s="647"/>
      <c r="F33" s="647"/>
    </row>
    <row r="34" spans="2:64" x14ac:dyDescent="0.35">
      <c r="B34" s="647"/>
      <c r="C34" s="647"/>
      <c r="D34" s="647"/>
      <c r="E34" s="647"/>
      <c r="F34" s="647"/>
      <c r="G34" s="2032" t="s">
        <v>2374</v>
      </c>
      <c r="AD34" s="2032" t="s">
        <v>2084</v>
      </c>
      <c r="AG34" s="2032" t="s">
        <v>1218</v>
      </c>
      <c r="AQ34" s="2032" t="s">
        <v>2084</v>
      </c>
      <c r="BL34" s="2032" t="s">
        <v>2084</v>
      </c>
    </row>
    <row r="35" spans="2:64" x14ac:dyDescent="0.35">
      <c r="B35" s="647"/>
      <c r="C35" s="647"/>
      <c r="D35" s="647"/>
      <c r="E35" s="647"/>
      <c r="F35" s="647"/>
      <c r="J35" s="2032" t="s">
        <v>2373</v>
      </c>
    </row>
    <row r="36" spans="2:64" x14ac:dyDescent="0.35">
      <c r="B36" s="647"/>
      <c r="C36" s="647"/>
      <c r="D36" s="647"/>
      <c r="E36" s="647"/>
      <c r="F36" s="647"/>
      <c r="AG36" s="2035">
        <v>4243390</v>
      </c>
    </row>
    <row r="37" spans="2:64" x14ac:dyDescent="0.35">
      <c r="B37" s="647"/>
      <c r="C37" s="647"/>
      <c r="D37" s="647"/>
      <c r="E37" s="647"/>
      <c r="F37" s="647"/>
      <c r="AG37" s="2035">
        <v>3693585</v>
      </c>
    </row>
    <row r="38" spans="2:64" x14ac:dyDescent="0.35">
      <c r="B38" s="647"/>
      <c r="C38" s="647"/>
      <c r="D38" s="647"/>
      <c r="E38" s="647"/>
      <c r="F38" s="647"/>
    </row>
    <row r="39" spans="2:64" x14ac:dyDescent="0.35">
      <c r="B39" s="647"/>
      <c r="C39" s="647"/>
      <c r="D39" s="647"/>
      <c r="E39" s="647"/>
      <c r="F39" s="647"/>
    </row>
    <row r="40" spans="2:64" x14ac:dyDescent="0.35">
      <c r="B40" s="647"/>
      <c r="C40" s="647"/>
      <c r="D40" s="647"/>
      <c r="E40" s="647"/>
      <c r="F40" s="647"/>
    </row>
    <row r="41" spans="2:64" x14ac:dyDescent="0.35">
      <c r="B41" s="647"/>
      <c r="C41" s="647"/>
      <c r="D41" s="647"/>
      <c r="E41" s="647"/>
      <c r="F41" s="647"/>
    </row>
    <row r="42" spans="2:64" x14ac:dyDescent="0.35">
      <c r="B42" s="647"/>
      <c r="C42" s="647"/>
      <c r="D42" s="647"/>
      <c r="E42" s="647"/>
      <c r="F42" s="647"/>
    </row>
    <row r="43" spans="2:64" x14ac:dyDescent="0.35">
      <c r="B43" s="647"/>
      <c r="C43" s="647"/>
      <c r="D43" s="647"/>
      <c r="E43" s="647"/>
      <c r="F43" s="647"/>
    </row>
    <row r="44" spans="2:64" x14ac:dyDescent="0.35">
      <c r="B44" s="647"/>
      <c r="C44" s="647"/>
      <c r="D44" s="647"/>
      <c r="E44" s="647"/>
      <c r="F44" s="647"/>
    </row>
    <row r="45" spans="2:64" x14ac:dyDescent="0.35">
      <c r="B45" s="647"/>
      <c r="C45" s="647"/>
      <c r="D45" s="647"/>
      <c r="E45" s="647"/>
      <c r="F45" s="647"/>
    </row>
    <row r="46" spans="2:64" x14ac:dyDescent="0.35">
      <c r="B46" s="647"/>
      <c r="C46" s="647"/>
      <c r="D46" s="647"/>
      <c r="E46" s="647"/>
      <c r="F46" s="647"/>
    </row>
    <row r="47" spans="2:64" x14ac:dyDescent="0.35">
      <c r="B47" s="647"/>
      <c r="C47" s="647"/>
      <c r="D47" s="647"/>
      <c r="E47" s="647"/>
      <c r="F47" s="647"/>
    </row>
    <row r="48" spans="2:64" x14ac:dyDescent="0.35">
      <c r="B48" s="647"/>
      <c r="C48" s="647"/>
      <c r="D48" s="647"/>
      <c r="E48" s="647"/>
      <c r="F48" s="647"/>
    </row>
    <row r="49" s="647" customFormat="1" x14ac:dyDescent="0.35"/>
    <row r="50" s="647" customFormat="1" x14ac:dyDescent="0.35"/>
    <row r="51" s="647" customFormat="1" x14ac:dyDescent="0.35"/>
    <row r="52" s="647" customFormat="1" x14ac:dyDescent="0.35"/>
    <row r="53" s="647" customFormat="1" x14ac:dyDescent="0.35"/>
    <row r="54" s="647" customFormat="1" x14ac:dyDescent="0.35"/>
    <row r="55" s="647" customFormat="1" x14ac:dyDescent="0.35"/>
    <row r="56" s="647" customFormat="1" x14ac:dyDescent="0.35"/>
    <row r="57" s="647" customFormat="1" x14ac:dyDescent="0.35"/>
    <row r="58" s="647" customFormat="1" x14ac:dyDescent="0.35"/>
    <row r="59" s="647" customFormat="1" x14ac:dyDescent="0.35"/>
    <row r="60" s="647" customFormat="1" x14ac:dyDescent="0.35"/>
    <row r="61" s="647" customFormat="1" x14ac:dyDescent="0.35"/>
    <row r="62" s="647" customFormat="1" x14ac:dyDescent="0.35"/>
    <row r="63" s="647" customFormat="1" x14ac:dyDescent="0.35"/>
    <row r="64" s="647" customFormat="1" x14ac:dyDescent="0.35"/>
    <row r="65" s="647" customFormat="1" x14ac:dyDescent="0.35"/>
    <row r="66" s="647" customFormat="1" x14ac:dyDescent="0.35"/>
    <row r="67" s="647" customFormat="1" x14ac:dyDescent="0.35"/>
    <row r="68" s="647" customFormat="1" x14ac:dyDescent="0.35"/>
    <row r="69" s="647" customFormat="1" x14ac:dyDescent="0.35"/>
    <row r="70" s="647" customFormat="1" x14ac:dyDescent="0.35"/>
    <row r="71" s="647" customFormat="1" x14ac:dyDescent="0.35"/>
    <row r="72" s="647" customFormat="1" x14ac:dyDescent="0.35"/>
    <row r="73" s="647" customFormat="1" x14ac:dyDescent="0.35"/>
    <row r="74" s="647" customFormat="1" x14ac:dyDescent="0.35"/>
    <row r="75" s="647" customFormat="1" x14ac:dyDescent="0.35"/>
    <row r="76" s="647" customFormat="1" x14ac:dyDescent="0.35"/>
    <row r="77" s="647" customFormat="1" x14ac:dyDescent="0.35"/>
    <row r="78" s="647" customFormat="1" x14ac:dyDescent="0.35"/>
    <row r="79" s="647" customFormat="1" x14ac:dyDescent="0.35"/>
    <row r="80" s="647" customFormat="1" x14ac:dyDescent="0.35"/>
    <row r="81" s="647" customFormat="1" x14ac:dyDescent="0.35"/>
    <row r="82" s="647" customFormat="1" x14ac:dyDescent="0.35"/>
    <row r="83" s="647" customFormat="1" x14ac:dyDescent="0.35"/>
    <row r="84" s="647" customFormat="1" x14ac:dyDescent="0.35"/>
    <row r="85" s="647" customFormat="1" x14ac:dyDescent="0.35"/>
    <row r="86" s="647" customFormat="1" x14ac:dyDescent="0.35"/>
    <row r="87" s="647" customFormat="1" x14ac:dyDescent="0.35"/>
    <row r="88" s="647" customFormat="1" x14ac:dyDescent="0.35"/>
    <row r="89" s="647" customFormat="1" x14ac:dyDescent="0.35"/>
    <row r="90" s="647" customFormat="1" x14ac:dyDescent="0.35"/>
    <row r="91" s="647" customFormat="1" x14ac:dyDescent="0.35"/>
    <row r="92" s="647" customFormat="1" x14ac:dyDescent="0.35"/>
    <row r="93" s="647" customFormat="1" x14ac:dyDescent="0.35"/>
    <row r="94" s="647" customFormat="1" x14ac:dyDescent="0.35"/>
    <row r="95" s="647" customFormat="1" x14ac:dyDescent="0.35"/>
    <row r="96" s="647" customFormat="1" x14ac:dyDescent="0.35"/>
    <row r="97" s="647" customFormat="1" x14ac:dyDescent="0.35"/>
    <row r="98" s="647" customFormat="1" x14ac:dyDescent="0.35"/>
    <row r="99" s="647" customFormat="1" x14ac:dyDescent="0.35"/>
    <row r="100" s="647" customFormat="1" x14ac:dyDescent="0.35"/>
    <row r="101" s="647" customFormat="1" x14ac:dyDescent="0.35"/>
    <row r="102" s="647" customFormat="1" x14ac:dyDescent="0.35"/>
    <row r="103" s="647" customFormat="1" x14ac:dyDescent="0.35"/>
    <row r="104" s="647" customFormat="1" x14ac:dyDescent="0.35"/>
    <row r="105" s="647" customFormat="1" x14ac:dyDescent="0.35"/>
    <row r="106" s="647" customFormat="1" x14ac:dyDescent="0.35"/>
    <row r="107" s="647" customFormat="1" x14ac:dyDescent="0.35"/>
    <row r="108" s="647" customFormat="1" x14ac:dyDescent="0.35"/>
    <row r="109" s="647" customFormat="1" x14ac:dyDescent="0.35"/>
    <row r="110" s="647" customFormat="1" x14ac:dyDescent="0.35"/>
    <row r="111" s="647" customFormat="1" x14ac:dyDescent="0.35"/>
    <row r="112" s="647" customFormat="1" x14ac:dyDescent="0.35"/>
    <row r="113" s="647" customFormat="1" x14ac:dyDescent="0.35"/>
    <row r="114" s="647" customFormat="1" x14ac:dyDescent="0.35"/>
    <row r="115" s="647" customFormat="1" x14ac:dyDescent="0.35"/>
    <row r="116" s="647" customFormat="1" x14ac:dyDescent="0.35"/>
    <row r="117" s="647" customFormat="1" x14ac:dyDescent="0.35"/>
    <row r="118" s="647" customFormat="1" x14ac:dyDescent="0.35"/>
    <row r="119" s="647" customFormat="1" x14ac:dyDescent="0.35"/>
    <row r="120" s="647" customFormat="1" x14ac:dyDescent="0.35"/>
    <row r="121" s="647" customFormat="1" x14ac:dyDescent="0.35"/>
    <row r="122" s="647" customFormat="1" x14ac:dyDescent="0.35"/>
    <row r="123" s="647" customFormat="1" x14ac:dyDescent="0.35"/>
    <row r="124" s="647" customFormat="1" x14ac:dyDescent="0.35"/>
    <row r="125" s="647" customFormat="1" x14ac:dyDescent="0.35"/>
    <row r="126" s="647" customFormat="1" x14ac:dyDescent="0.35"/>
    <row r="127" s="647" customFormat="1" x14ac:dyDescent="0.35"/>
    <row r="128" s="647" customFormat="1" x14ac:dyDescent="0.35"/>
    <row r="129" s="647" customFormat="1" x14ac:dyDescent="0.35"/>
    <row r="130" s="647" customFormat="1" x14ac:dyDescent="0.35"/>
    <row r="131" s="647" customFormat="1" x14ac:dyDescent="0.35"/>
    <row r="132" s="647" customFormat="1" x14ac:dyDescent="0.35"/>
    <row r="133" s="647" customFormat="1" x14ac:dyDescent="0.35"/>
    <row r="134" s="647" customFormat="1" x14ac:dyDescent="0.35"/>
    <row r="135" s="647" customFormat="1" x14ac:dyDescent="0.35"/>
    <row r="136" s="647" customFormat="1" x14ac:dyDescent="0.35"/>
    <row r="137" s="647" customFormat="1" x14ac:dyDescent="0.35"/>
    <row r="138" s="647" customFormat="1" x14ac:dyDescent="0.35"/>
    <row r="139" s="647" customFormat="1" x14ac:dyDescent="0.35"/>
    <row r="140" s="647" customFormat="1" x14ac:dyDescent="0.35"/>
    <row r="141" s="647" customFormat="1" x14ac:dyDescent="0.35"/>
    <row r="142" s="647" customFormat="1" x14ac:dyDescent="0.35"/>
    <row r="143" s="647" customFormat="1" x14ac:dyDescent="0.35"/>
    <row r="144" s="647" customFormat="1" x14ac:dyDescent="0.35"/>
    <row r="145" s="647" customFormat="1" x14ac:dyDescent="0.35"/>
    <row r="146" s="647" customFormat="1" x14ac:dyDescent="0.35"/>
    <row r="147" s="647" customFormat="1" x14ac:dyDescent="0.35"/>
    <row r="148" s="647" customFormat="1" x14ac:dyDescent="0.35"/>
    <row r="149" s="647" customFormat="1" x14ac:dyDescent="0.35"/>
    <row r="150" s="647" customFormat="1" x14ac:dyDescent="0.35"/>
    <row r="151" s="647" customFormat="1" x14ac:dyDescent="0.35"/>
    <row r="152" s="647" customFormat="1" x14ac:dyDescent="0.35"/>
    <row r="153" s="647" customFormat="1" x14ac:dyDescent="0.35"/>
    <row r="154" s="647" customFormat="1" x14ac:dyDescent="0.35"/>
    <row r="155" s="647" customFormat="1" x14ac:dyDescent="0.35"/>
    <row r="156" s="647" customFormat="1" x14ac:dyDescent="0.35"/>
    <row r="157" s="647" customFormat="1" x14ac:dyDescent="0.35"/>
    <row r="158" s="647" customFormat="1" x14ac:dyDescent="0.35"/>
    <row r="159" s="647" customFormat="1" x14ac:dyDescent="0.35"/>
    <row r="160" s="647" customFormat="1" x14ac:dyDescent="0.35"/>
    <row r="161" s="647" customFormat="1" x14ac:dyDescent="0.35"/>
    <row r="162" s="647" customFormat="1" x14ac:dyDescent="0.35"/>
    <row r="163" s="647" customFormat="1" x14ac:dyDescent="0.35"/>
    <row r="164" s="647" customFormat="1" x14ac:dyDescent="0.35"/>
    <row r="165" s="647" customFormat="1" x14ac:dyDescent="0.35"/>
    <row r="166" s="647" customFormat="1" x14ac:dyDescent="0.35"/>
    <row r="167" s="647" customFormat="1" x14ac:dyDescent="0.35"/>
    <row r="168" s="647" customFormat="1" x14ac:dyDescent="0.35"/>
    <row r="169" s="647" customFormat="1" x14ac:dyDescent="0.35"/>
    <row r="170" s="647" customFormat="1" x14ac:dyDescent="0.35"/>
    <row r="171" s="647" customFormat="1" x14ac:dyDescent="0.35"/>
    <row r="172" s="647" customFormat="1" x14ac:dyDescent="0.35"/>
    <row r="173" s="647" customFormat="1" x14ac:dyDescent="0.35"/>
    <row r="174" s="647" customFormat="1" x14ac:dyDescent="0.35"/>
    <row r="175" s="647" customFormat="1" x14ac:dyDescent="0.35"/>
    <row r="176" s="647" customFormat="1" x14ac:dyDescent="0.35"/>
    <row r="177" s="647" customFormat="1" x14ac:dyDescent="0.35"/>
    <row r="178" s="647" customFormat="1" x14ac:dyDescent="0.35"/>
    <row r="179" s="647" customFormat="1" x14ac:dyDescent="0.35"/>
    <row r="180" s="647" customFormat="1" x14ac:dyDescent="0.35"/>
    <row r="181" s="647" customFormat="1" x14ac:dyDescent="0.35"/>
    <row r="182" s="647" customFormat="1" x14ac:dyDescent="0.35"/>
    <row r="183" s="647" customFormat="1" x14ac:dyDescent="0.35"/>
    <row r="184" s="647" customFormat="1" x14ac:dyDescent="0.35"/>
    <row r="185" s="647" customFormat="1" x14ac:dyDescent="0.35"/>
    <row r="186" s="647" customFormat="1" x14ac:dyDescent="0.35"/>
    <row r="187" s="647" customFormat="1" x14ac:dyDescent="0.35"/>
    <row r="188" s="647" customFormat="1" x14ac:dyDescent="0.35"/>
    <row r="189" s="647" customFormat="1" x14ac:dyDescent="0.35"/>
    <row r="190" s="647" customFormat="1" x14ac:dyDescent="0.35"/>
    <row r="191" s="647" customFormat="1" x14ac:dyDescent="0.35"/>
    <row r="192" s="647" customFormat="1" x14ac:dyDescent="0.35"/>
    <row r="193" s="647" customFormat="1" x14ac:dyDescent="0.35"/>
    <row r="194" s="647" customFormat="1" x14ac:dyDescent="0.35"/>
    <row r="195" s="647" customFormat="1" x14ac:dyDescent="0.35"/>
    <row r="196" s="647" customFormat="1" x14ac:dyDescent="0.35"/>
    <row r="197" s="647" customFormat="1" x14ac:dyDescent="0.35"/>
    <row r="198" s="647" customFormat="1" x14ac:dyDescent="0.35"/>
    <row r="199" s="647" customFormat="1" x14ac:dyDescent="0.35"/>
    <row r="200" s="647" customFormat="1" x14ac:dyDescent="0.35"/>
    <row r="201" s="647" customFormat="1" x14ac:dyDescent="0.35"/>
    <row r="202" s="647" customFormat="1" x14ac:dyDescent="0.35"/>
    <row r="203" s="647" customFormat="1" x14ac:dyDescent="0.35"/>
    <row r="204" s="647" customFormat="1" x14ac:dyDescent="0.35"/>
    <row r="205" s="647" customFormat="1" x14ac:dyDescent="0.35"/>
    <row r="206" s="647" customFormat="1" x14ac:dyDescent="0.35"/>
    <row r="207" s="647" customFormat="1" x14ac:dyDescent="0.35"/>
    <row r="208" s="647" customFormat="1" x14ac:dyDescent="0.35"/>
    <row r="209" s="647" customFormat="1" x14ac:dyDescent="0.35"/>
    <row r="210" s="647" customFormat="1" x14ac:dyDescent="0.35"/>
    <row r="211" s="647" customFormat="1" x14ac:dyDescent="0.35"/>
    <row r="212" s="647" customFormat="1" x14ac:dyDescent="0.35"/>
    <row r="213" s="647" customFormat="1" x14ac:dyDescent="0.35"/>
    <row r="214" s="647" customFormat="1" x14ac:dyDescent="0.35"/>
    <row r="215" s="647" customFormat="1" x14ac:dyDescent="0.35"/>
    <row r="216" s="647" customFormat="1" x14ac:dyDescent="0.35"/>
    <row r="217" s="647" customFormat="1" x14ac:dyDescent="0.35"/>
    <row r="218" s="647" customFormat="1" x14ac:dyDescent="0.35"/>
    <row r="219" s="647" customFormat="1" x14ac:dyDescent="0.35"/>
    <row r="220" s="647" customFormat="1" x14ac:dyDescent="0.35"/>
    <row r="221" s="647" customFormat="1" x14ac:dyDescent="0.35"/>
    <row r="222" s="647" customFormat="1" x14ac:dyDescent="0.35"/>
    <row r="223" s="647" customFormat="1" x14ac:dyDescent="0.35"/>
    <row r="224" s="647" customFormat="1" x14ac:dyDescent="0.35"/>
    <row r="225" s="647" customFormat="1" x14ac:dyDescent="0.35"/>
    <row r="226" s="647" customFormat="1" x14ac:dyDescent="0.35"/>
    <row r="227" s="647" customFormat="1" x14ac:dyDescent="0.35"/>
    <row r="228" s="647" customFormat="1" x14ac:dyDescent="0.35"/>
    <row r="229" s="647" customFormat="1" x14ac:dyDescent="0.35"/>
    <row r="230" s="647" customFormat="1" x14ac:dyDescent="0.35"/>
    <row r="231" s="647" customFormat="1" x14ac:dyDescent="0.35"/>
    <row r="232" s="647" customFormat="1" x14ac:dyDescent="0.35"/>
    <row r="233" s="647" customFormat="1" x14ac:dyDescent="0.35"/>
    <row r="234" s="647" customFormat="1" x14ac:dyDescent="0.35"/>
    <row r="235" s="647" customFormat="1" x14ac:dyDescent="0.35"/>
    <row r="236" s="647" customFormat="1" x14ac:dyDescent="0.35"/>
    <row r="237" s="647" customFormat="1" x14ac:dyDescent="0.35"/>
    <row r="238" s="647" customFormat="1" x14ac:dyDescent="0.35"/>
    <row r="239" s="647" customFormat="1" x14ac:dyDescent="0.35"/>
    <row r="240" s="647" customFormat="1" x14ac:dyDescent="0.35"/>
    <row r="241" s="647" customFormat="1" x14ac:dyDescent="0.35"/>
    <row r="242" s="647" customFormat="1" x14ac:dyDescent="0.35"/>
    <row r="243" s="647" customFormat="1" x14ac:dyDescent="0.35"/>
    <row r="244" s="647" customFormat="1" x14ac:dyDescent="0.35"/>
    <row r="245" s="647" customFormat="1" x14ac:dyDescent="0.35"/>
    <row r="246" s="647" customFormat="1" x14ac:dyDescent="0.35"/>
    <row r="247" s="647" customFormat="1" x14ac:dyDescent="0.35"/>
    <row r="248" s="647" customFormat="1" x14ac:dyDescent="0.35"/>
    <row r="249" s="647" customFormat="1" x14ac:dyDescent="0.35"/>
    <row r="250" s="647" customFormat="1" x14ac:dyDescent="0.35"/>
    <row r="251" s="647" customFormat="1" x14ac:dyDescent="0.35"/>
    <row r="252" s="647" customFormat="1" x14ac:dyDescent="0.35"/>
    <row r="253" s="647" customFormat="1" x14ac:dyDescent="0.35"/>
    <row r="254" s="647" customFormat="1" x14ac:dyDescent="0.35"/>
    <row r="255" s="647" customFormat="1" x14ac:dyDescent="0.35"/>
    <row r="256" s="647" customFormat="1" x14ac:dyDescent="0.35"/>
    <row r="257" s="647" customFormat="1" x14ac:dyDescent="0.35"/>
    <row r="258" s="647" customFormat="1" x14ac:dyDescent="0.35"/>
    <row r="259" s="647" customFormat="1" x14ac:dyDescent="0.35"/>
    <row r="260" s="647" customFormat="1" x14ac:dyDescent="0.35"/>
    <row r="261" s="647" customFormat="1" x14ac:dyDescent="0.35"/>
    <row r="262" s="647" customFormat="1" x14ac:dyDescent="0.35"/>
    <row r="263" s="647" customFormat="1" x14ac:dyDescent="0.35"/>
    <row r="264" s="647" customFormat="1" x14ac:dyDescent="0.35"/>
    <row r="265" s="647" customFormat="1" x14ac:dyDescent="0.35"/>
    <row r="266" s="647" customFormat="1" x14ac:dyDescent="0.35"/>
    <row r="267" s="647" customFormat="1" x14ac:dyDescent="0.35"/>
    <row r="268" s="647" customFormat="1" x14ac:dyDescent="0.35"/>
    <row r="269" s="647" customFormat="1" x14ac:dyDescent="0.35"/>
    <row r="270" s="647" customFormat="1" x14ac:dyDescent="0.35"/>
    <row r="271" s="647" customFormat="1" x14ac:dyDescent="0.35"/>
    <row r="272" s="647" customFormat="1" x14ac:dyDescent="0.35"/>
    <row r="273" s="647" customFormat="1" x14ac:dyDescent="0.35"/>
    <row r="274" s="647" customFormat="1" x14ac:dyDescent="0.35"/>
    <row r="275" s="647" customFormat="1" x14ac:dyDescent="0.35"/>
    <row r="276" s="647" customFormat="1" x14ac:dyDescent="0.35"/>
    <row r="277" s="647" customFormat="1" x14ac:dyDescent="0.35"/>
    <row r="278" s="647" customFormat="1" x14ac:dyDescent="0.35"/>
    <row r="279" s="647" customFormat="1" x14ac:dyDescent="0.35"/>
    <row r="280" s="647" customFormat="1" x14ac:dyDescent="0.35"/>
    <row r="281" s="647" customFormat="1" x14ac:dyDescent="0.35"/>
    <row r="282" s="647" customFormat="1" x14ac:dyDescent="0.35"/>
    <row r="283" s="647" customFormat="1" x14ac:dyDescent="0.35"/>
    <row r="284" s="647" customFormat="1" x14ac:dyDescent="0.35"/>
    <row r="285" s="647" customFormat="1" x14ac:dyDescent="0.35"/>
    <row r="286" s="647" customFormat="1" x14ac:dyDescent="0.35"/>
    <row r="287" s="647" customFormat="1" x14ac:dyDescent="0.35"/>
    <row r="288" s="647" customFormat="1" x14ac:dyDescent="0.35"/>
    <row r="289" s="647" customFormat="1" x14ac:dyDescent="0.35"/>
    <row r="290" s="647" customFormat="1" x14ac:dyDescent="0.35"/>
    <row r="291" s="647" customFormat="1" x14ac:dyDescent="0.35"/>
    <row r="292" s="647" customFormat="1" x14ac:dyDescent="0.35"/>
    <row r="293" s="647" customFormat="1" x14ac:dyDescent="0.35"/>
    <row r="294" s="647" customFormat="1" x14ac:dyDescent="0.35"/>
    <row r="295" s="647" customFormat="1" x14ac:dyDescent="0.35"/>
    <row r="296" s="647" customFormat="1" x14ac:dyDescent="0.35"/>
    <row r="297" s="647" customFormat="1" x14ac:dyDescent="0.35"/>
    <row r="298" s="647" customFormat="1" x14ac:dyDescent="0.35"/>
    <row r="299" s="647" customFormat="1" x14ac:dyDescent="0.35"/>
    <row r="300" s="647" customFormat="1" x14ac:dyDescent="0.35"/>
    <row r="301" s="647" customFormat="1" x14ac:dyDescent="0.35"/>
    <row r="302" s="647" customFormat="1" x14ac:dyDescent="0.35"/>
    <row r="303" s="647" customFormat="1" x14ac:dyDescent="0.35"/>
    <row r="304" s="647" customFormat="1" x14ac:dyDescent="0.35"/>
    <row r="305" s="647" customFormat="1" x14ac:dyDescent="0.35"/>
    <row r="306" s="647" customFormat="1" x14ac:dyDescent="0.35"/>
    <row r="307" s="647" customFormat="1" x14ac:dyDescent="0.35"/>
    <row r="308" s="647" customFormat="1" x14ac:dyDescent="0.35"/>
    <row r="309" s="647" customFormat="1" x14ac:dyDescent="0.35"/>
    <row r="310" s="647" customFormat="1" x14ac:dyDescent="0.35"/>
    <row r="311" s="647" customFormat="1" x14ac:dyDescent="0.35"/>
    <row r="312" s="647" customFormat="1" x14ac:dyDescent="0.35"/>
    <row r="313" s="647" customFormat="1" x14ac:dyDescent="0.35"/>
    <row r="314" s="647" customFormat="1" x14ac:dyDescent="0.35"/>
    <row r="315" s="647" customFormat="1" x14ac:dyDescent="0.35"/>
    <row r="316" s="647" customFormat="1" x14ac:dyDescent="0.35"/>
    <row r="317" s="647" customFormat="1" x14ac:dyDescent="0.35"/>
    <row r="318" s="647" customFormat="1" x14ac:dyDescent="0.35"/>
    <row r="319" s="647" customFormat="1" x14ac:dyDescent="0.35"/>
    <row r="320" s="647" customFormat="1" x14ac:dyDescent="0.35"/>
    <row r="321" s="647" customFormat="1" x14ac:dyDescent="0.35"/>
    <row r="322" s="647" customFormat="1" x14ac:dyDescent="0.35"/>
    <row r="323" s="647" customFormat="1" x14ac:dyDescent="0.35"/>
    <row r="324" s="647" customFormat="1" x14ac:dyDescent="0.35"/>
    <row r="325" s="647" customFormat="1" x14ac:dyDescent="0.35"/>
    <row r="326" s="647" customFormat="1" x14ac:dyDescent="0.35"/>
    <row r="327" s="647" customFormat="1" x14ac:dyDescent="0.35"/>
    <row r="328" s="647" customFormat="1" x14ac:dyDescent="0.35"/>
    <row r="329" s="647" customFormat="1" x14ac:dyDescent="0.35"/>
    <row r="330" s="647" customFormat="1" x14ac:dyDescent="0.35"/>
    <row r="331" s="647" customFormat="1" x14ac:dyDescent="0.35"/>
    <row r="332" s="647" customFormat="1" x14ac:dyDescent="0.35"/>
    <row r="333" s="647" customFormat="1" x14ac:dyDescent="0.35"/>
    <row r="334" s="647" customFormat="1" x14ac:dyDescent="0.35"/>
    <row r="335" s="647" customFormat="1" x14ac:dyDescent="0.35"/>
    <row r="336" s="647" customFormat="1" x14ac:dyDescent="0.35"/>
    <row r="337" s="647" customFormat="1" x14ac:dyDescent="0.35"/>
    <row r="338" s="647" customFormat="1" x14ac:dyDescent="0.35"/>
    <row r="339" s="647" customFormat="1" x14ac:dyDescent="0.35"/>
    <row r="340" s="647" customFormat="1" x14ac:dyDescent="0.35"/>
    <row r="341" s="647" customFormat="1" x14ac:dyDescent="0.35"/>
    <row r="342" s="647" customFormat="1" x14ac:dyDescent="0.35"/>
    <row r="343" s="647" customFormat="1" x14ac:dyDescent="0.35"/>
    <row r="344" s="647" customFormat="1" x14ac:dyDescent="0.35"/>
    <row r="345" s="647" customFormat="1" x14ac:dyDescent="0.35"/>
    <row r="346" s="647" customFormat="1" x14ac:dyDescent="0.35"/>
    <row r="347" s="647" customFormat="1" x14ac:dyDescent="0.35"/>
    <row r="348" s="647" customFormat="1" x14ac:dyDescent="0.35"/>
    <row r="349" s="647" customFormat="1" x14ac:dyDescent="0.35"/>
    <row r="350" s="647" customFormat="1" x14ac:dyDescent="0.35"/>
    <row r="351" s="647" customFormat="1" x14ac:dyDescent="0.35"/>
    <row r="352" s="647" customFormat="1" x14ac:dyDescent="0.35"/>
    <row r="353" s="647" customFormat="1" x14ac:dyDescent="0.35"/>
    <row r="354" s="647" customFormat="1" x14ac:dyDescent="0.35"/>
    <row r="355" s="647" customFormat="1" x14ac:dyDescent="0.35"/>
    <row r="356" s="647" customFormat="1" x14ac:dyDescent="0.35"/>
    <row r="357" s="647" customFormat="1" x14ac:dyDescent="0.35"/>
    <row r="358" s="647" customFormat="1" x14ac:dyDescent="0.35"/>
    <row r="359" s="647" customFormat="1" x14ac:dyDescent="0.35"/>
    <row r="360" s="647" customFormat="1" x14ac:dyDescent="0.35"/>
    <row r="361" s="647" customFormat="1" x14ac:dyDescent="0.35"/>
    <row r="362" s="647" customFormat="1" x14ac:dyDescent="0.35"/>
    <row r="363" s="647" customFormat="1" x14ac:dyDescent="0.35"/>
    <row r="364" s="647" customFormat="1" x14ac:dyDescent="0.35"/>
    <row r="365" s="647" customFormat="1" x14ac:dyDescent="0.35"/>
    <row r="366" s="647" customFormat="1" x14ac:dyDescent="0.35"/>
    <row r="367" s="647" customFormat="1" x14ac:dyDescent="0.35"/>
    <row r="368" s="647" customFormat="1" x14ac:dyDescent="0.35"/>
    <row r="369" s="647" customFormat="1" x14ac:dyDescent="0.35"/>
    <row r="370" s="647" customFormat="1" x14ac:dyDescent="0.35"/>
    <row r="371" s="647" customFormat="1" x14ac:dyDescent="0.35"/>
    <row r="372" s="647" customFormat="1" x14ac:dyDescent="0.35"/>
    <row r="373" s="647" customFormat="1" x14ac:dyDescent="0.35"/>
    <row r="374" s="647" customFormat="1" x14ac:dyDescent="0.35"/>
    <row r="375" s="647" customFormat="1" x14ac:dyDescent="0.35"/>
    <row r="376" s="647" customFormat="1" x14ac:dyDescent="0.35"/>
    <row r="377" s="647" customFormat="1" x14ac:dyDescent="0.35"/>
    <row r="378" s="647" customFormat="1" x14ac:dyDescent="0.35"/>
    <row r="379" s="647" customFormat="1" x14ac:dyDescent="0.35"/>
    <row r="380" s="647" customFormat="1" x14ac:dyDescent="0.35"/>
    <row r="381" s="647" customFormat="1" x14ac:dyDescent="0.35"/>
    <row r="382" s="647" customFormat="1" x14ac:dyDescent="0.35"/>
    <row r="383" s="647" customFormat="1" x14ac:dyDescent="0.35"/>
    <row r="384" s="647" customFormat="1" x14ac:dyDescent="0.35"/>
    <row r="385" s="647" customFormat="1" x14ac:dyDescent="0.35"/>
    <row r="386" s="647" customFormat="1" x14ac:dyDescent="0.35"/>
    <row r="387" s="647" customFormat="1" x14ac:dyDescent="0.35"/>
    <row r="388" s="647" customFormat="1" x14ac:dyDescent="0.35"/>
    <row r="389" s="647" customFormat="1" x14ac:dyDescent="0.35"/>
    <row r="390" s="647" customFormat="1" x14ac:dyDescent="0.35"/>
    <row r="391" s="647" customFormat="1" x14ac:dyDescent="0.35"/>
    <row r="392" s="647" customFormat="1" x14ac:dyDescent="0.35"/>
    <row r="393" s="647" customFormat="1" x14ac:dyDescent="0.35"/>
    <row r="394" s="647" customFormat="1" x14ac:dyDescent="0.35"/>
    <row r="395" s="647" customFormat="1" x14ac:dyDescent="0.35"/>
    <row r="396" s="647" customFormat="1" x14ac:dyDescent="0.35"/>
    <row r="397" s="647" customFormat="1" x14ac:dyDescent="0.35"/>
    <row r="398" s="647" customFormat="1" x14ac:dyDescent="0.35"/>
    <row r="399" s="647" customFormat="1" x14ac:dyDescent="0.35"/>
    <row r="400" s="647" customFormat="1" x14ac:dyDescent="0.35"/>
    <row r="401" s="647" customFormat="1" x14ac:dyDescent="0.35"/>
    <row r="402" s="647" customFormat="1" x14ac:dyDescent="0.35"/>
    <row r="403" s="647" customFormat="1" x14ac:dyDescent="0.35"/>
    <row r="404" s="647" customFormat="1" x14ac:dyDescent="0.35"/>
    <row r="405" s="647" customFormat="1" x14ac:dyDescent="0.35"/>
    <row r="406" s="647" customFormat="1" x14ac:dyDescent="0.35"/>
    <row r="407" s="647" customFormat="1" x14ac:dyDescent="0.35"/>
    <row r="408" s="647" customFormat="1" x14ac:dyDescent="0.35"/>
    <row r="409" s="647" customFormat="1" x14ac:dyDescent="0.35"/>
    <row r="410" s="647" customFormat="1" x14ac:dyDescent="0.35"/>
    <row r="411" s="647" customFormat="1" x14ac:dyDescent="0.35"/>
    <row r="412" s="647" customFormat="1" x14ac:dyDescent="0.35"/>
    <row r="413" s="647" customFormat="1" x14ac:dyDescent="0.35"/>
    <row r="414" s="647" customFormat="1" x14ac:dyDescent="0.35"/>
    <row r="415" s="647" customFormat="1" x14ac:dyDescent="0.35"/>
    <row r="416" s="647" customFormat="1" x14ac:dyDescent="0.35"/>
    <row r="417" s="647" customFormat="1" x14ac:dyDescent="0.35"/>
    <row r="418" s="647" customFormat="1" x14ac:dyDescent="0.35"/>
    <row r="419" s="647" customFormat="1" x14ac:dyDescent="0.35"/>
    <row r="420" s="647" customFormat="1" x14ac:dyDescent="0.35"/>
    <row r="421" s="647" customFormat="1" x14ac:dyDescent="0.35"/>
    <row r="422" s="647" customFormat="1" x14ac:dyDescent="0.35"/>
    <row r="423" s="647" customFormat="1" x14ac:dyDescent="0.35"/>
    <row r="424" s="647" customFormat="1" x14ac:dyDescent="0.35"/>
    <row r="425" s="647" customFormat="1" x14ac:dyDescent="0.35"/>
    <row r="426" s="647" customFormat="1" x14ac:dyDescent="0.35"/>
    <row r="427" s="647" customFormat="1" x14ac:dyDescent="0.35"/>
    <row r="428" s="647" customFormat="1" x14ac:dyDescent="0.35"/>
    <row r="429" s="647" customFormat="1" x14ac:dyDescent="0.35"/>
    <row r="430" s="647" customFormat="1" x14ac:dyDescent="0.35"/>
    <row r="431" s="647" customFormat="1" x14ac:dyDescent="0.35"/>
    <row r="432" s="647" customFormat="1" x14ac:dyDescent="0.35"/>
    <row r="433" s="647" customFormat="1" x14ac:dyDescent="0.35"/>
    <row r="434" s="647" customFormat="1" x14ac:dyDescent="0.35"/>
    <row r="435" s="647" customFormat="1" x14ac:dyDescent="0.35"/>
    <row r="436" s="647" customFormat="1" x14ac:dyDescent="0.35"/>
    <row r="437" s="647" customFormat="1" x14ac:dyDescent="0.35"/>
    <row r="438" s="647" customFormat="1" x14ac:dyDescent="0.35"/>
    <row r="439" s="647" customFormat="1" x14ac:dyDescent="0.35"/>
    <row r="440" s="647" customFormat="1" x14ac:dyDescent="0.35"/>
    <row r="441" s="647" customFormat="1" x14ac:dyDescent="0.35"/>
    <row r="442" s="647" customFormat="1" x14ac:dyDescent="0.35"/>
    <row r="443" s="647" customFormat="1" x14ac:dyDescent="0.35"/>
    <row r="444" s="647" customFormat="1" x14ac:dyDescent="0.35"/>
    <row r="445" s="647" customFormat="1" x14ac:dyDescent="0.35"/>
    <row r="446" s="647" customFormat="1" x14ac:dyDescent="0.35"/>
    <row r="447" s="647" customFormat="1" x14ac:dyDescent="0.35"/>
    <row r="448" s="647" customFormat="1" x14ac:dyDescent="0.35"/>
    <row r="449" s="647" customFormat="1" x14ac:dyDescent="0.35"/>
    <row r="450" s="647" customFormat="1" x14ac:dyDescent="0.35"/>
    <row r="451" s="647" customFormat="1" x14ac:dyDescent="0.35"/>
    <row r="452" s="647" customFormat="1" x14ac:dyDescent="0.35"/>
    <row r="453" s="647" customFormat="1" x14ac:dyDescent="0.35"/>
    <row r="454" s="647" customFormat="1" x14ac:dyDescent="0.35"/>
    <row r="455" s="647" customFormat="1" x14ac:dyDescent="0.35"/>
    <row r="456" s="647" customFormat="1" x14ac:dyDescent="0.35"/>
    <row r="457" s="647" customFormat="1" x14ac:dyDescent="0.35"/>
    <row r="458" s="647" customFormat="1" x14ac:dyDescent="0.35"/>
    <row r="459" s="647" customFormat="1" x14ac:dyDescent="0.35"/>
    <row r="460" s="647" customFormat="1" x14ac:dyDescent="0.35"/>
    <row r="461" s="647" customFormat="1" x14ac:dyDescent="0.35"/>
    <row r="462" s="647" customFormat="1" x14ac:dyDescent="0.35"/>
    <row r="463" s="647" customFormat="1" x14ac:dyDescent="0.35"/>
    <row r="464" s="647" customFormat="1" x14ac:dyDescent="0.35"/>
    <row r="465" s="647" customFormat="1" x14ac:dyDescent="0.35"/>
    <row r="466" s="647" customFormat="1" x14ac:dyDescent="0.35"/>
    <row r="467" s="647" customFormat="1" x14ac:dyDescent="0.35"/>
    <row r="468" s="647" customFormat="1" x14ac:dyDescent="0.35"/>
    <row r="469" s="647" customFormat="1" x14ac:dyDescent="0.35"/>
    <row r="470" s="647" customFormat="1" x14ac:dyDescent="0.35"/>
    <row r="471" s="647" customFormat="1" x14ac:dyDescent="0.35"/>
    <row r="472" s="647" customFormat="1" x14ac:dyDescent="0.35"/>
    <row r="473" s="647" customFormat="1" x14ac:dyDescent="0.35"/>
    <row r="474" s="647" customFormat="1" x14ac:dyDescent="0.35"/>
    <row r="475" s="647" customFormat="1" x14ac:dyDescent="0.35"/>
    <row r="476" s="647" customFormat="1" x14ac:dyDescent="0.35"/>
    <row r="477" s="647" customFormat="1" x14ac:dyDescent="0.35"/>
    <row r="478" s="647" customFormat="1" x14ac:dyDescent="0.35"/>
    <row r="479" s="647" customFormat="1" x14ac:dyDescent="0.35"/>
    <row r="480" s="647" customFormat="1" x14ac:dyDescent="0.35"/>
    <row r="481" s="647" customFormat="1" x14ac:dyDescent="0.35"/>
    <row r="482" s="647" customFormat="1" x14ac:dyDescent="0.35"/>
    <row r="483" s="647" customFormat="1" x14ac:dyDescent="0.35"/>
    <row r="484" s="647" customFormat="1" x14ac:dyDescent="0.35"/>
    <row r="485" s="647" customFormat="1" x14ac:dyDescent="0.35"/>
    <row r="486" s="647" customFormat="1" x14ac:dyDescent="0.35"/>
    <row r="487" s="647" customFormat="1" x14ac:dyDescent="0.35"/>
    <row r="488" s="647" customFormat="1" x14ac:dyDescent="0.35"/>
    <row r="489" s="647" customFormat="1" x14ac:dyDescent="0.35"/>
    <row r="490" s="647" customFormat="1" x14ac:dyDescent="0.35"/>
    <row r="491" s="647" customFormat="1" x14ac:dyDescent="0.35"/>
    <row r="492" s="647" customFormat="1" x14ac:dyDescent="0.35"/>
    <row r="493" s="647" customFormat="1" x14ac:dyDescent="0.35"/>
    <row r="494" s="647" customFormat="1" x14ac:dyDescent="0.35"/>
    <row r="495" s="647" customFormat="1" x14ac:dyDescent="0.35"/>
    <row r="496" s="647" customFormat="1" x14ac:dyDescent="0.35"/>
    <row r="497" s="647" customFormat="1" x14ac:dyDescent="0.35"/>
    <row r="498" s="647" customFormat="1" x14ac:dyDescent="0.35"/>
    <row r="499" s="647" customFormat="1" x14ac:dyDescent="0.35"/>
    <row r="500" s="647" customFormat="1" x14ac:dyDescent="0.35"/>
    <row r="501" s="647" customFormat="1" x14ac:dyDescent="0.35"/>
    <row r="502" s="647" customFormat="1" x14ac:dyDescent="0.35"/>
    <row r="503" s="647" customFormat="1" x14ac:dyDescent="0.35"/>
    <row r="504" s="647" customFormat="1" x14ac:dyDescent="0.35"/>
    <row r="505" s="647" customFormat="1" x14ac:dyDescent="0.35"/>
    <row r="506" s="647" customFormat="1" x14ac:dyDescent="0.35"/>
    <row r="507" s="647" customFormat="1" x14ac:dyDescent="0.35"/>
    <row r="508" s="647" customFormat="1" x14ac:dyDescent="0.35"/>
    <row r="509" s="647" customFormat="1" x14ac:dyDescent="0.35"/>
    <row r="510" s="647" customFormat="1" x14ac:dyDescent="0.35"/>
    <row r="511" s="647" customFormat="1" x14ac:dyDescent="0.35"/>
    <row r="512" s="647" customFormat="1" x14ac:dyDescent="0.35"/>
    <row r="513" s="647" customFormat="1" x14ac:dyDescent="0.35"/>
    <row r="514" s="647" customFormat="1" x14ac:dyDescent="0.35"/>
    <row r="515" s="647" customFormat="1" x14ac:dyDescent="0.35"/>
    <row r="516" s="647" customFormat="1" x14ac:dyDescent="0.35"/>
    <row r="517" s="647" customFormat="1" x14ac:dyDescent="0.35"/>
    <row r="518" s="647" customFormat="1" x14ac:dyDescent="0.35"/>
    <row r="519" s="647" customFormat="1" x14ac:dyDescent="0.35"/>
    <row r="520" s="647" customFormat="1" x14ac:dyDescent="0.35"/>
    <row r="521" s="647" customFormat="1" x14ac:dyDescent="0.35"/>
    <row r="522" s="647" customFormat="1" x14ac:dyDescent="0.35"/>
    <row r="523" s="647" customFormat="1" x14ac:dyDescent="0.35"/>
    <row r="524" s="647" customFormat="1" x14ac:dyDescent="0.35"/>
    <row r="525" s="647" customFormat="1" x14ac:dyDescent="0.35"/>
    <row r="526" s="647" customFormat="1" x14ac:dyDescent="0.35"/>
    <row r="527" s="647" customFormat="1" x14ac:dyDescent="0.35"/>
    <row r="528" s="647" customFormat="1" x14ac:dyDescent="0.35"/>
    <row r="529" s="647" customFormat="1" x14ac:dyDescent="0.35"/>
    <row r="530" s="647" customFormat="1" x14ac:dyDescent="0.35"/>
    <row r="531" s="647" customFormat="1" x14ac:dyDescent="0.35"/>
    <row r="532" s="647" customFormat="1" x14ac:dyDescent="0.35"/>
    <row r="533" s="647" customFormat="1" x14ac:dyDescent="0.35"/>
    <row r="534" s="647" customFormat="1" x14ac:dyDescent="0.35"/>
    <row r="535" s="647" customFormat="1" x14ac:dyDescent="0.35"/>
    <row r="536" s="647" customFormat="1" x14ac:dyDescent="0.35"/>
    <row r="537" s="647" customFormat="1" x14ac:dyDescent="0.35"/>
    <row r="538" s="647" customFormat="1" x14ac:dyDescent="0.35"/>
    <row r="539" s="647" customFormat="1" x14ac:dyDescent="0.35"/>
    <row r="540" s="647" customFormat="1" x14ac:dyDescent="0.35"/>
    <row r="541" s="647" customFormat="1" x14ac:dyDescent="0.35"/>
    <row r="542" s="647" customFormat="1" x14ac:dyDescent="0.35"/>
    <row r="543" s="647" customFormat="1" x14ac:dyDescent="0.35"/>
    <row r="544" s="647" customFormat="1" x14ac:dyDescent="0.35"/>
    <row r="545" s="647" customFormat="1" x14ac:dyDescent="0.35"/>
    <row r="546" s="647" customFormat="1" x14ac:dyDescent="0.35"/>
    <row r="547" s="647" customFormat="1" x14ac:dyDescent="0.35"/>
    <row r="548" s="647" customFormat="1" x14ac:dyDescent="0.35"/>
    <row r="549" s="647" customFormat="1" x14ac:dyDescent="0.35"/>
    <row r="550" s="647" customFormat="1" x14ac:dyDescent="0.35"/>
    <row r="551" s="647" customFormat="1" x14ac:dyDescent="0.35"/>
    <row r="552" s="647" customFormat="1" x14ac:dyDescent="0.35"/>
    <row r="553" s="647" customFormat="1" x14ac:dyDescent="0.35"/>
    <row r="554" s="647" customFormat="1" x14ac:dyDescent="0.35"/>
    <row r="555" s="647" customFormat="1" x14ac:dyDescent="0.35"/>
    <row r="556" s="647" customFormat="1" x14ac:dyDescent="0.35"/>
    <row r="557" s="647" customFormat="1" x14ac:dyDescent="0.35"/>
    <row r="558" s="647" customFormat="1" x14ac:dyDescent="0.35"/>
    <row r="559" s="647" customFormat="1" x14ac:dyDescent="0.35"/>
    <row r="560" s="647" customFormat="1" x14ac:dyDescent="0.35"/>
    <row r="561" s="647" customFormat="1" x14ac:dyDescent="0.35"/>
    <row r="562" s="647" customFormat="1" x14ac:dyDescent="0.35"/>
    <row r="563" s="647" customFormat="1" x14ac:dyDescent="0.35"/>
    <row r="564" s="647" customFormat="1" x14ac:dyDescent="0.35"/>
    <row r="565" s="647" customFormat="1" x14ac:dyDescent="0.35"/>
    <row r="566" s="647" customFormat="1" x14ac:dyDescent="0.35"/>
    <row r="567" s="647" customFormat="1" x14ac:dyDescent="0.35"/>
    <row r="568" s="647" customFormat="1" x14ac:dyDescent="0.35"/>
    <row r="569" s="647" customFormat="1" x14ac:dyDescent="0.35"/>
    <row r="570" s="647" customFormat="1" x14ac:dyDescent="0.35"/>
    <row r="571" s="647" customFormat="1" x14ac:dyDescent="0.35"/>
    <row r="572" s="647" customFormat="1" x14ac:dyDescent="0.35"/>
    <row r="573" s="647" customFormat="1" x14ac:dyDescent="0.35"/>
    <row r="574" s="647" customFormat="1" x14ac:dyDescent="0.35"/>
    <row r="575" s="647" customFormat="1" x14ac:dyDescent="0.35"/>
    <row r="576" s="647" customFormat="1" x14ac:dyDescent="0.35"/>
    <row r="577" s="647" customFormat="1" x14ac:dyDescent="0.35"/>
    <row r="578" s="647" customFormat="1" x14ac:dyDescent="0.35"/>
    <row r="579" s="647" customFormat="1" x14ac:dyDescent="0.35"/>
    <row r="580" s="647" customFormat="1" x14ac:dyDescent="0.35"/>
    <row r="581" s="647" customFormat="1" x14ac:dyDescent="0.35"/>
    <row r="582" s="647" customFormat="1" x14ac:dyDescent="0.35"/>
    <row r="583" s="647" customFormat="1" x14ac:dyDescent="0.35"/>
    <row r="584" s="647" customFormat="1" x14ac:dyDescent="0.35"/>
    <row r="585" s="647" customFormat="1" x14ac:dyDescent="0.35"/>
    <row r="586" s="647" customFormat="1" x14ac:dyDescent="0.35"/>
    <row r="587" s="647" customFormat="1" x14ac:dyDescent="0.35"/>
    <row r="588" s="647" customFormat="1" x14ac:dyDescent="0.35"/>
    <row r="589" s="647" customFormat="1" x14ac:dyDescent="0.35"/>
    <row r="590" s="647" customFormat="1" x14ac:dyDescent="0.35"/>
    <row r="591" s="647" customFormat="1" x14ac:dyDescent="0.35"/>
    <row r="592" s="647" customFormat="1" x14ac:dyDescent="0.35"/>
    <row r="593" s="647" customFormat="1" x14ac:dyDescent="0.35"/>
    <row r="594" s="647" customFormat="1" x14ac:dyDescent="0.35"/>
    <row r="595" s="647" customFormat="1" x14ac:dyDescent="0.35"/>
    <row r="596" s="647" customFormat="1" x14ac:dyDescent="0.35"/>
    <row r="597" s="647" customFormat="1" x14ac:dyDescent="0.35"/>
    <row r="598" s="647" customFormat="1" x14ac:dyDescent="0.35"/>
    <row r="599" s="647" customFormat="1" x14ac:dyDescent="0.35"/>
    <row r="600" s="647" customFormat="1" x14ac:dyDescent="0.35"/>
    <row r="601" s="647" customFormat="1" x14ac:dyDescent="0.35"/>
    <row r="602" s="647" customFormat="1" x14ac:dyDescent="0.35"/>
    <row r="603" s="647" customFormat="1" x14ac:dyDescent="0.35"/>
    <row r="604" s="647" customFormat="1" x14ac:dyDescent="0.35"/>
    <row r="605" s="647" customFormat="1" x14ac:dyDescent="0.35"/>
    <row r="606" s="647" customFormat="1" x14ac:dyDescent="0.35"/>
    <row r="607" s="647" customFormat="1" x14ac:dyDescent="0.35"/>
    <row r="608" s="647" customFormat="1" x14ac:dyDescent="0.35"/>
    <row r="609" s="647" customFormat="1" x14ac:dyDescent="0.35"/>
    <row r="610" s="647" customFormat="1" x14ac:dyDescent="0.35"/>
    <row r="611" s="647" customFormat="1" x14ac:dyDescent="0.35"/>
    <row r="612" s="647" customFormat="1" x14ac:dyDescent="0.35"/>
    <row r="613" s="647" customFormat="1" x14ac:dyDescent="0.35"/>
    <row r="614" s="647" customFormat="1" x14ac:dyDescent="0.35"/>
    <row r="615" s="647" customFormat="1" x14ac:dyDescent="0.35"/>
    <row r="616" s="647" customFormat="1" x14ac:dyDescent="0.35"/>
    <row r="617" s="647" customFormat="1" x14ac:dyDescent="0.35"/>
    <row r="618" s="647" customFormat="1" x14ac:dyDescent="0.35"/>
    <row r="619" s="647" customFormat="1" x14ac:dyDescent="0.35"/>
    <row r="620" s="647" customFormat="1" x14ac:dyDescent="0.35"/>
    <row r="621" s="647" customFormat="1" x14ac:dyDescent="0.35"/>
    <row r="622" s="647" customFormat="1" x14ac:dyDescent="0.35"/>
    <row r="623" s="647" customFormat="1" x14ac:dyDescent="0.35"/>
    <row r="624" s="647" customFormat="1" x14ac:dyDescent="0.35"/>
    <row r="625" s="647" customFormat="1" x14ac:dyDescent="0.35"/>
    <row r="626" s="647" customFormat="1" x14ac:dyDescent="0.35"/>
    <row r="627" s="647" customFormat="1" x14ac:dyDescent="0.35"/>
    <row r="628" s="647" customFormat="1" x14ac:dyDescent="0.35"/>
    <row r="629" s="647" customFormat="1" x14ac:dyDescent="0.35"/>
    <row r="630" s="647" customFormat="1" x14ac:dyDescent="0.35"/>
    <row r="631" s="647" customFormat="1" x14ac:dyDescent="0.35"/>
    <row r="632" s="647" customFormat="1" x14ac:dyDescent="0.35"/>
    <row r="633" s="647" customFormat="1" x14ac:dyDescent="0.35"/>
    <row r="634" s="647" customFormat="1" x14ac:dyDescent="0.35"/>
    <row r="635" s="647" customFormat="1" x14ac:dyDescent="0.35"/>
    <row r="636" s="647" customFormat="1" x14ac:dyDescent="0.35"/>
    <row r="637" s="647" customFormat="1" x14ac:dyDescent="0.35"/>
    <row r="638" s="647" customFormat="1" x14ac:dyDescent="0.35"/>
    <row r="639" s="647" customFormat="1" x14ac:dyDescent="0.35"/>
    <row r="640" s="647" customFormat="1" x14ac:dyDescent="0.35"/>
    <row r="641" s="647" customFormat="1" x14ac:dyDescent="0.35"/>
    <row r="642" s="647" customFormat="1" x14ac:dyDescent="0.35"/>
    <row r="643" s="647" customFormat="1" x14ac:dyDescent="0.35"/>
    <row r="644" s="647" customFormat="1" x14ac:dyDescent="0.35"/>
    <row r="645" s="647" customFormat="1" x14ac:dyDescent="0.35"/>
    <row r="646" s="647" customFormat="1" x14ac:dyDescent="0.35"/>
    <row r="647" s="647" customFormat="1" x14ac:dyDescent="0.35"/>
    <row r="648" s="647" customFormat="1" x14ac:dyDescent="0.35"/>
    <row r="649" s="647" customFormat="1" x14ac:dyDescent="0.35"/>
    <row r="650" s="647" customFormat="1" x14ac:dyDescent="0.35"/>
    <row r="651" s="647" customFormat="1" x14ac:dyDescent="0.35"/>
    <row r="652" s="647" customFormat="1" x14ac:dyDescent="0.35"/>
    <row r="653" s="647" customFormat="1" x14ac:dyDescent="0.35"/>
    <row r="654" s="647" customFormat="1" x14ac:dyDescent="0.35"/>
    <row r="655" s="647" customFormat="1" x14ac:dyDescent="0.35"/>
    <row r="656" s="647" customFormat="1" x14ac:dyDescent="0.35"/>
    <row r="657" s="647" customFormat="1" x14ac:dyDescent="0.35"/>
    <row r="658" s="647" customFormat="1" x14ac:dyDescent="0.35"/>
    <row r="659" s="647" customFormat="1" x14ac:dyDescent="0.35"/>
    <row r="660" s="647" customFormat="1" x14ac:dyDescent="0.35"/>
    <row r="661" s="647" customFormat="1" x14ac:dyDescent="0.35"/>
    <row r="662" s="647" customFormat="1" x14ac:dyDescent="0.35"/>
    <row r="663" s="647" customFormat="1" x14ac:dyDescent="0.35"/>
    <row r="664" s="647" customFormat="1" x14ac:dyDescent="0.35"/>
    <row r="665" s="647" customFormat="1" x14ac:dyDescent="0.35"/>
    <row r="666" s="647" customFormat="1" x14ac:dyDescent="0.35"/>
    <row r="667" s="647" customFormat="1" x14ac:dyDescent="0.35"/>
    <row r="668" s="647" customFormat="1" x14ac:dyDescent="0.35"/>
    <row r="669" s="647" customFormat="1" x14ac:dyDescent="0.35"/>
    <row r="670" s="647" customFormat="1" x14ac:dyDescent="0.35"/>
    <row r="671" s="647" customFormat="1" x14ac:dyDescent="0.35"/>
    <row r="672" s="647" customFormat="1" x14ac:dyDescent="0.35"/>
    <row r="673" s="647" customFormat="1" x14ac:dyDescent="0.35"/>
    <row r="674" s="647" customFormat="1" x14ac:dyDescent="0.35"/>
    <row r="675" s="647" customFormat="1" x14ac:dyDescent="0.35"/>
    <row r="676" s="647" customFormat="1" x14ac:dyDescent="0.35"/>
    <row r="677" s="647" customFormat="1" x14ac:dyDescent="0.35"/>
    <row r="678" s="647" customFormat="1" x14ac:dyDescent="0.35"/>
    <row r="679" s="647" customFormat="1" x14ac:dyDescent="0.35"/>
    <row r="680" s="647" customFormat="1" x14ac:dyDescent="0.35"/>
    <row r="681" s="647" customFormat="1" x14ac:dyDescent="0.35"/>
    <row r="682" s="647" customFormat="1" x14ac:dyDescent="0.35"/>
    <row r="683" s="647" customFormat="1" x14ac:dyDescent="0.35"/>
    <row r="684" s="647" customFormat="1" x14ac:dyDescent="0.35"/>
    <row r="685" s="647" customFormat="1" x14ac:dyDescent="0.35"/>
    <row r="686" s="647" customFormat="1" x14ac:dyDescent="0.35"/>
    <row r="687" s="647" customFormat="1" x14ac:dyDescent="0.35"/>
    <row r="688" s="647" customFormat="1" x14ac:dyDescent="0.35"/>
    <row r="689" s="647" customFormat="1" x14ac:dyDescent="0.35"/>
    <row r="690" s="647" customFormat="1" x14ac:dyDescent="0.35"/>
    <row r="691" s="647" customFormat="1" x14ac:dyDescent="0.35"/>
    <row r="692" s="647" customFormat="1" x14ac:dyDescent="0.35"/>
    <row r="693" s="647" customFormat="1" x14ac:dyDescent="0.35"/>
    <row r="694" s="647" customFormat="1" x14ac:dyDescent="0.35"/>
    <row r="695" s="647" customFormat="1" x14ac:dyDescent="0.35"/>
    <row r="696" s="647" customFormat="1" x14ac:dyDescent="0.35"/>
    <row r="697" s="647" customFormat="1" x14ac:dyDescent="0.35"/>
    <row r="698" s="647" customFormat="1" x14ac:dyDescent="0.35"/>
    <row r="699" s="647" customFormat="1" x14ac:dyDescent="0.35"/>
    <row r="700" s="647" customFormat="1" x14ac:dyDescent="0.35"/>
    <row r="701" s="647" customFormat="1" x14ac:dyDescent="0.35"/>
    <row r="702" s="647" customFormat="1" x14ac:dyDescent="0.35"/>
    <row r="703" s="647" customFormat="1" x14ac:dyDescent="0.35"/>
    <row r="704" s="647" customFormat="1" x14ac:dyDescent="0.35"/>
    <row r="705" s="647" customFormat="1" x14ac:dyDescent="0.35"/>
    <row r="706" s="647" customFormat="1" x14ac:dyDescent="0.35"/>
    <row r="707" s="647" customFormat="1" x14ac:dyDescent="0.35"/>
    <row r="708" s="647" customFormat="1" x14ac:dyDescent="0.35"/>
    <row r="709" s="647" customFormat="1" x14ac:dyDescent="0.35"/>
    <row r="710" s="647" customFormat="1" x14ac:dyDescent="0.35"/>
    <row r="711" s="647" customFormat="1" x14ac:dyDescent="0.35"/>
    <row r="712" s="647" customFormat="1" x14ac:dyDescent="0.35"/>
    <row r="713" s="647" customFormat="1" x14ac:dyDescent="0.35"/>
    <row r="714" s="647" customFormat="1" x14ac:dyDescent="0.35"/>
    <row r="715" s="647" customFormat="1" x14ac:dyDescent="0.35"/>
    <row r="716" s="647" customFormat="1" x14ac:dyDescent="0.35"/>
    <row r="717" s="647" customFormat="1" x14ac:dyDescent="0.35"/>
    <row r="718" s="647" customFormat="1" x14ac:dyDescent="0.35"/>
    <row r="719" s="647" customFormat="1" x14ac:dyDescent="0.35"/>
    <row r="720" s="647" customFormat="1" x14ac:dyDescent="0.35"/>
    <row r="721" s="647" customFormat="1" x14ac:dyDescent="0.35"/>
    <row r="722" s="647" customFormat="1" x14ac:dyDescent="0.35"/>
    <row r="723" s="647" customFormat="1" x14ac:dyDescent="0.35"/>
    <row r="724" s="647" customFormat="1" x14ac:dyDescent="0.35"/>
    <row r="725" s="647" customFormat="1" x14ac:dyDescent="0.35"/>
    <row r="726" s="647" customFormat="1" x14ac:dyDescent="0.35"/>
    <row r="727" s="647" customFormat="1" x14ac:dyDescent="0.35"/>
    <row r="728" s="647" customFormat="1" x14ac:dyDescent="0.35"/>
    <row r="729" s="647" customFormat="1" x14ac:dyDescent="0.35"/>
    <row r="730" s="647" customFormat="1" x14ac:dyDescent="0.35"/>
    <row r="731" s="647" customFormat="1" x14ac:dyDescent="0.35"/>
    <row r="732" s="647" customFormat="1" x14ac:dyDescent="0.35"/>
    <row r="733" s="647" customFormat="1" x14ac:dyDescent="0.35"/>
    <row r="734" s="647" customFormat="1" x14ac:dyDescent="0.35"/>
    <row r="735" s="647" customFormat="1" x14ac:dyDescent="0.35"/>
    <row r="736" s="647" customFormat="1" x14ac:dyDescent="0.35"/>
    <row r="737" s="647" customFormat="1" x14ac:dyDescent="0.35"/>
    <row r="738" s="647" customFormat="1" x14ac:dyDescent="0.35"/>
    <row r="739" s="647" customFormat="1" x14ac:dyDescent="0.35"/>
    <row r="740" s="647" customFormat="1" x14ac:dyDescent="0.35"/>
    <row r="741" s="647" customFormat="1" x14ac:dyDescent="0.35"/>
    <row r="742" s="647" customFormat="1" x14ac:dyDescent="0.35"/>
    <row r="743" s="647" customFormat="1" x14ac:dyDescent="0.35"/>
    <row r="744" s="647" customFormat="1" x14ac:dyDescent="0.35"/>
    <row r="745" s="647" customFormat="1" x14ac:dyDescent="0.35"/>
    <row r="746" s="647" customFormat="1" x14ac:dyDescent="0.35"/>
    <row r="747" s="647" customFormat="1" x14ac:dyDescent="0.35"/>
    <row r="748" s="647" customFormat="1" x14ac:dyDescent="0.35"/>
    <row r="749" s="647" customFormat="1" x14ac:dyDescent="0.35"/>
    <row r="750" s="647" customFormat="1" x14ac:dyDescent="0.35"/>
    <row r="751" s="647" customFormat="1" x14ac:dyDescent="0.35"/>
    <row r="752" s="647" customFormat="1" x14ac:dyDescent="0.35"/>
    <row r="753" s="647" customFormat="1" x14ac:dyDescent="0.35"/>
    <row r="754" s="647" customFormat="1" x14ac:dyDescent="0.35"/>
    <row r="755" s="647" customFormat="1" x14ac:dyDescent="0.35"/>
    <row r="756" s="647" customFormat="1" x14ac:dyDescent="0.35"/>
    <row r="757" s="647" customFormat="1" x14ac:dyDescent="0.35"/>
    <row r="758" s="647" customFormat="1" x14ac:dyDescent="0.35"/>
    <row r="759" s="647" customFormat="1" x14ac:dyDescent="0.35"/>
    <row r="760" s="647" customFormat="1" x14ac:dyDescent="0.35"/>
    <row r="761" s="647" customFormat="1" x14ac:dyDescent="0.35"/>
    <row r="762" s="647" customFormat="1" x14ac:dyDescent="0.35"/>
    <row r="763" s="647" customFormat="1" x14ac:dyDescent="0.35"/>
    <row r="764" s="647" customFormat="1" x14ac:dyDescent="0.35"/>
    <row r="765" s="647" customFormat="1" x14ac:dyDescent="0.35"/>
    <row r="766" s="647" customFormat="1" x14ac:dyDescent="0.35"/>
    <row r="767" s="647" customFormat="1" x14ac:dyDescent="0.35"/>
    <row r="768" s="647" customFormat="1" x14ac:dyDescent="0.35"/>
    <row r="769" s="647" customFormat="1" x14ac:dyDescent="0.35"/>
    <row r="770" s="647" customFormat="1" x14ac:dyDescent="0.35"/>
    <row r="771" s="647" customFormat="1" x14ac:dyDescent="0.35"/>
    <row r="772" s="647" customFormat="1" x14ac:dyDescent="0.35"/>
    <row r="773" s="647" customFormat="1" x14ac:dyDescent="0.35"/>
    <row r="774" s="647" customFormat="1" x14ac:dyDescent="0.35"/>
    <row r="775" s="647" customFormat="1" x14ac:dyDescent="0.35"/>
    <row r="776" s="647" customFormat="1" x14ac:dyDescent="0.35"/>
    <row r="777" s="647" customFormat="1" x14ac:dyDescent="0.35"/>
    <row r="778" s="647" customFormat="1" x14ac:dyDescent="0.35"/>
    <row r="779" s="647" customFormat="1" x14ac:dyDescent="0.35"/>
    <row r="780" s="647" customFormat="1" x14ac:dyDescent="0.35"/>
    <row r="781" s="647" customFormat="1" x14ac:dyDescent="0.35"/>
    <row r="782" s="647" customFormat="1" x14ac:dyDescent="0.35"/>
    <row r="783" s="647" customFormat="1" x14ac:dyDescent="0.35"/>
    <row r="784" s="647" customFormat="1" x14ac:dyDescent="0.35"/>
    <row r="785" s="647" customFormat="1" x14ac:dyDescent="0.35"/>
    <row r="786" s="647" customFormat="1" x14ac:dyDescent="0.35"/>
    <row r="787" s="647" customFormat="1" x14ac:dyDescent="0.35"/>
    <row r="788" s="647" customFormat="1" x14ac:dyDescent="0.35"/>
    <row r="789" s="647" customFormat="1" x14ac:dyDescent="0.35"/>
    <row r="790" s="647" customFormat="1" x14ac:dyDescent="0.35"/>
    <row r="791" s="647" customFormat="1" x14ac:dyDescent="0.35"/>
    <row r="792" s="647" customFormat="1" x14ac:dyDescent="0.35"/>
    <row r="793" s="647" customFormat="1" x14ac:dyDescent="0.35"/>
    <row r="794" s="647" customFormat="1" x14ac:dyDescent="0.35"/>
    <row r="795" s="647" customFormat="1" x14ac:dyDescent="0.35"/>
    <row r="796" s="647" customFormat="1" x14ac:dyDescent="0.35"/>
    <row r="797" s="647" customFormat="1" x14ac:dyDescent="0.35"/>
    <row r="798" s="647" customFormat="1" x14ac:dyDescent="0.35"/>
    <row r="799" s="647" customFormat="1" x14ac:dyDescent="0.35"/>
    <row r="800" s="647" customFormat="1" x14ac:dyDescent="0.35"/>
    <row r="801" s="647" customFormat="1" x14ac:dyDescent="0.35"/>
    <row r="802" s="647" customFormat="1" x14ac:dyDescent="0.35"/>
    <row r="803" s="647" customFormat="1" x14ac:dyDescent="0.35"/>
    <row r="804" s="647" customFormat="1" x14ac:dyDescent="0.35"/>
    <row r="805" s="647" customFormat="1" x14ac:dyDescent="0.35"/>
    <row r="806" s="647" customFormat="1" x14ac:dyDescent="0.35"/>
    <row r="807" s="647" customFormat="1" x14ac:dyDescent="0.35"/>
    <row r="808" s="647" customFormat="1" x14ac:dyDescent="0.35"/>
    <row r="809" s="647" customFormat="1" x14ac:dyDescent="0.35"/>
    <row r="810" s="647" customFormat="1" x14ac:dyDescent="0.35"/>
    <row r="811" s="647" customFormat="1" x14ac:dyDescent="0.35"/>
    <row r="812" s="647" customFormat="1" x14ac:dyDescent="0.35"/>
    <row r="813" s="647" customFormat="1" x14ac:dyDescent="0.35"/>
    <row r="814" s="647" customFormat="1" x14ac:dyDescent="0.35"/>
    <row r="815" s="647" customFormat="1" x14ac:dyDescent="0.35"/>
    <row r="816" s="647" customFormat="1" x14ac:dyDescent="0.35"/>
    <row r="817" s="647" customFormat="1" x14ac:dyDescent="0.35"/>
    <row r="818" s="647" customFormat="1" x14ac:dyDescent="0.35"/>
    <row r="819" s="647" customFormat="1" x14ac:dyDescent="0.35"/>
    <row r="820" s="647" customFormat="1" x14ac:dyDescent="0.35"/>
    <row r="821" s="647" customFormat="1" x14ac:dyDescent="0.35"/>
    <row r="822" s="647" customFormat="1" x14ac:dyDescent="0.35"/>
    <row r="823" s="647" customFormat="1" x14ac:dyDescent="0.35"/>
    <row r="824" s="647" customFormat="1" x14ac:dyDescent="0.35"/>
    <row r="825" s="647" customFormat="1" x14ac:dyDescent="0.35"/>
    <row r="826" s="647" customFormat="1" x14ac:dyDescent="0.35"/>
    <row r="827" s="647" customFormat="1" x14ac:dyDescent="0.35"/>
    <row r="828" s="647" customFormat="1" x14ac:dyDescent="0.35"/>
    <row r="829" s="647" customFormat="1" x14ac:dyDescent="0.35"/>
    <row r="830" s="647" customFormat="1" x14ac:dyDescent="0.35"/>
    <row r="831" s="647" customFormat="1" x14ac:dyDescent="0.35"/>
    <row r="832" s="647" customFormat="1" x14ac:dyDescent="0.35"/>
    <row r="833" s="647" customFormat="1" x14ac:dyDescent="0.35"/>
    <row r="834" s="647" customFormat="1" x14ac:dyDescent="0.35"/>
    <row r="835" s="647" customFormat="1" x14ac:dyDescent="0.35"/>
    <row r="836" s="647" customFormat="1" x14ac:dyDescent="0.35"/>
    <row r="837" s="647" customFormat="1" x14ac:dyDescent="0.35"/>
    <row r="838" s="647" customFormat="1" x14ac:dyDescent="0.35"/>
    <row r="839" s="647" customFormat="1" x14ac:dyDescent="0.35"/>
    <row r="840" s="647" customFormat="1" x14ac:dyDescent="0.35"/>
    <row r="841" s="647" customFormat="1" x14ac:dyDescent="0.35"/>
    <row r="842" s="647" customFormat="1" x14ac:dyDescent="0.35"/>
    <row r="843" s="647" customFormat="1" x14ac:dyDescent="0.35"/>
    <row r="844" s="647" customFormat="1" x14ac:dyDescent="0.35"/>
    <row r="845" s="647" customFormat="1" x14ac:dyDescent="0.35"/>
    <row r="846" s="647" customFormat="1" x14ac:dyDescent="0.35"/>
    <row r="847" s="647" customFormat="1" x14ac:dyDescent="0.35"/>
    <row r="848" s="647" customFormat="1" x14ac:dyDescent="0.35"/>
    <row r="849" s="647" customFormat="1" x14ac:dyDescent="0.35"/>
    <row r="850" s="647" customFormat="1" x14ac:dyDescent="0.35"/>
    <row r="851" s="647" customFormat="1" x14ac:dyDescent="0.35"/>
    <row r="852" s="647" customFormat="1" x14ac:dyDescent="0.35"/>
    <row r="853" s="647" customFormat="1" x14ac:dyDescent="0.35"/>
    <row r="854" s="647" customFormat="1" x14ac:dyDescent="0.35"/>
    <row r="855" s="647" customFormat="1" x14ac:dyDescent="0.35"/>
    <row r="856" s="647" customFormat="1" x14ac:dyDescent="0.35"/>
    <row r="857" s="647" customFormat="1" x14ac:dyDescent="0.35"/>
    <row r="858" s="647" customFormat="1" x14ac:dyDescent="0.35"/>
    <row r="859" s="647" customFormat="1" x14ac:dyDescent="0.35"/>
    <row r="860" s="647" customFormat="1" x14ac:dyDescent="0.35"/>
    <row r="861" s="647" customFormat="1" x14ac:dyDescent="0.35"/>
    <row r="862" s="647" customFormat="1" x14ac:dyDescent="0.35"/>
    <row r="863" s="647" customFormat="1" x14ac:dyDescent="0.35"/>
    <row r="864" s="647" customFormat="1" x14ac:dyDescent="0.35"/>
    <row r="865" s="647" customFormat="1" x14ac:dyDescent="0.35"/>
    <row r="866" s="647" customFormat="1" x14ac:dyDescent="0.35"/>
    <row r="867" s="647" customFormat="1" x14ac:dyDescent="0.35"/>
    <row r="868" s="647" customFormat="1" x14ac:dyDescent="0.35"/>
    <row r="869" s="647" customFormat="1" x14ac:dyDescent="0.35"/>
    <row r="870" s="647" customFormat="1" x14ac:dyDescent="0.35"/>
    <row r="871" s="647" customFormat="1" x14ac:dyDescent="0.35"/>
    <row r="872" s="647" customFormat="1" x14ac:dyDescent="0.35"/>
    <row r="873" s="647" customFormat="1" x14ac:dyDescent="0.35"/>
    <row r="874" s="647" customFormat="1" x14ac:dyDescent="0.35"/>
    <row r="875" s="647" customFormat="1" x14ac:dyDescent="0.35"/>
    <row r="876" s="647" customFormat="1" x14ac:dyDescent="0.35"/>
    <row r="877" s="647" customFormat="1" x14ac:dyDescent="0.35"/>
    <row r="878" s="647" customFormat="1" x14ac:dyDescent="0.35"/>
    <row r="879" s="647" customFormat="1" x14ac:dyDescent="0.35"/>
    <row r="880" s="647" customFormat="1" x14ac:dyDescent="0.35"/>
    <row r="881" s="647" customFormat="1" x14ac:dyDescent="0.35"/>
    <row r="882" s="647" customFormat="1" x14ac:dyDescent="0.35"/>
    <row r="883" s="647" customFormat="1" x14ac:dyDescent="0.35"/>
    <row r="884" s="647" customFormat="1" x14ac:dyDescent="0.35"/>
    <row r="885" s="647" customFormat="1" x14ac:dyDescent="0.35"/>
    <row r="886" s="647" customFormat="1" x14ac:dyDescent="0.35"/>
    <row r="887" s="647" customFormat="1" x14ac:dyDescent="0.35"/>
    <row r="888" s="647" customFormat="1" x14ac:dyDescent="0.35"/>
    <row r="889" s="647" customFormat="1" x14ac:dyDescent="0.35"/>
    <row r="890" s="647" customFormat="1" x14ac:dyDescent="0.35"/>
    <row r="891" s="647" customFormat="1" x14ac:dyDescent="0.35"/>
    <row r="892" s="647" customFormat="1" x14ac:dyDescent="0.35"/>
    <row r="893" s="647" customFormat="1" x14ac:dyDescent="0.35"/>
    <row r="894" s="647" customFormat="1" x14ac:dyDescent="0.35"/>
    <row r="895" s="647" customFormat="1" x14ac:dyDescent="0.35"/>
    <row r="896" s="647" customFormat="1" x14ac:dyDescent="0.35"/>
    <row r="897" s="647" customFormat="1" x14ac:dyDescent="0.35"/>
    <row r="898" s="647" customFormat="1" x14ac:dyDescent="0.35"/>
    <row r="899" s="647" customFormat="1" x14ac:dyDescent="0.35"/>
    <row r="900" s="647" customFormat="1" x14ac:dyDescent="0.35"/>
    <row r="901" s="647" customFormat="1" x14ac:dyDescent="0.35"/>
    <row r="902" s="647" customFormat="1" x14ac:dyDescent="0.35"/>
    <row r="903" s="647" customFormat="1" x14ac:dyDescent="0.35"/>
    <row r="904" s="647" customFormat="1" x14ac:dyDescent="0.35"/>
    <row r="905" s="647" customFormat="1" x14ac:dyDescent="0.35"/>
    <row r="906" s="647" customFormat="1" x14ac:dyDescent="0.35"/>
    <row r="907" s="647" customFormat="1" x14ac:dyDescent="0.35"/>
    <row r="908" s="647" customFormat="1" x14ac:dyDescent="0.35"/>
    <row r="909" s="647" customFormat="1" x14ac:dyDescent="0.35"/>
    <row r="910" s="647" customFormat="1" x14ac:dyDescent="0.35"/>
    <row r="911" s="647" customFormat="1" x14ac:dyDescent="0.35"/>
    <row r="912" s="647" customFormat="1" x14ac:dyDescent="0.35"/>
    <row r="913" s="647" customFormat="1" x14ac:dyDescent="0.35"/>
    <row r="914" s="647" customFormat="1" x14ac:dyDescent="0.35"/>
    <row r="915" s="647" customFormat="1" x14ac:dyDescent="0.35"/>
    <row r="916" s="647" customFormat="1" x14ac:dyDescent="0.35"/>
    <row r="917" s="647" customFormat="1" x14ac:dyDescent="0.35"/>
    <row r="918" s="647" customFormat="1" x14ac:dyDescent="0.35"/>
    <row r="919" s="647" customFormat="1" x14ac:dyDescent="0.35"/>
    <row r="920" s="647" customFormat="1" x14ac:dyDescent="0.35"/>
    <row r="921" s="647" customFormat="1" x14ac:dyDescent="0.35"/>
    <row r="922" s="647" customFormat="1" x14ac:dyDescent="0.35"/>
    <row r="923" s="647" customFormat="1" x14ac:dyDescent="0.35"/>
    <row r="924" s="647" customFormat="1" x14ac:dyDescent="0.35"/>
    <row r="925" s="647" customFormat="1" x14ac:dyDescent="0.35"/>
    <row r="926" s="647" customFormat="1" x14ac:dyDescent="0.35"/>
    <row r="927" s="647" customFormat="1" x14ac:dyDescent="0.35"/>
    <row r="928" s="647" customFormat="1" x14ac:dyDescent="0.35"/>
    <row r="929" s="647" customFormat="1" x14ac:dyDescent="0.35"/>
    <row r="930" s="647" customFormat="1" x14ac:dyDescent="0.35"/>
    <row r="931" s="647" customFormat="1" x14ac:dyDescent="0.35"/>
    <row r="932" s="647" customFormat="1" x14ac:dyDescent="0.35"/>
    <row r="933" s="647" customFormat="1" x14ac:dyDescent="0.35"/>
    <row r="934" s="647" customFormat="1" x14ac:dyDescent="0.35"/>
    <row r="935" s="647" customFormat="1" x14ac:dyDescent="0.35"/>
    <row r="936" s="647" customFormat="1" x14ac:dyDescent="0.35"/>
    <row r="937" s="647" customFormat="1" x14ac:dyDescent="0.35"/>
    <row r="938" s="647" customFormat="1" x14ac:dyDescent="0.35"/>
    <row r="939" s="647" customFormat="1" x14ac:dyDescent="0.35"/>
    <row r="940" s="647" customFormat="1" x14ac:dyDescent="0.35"/>
    <row r="941" s="647" customFormat="1" x14ac:dyDescent="0.35"/>
    <row r="942" s="647" customFormat="1" x14ac:dyDescent="0.35"/>
    <row r="943" s="647" customFormat="1" x14ac:dyDescent="0.35"/>
    <row r="944" s="647" customFormat="1" x14ac:dyDescent="0.35"/>
    <row r="945" s="647" customFormat="1" x14ac:dyDescent="0.35"/>
    <row r="946" s="647" customFormat="1" x14ac:dyDescent="0.35"/>
    <row r="947" s="647" customFormat="1" x14ac:dyDescent="0.35"/>
    <row r="948" s="647" customFormat="1" x14ac:dyDescent="0.35"/>
    <row r="949" s="647" customFormat="1" x14ac:dyDescent="0.35"/>
    <row r="950" s="647" customFormat="1" x14ac:dyDescent="0.35"/>
    <row r="951" s="647" customFormat="1" x14ac:dyDescent="0.35"/>
    <row r="952" s="647" customFormat="1" x14ac:dyDescent="0.35"/>
    <row r="953" s="647" customFormat="1" x14ac:dyDescent="0.35"/>
    <row r="954" s="647" customFormat="1" x14ac:dyDescent="0.35"/>
    <row r="955" s="647" customFormat="1" x14ac:dyDescent="0.35"/>
    <row r="956" s="647" customFormat="1" x14ac:dyDescent="0.35"/>
    <row r="957" s="647" customFormat="1" x14ac:dyDescent="0.35"/>
    <row r="958" s="647" customFormat="1" x14ac:dyDescent="0.35"/>
    <row r="959" s="647" customFormat="1" x14ac:dyDescent="0.35"/>
    <row r="960" s="647" customFormat="1" x14ac:dyDescent="0.35"/>
    <row r="961" s="647" customFormat="1" x14ac:dyDescent="0.35"/>
    <row r="962" s="647" customFormat="1" x14ac:dyDescent="0.35"/>
    <row r="963" s="647" customFormat="1" x14ac:dyDescent="0.35"/>
    <row r="964" s="647" customFormat="1" x14ac:dyDescent="0.35"/>
    <row r="965" s="647" customFormat="1" x14ac:dyDescent="0.35"/>
    <row r="966" s="647" customFormat="1" x14ac:dyDescent="0.35"/>
    <row r="967" s="647" customFormat="1" x14ac:dyDescent="0.35"/>
    <row r="968" s="647" customFormat="1" x14ac:dyDescent="0.35"/>
    <row r="969" s="647" customFormat="1" x14ac:dyDescent="0.35"/>
    <row r="970" s="647" customFormat="1" x14ac:dyDescent="0.35"/>
    <row r="971" s="647" customFormat="1" x14ac:dyDescent="0.35"/>
    <row r="972" s="647" customFormat="1" x14ac:dyDescent="0.35"/>
    <row r="973" s="647" customFormat="1" x14ac:dyDescent="0.35"/>
    <row r="974" s="647" customFormat="1" x14ac:dyDescent="0.35"/>
    <row r="975" s="647" customFormat="1" x14ac:dyDescent="0.35"/>
    <row r="976" s="647" customFormat="1" x14ac:dyDescent="0.35"/>
    <row r="977" s="647" customFormat="1" x14ac:dyDescent="0.35"/>
    <row r="978" s="647" customFormat="1" x14ac:dyDescent="0.35"/>
    <row r="979" s="647" customFormat="1" x14ac:dyDescent="0.35"/>
    <row r="980" s="647" customFormat="1" x14ac:dyDescent="0.35"/>
    <row r="981" s="647" customFormat="1" x14ac:dyDescent="0.35"/>
    <row r="982" s="647" customFormat="1" x14ac:dyDescent="0.35"/>
    <row r="983" s="647" customFormat="1" x14ac:dyDescent="0.35"/>
    <row r="984" s="647" customFormat="1" x14ac:dyDescent="0.35"/>
    <row r="985" s="647" customFormat="1" x14ac:dyDescent="0.35"/>
    <row r="986" s="647" customFormat="1" x14ac:dyDescent="0.35"/>
    <row r="987" s="647" customFormat="1" x14ac:dyDescent="0.35"/>
    <row r="988" s="647" customFormat="1" x14ac:dyDescent="0.35"/>
    <row r="989" s="647" customFormat="1" x14ac:dyDescent="0.35"/>
    <row r="990" s="647" customFormat="1" x14ac:dyDescent="0.35"/>
    <row r="991" s="647" customFormat="1" x14ac:dyDescent="0.35"/>
    <row r="992" s="647" customFormat="1" x14ac:dyDescent="0.35"/>
    <row r="993" s="647" customFormat="1" x14ac:dyDescent="0.35"/>
    <row r="994" s="647" customFormat="1" x14ac:dyDescent="0.35"/>
    <row r="995" s="647" customFormat="1" x14ac:dyDescent="0.35"/>
    <row r="996" s="647" customFormat="1" x14ac:dyDescent="0.35"/>
    <row r="997" s="647" customFormat="1" x14ac:dyDescent="0.35"/>
    <row r="998" s="647" customFormat="1" x14ac:dyDescent="0.35"/>
    <row r="999" s="647" customFormat="1" x14ac:dyDescent="0.35"/>
    <row r="1000" s="647" customFormat="1" x14ac:dyDescent="0.35"/>
    <row r="1001" s="647" customFormat="1" x14ac:dyDescent="0.35"/>
    <row r="1002" s="647" customFormat="1" x14ac:dyDescent="0.35"/>
    <row r="1003" s="647" customFormat="1" x14ac:dyDescent="0.35"/>
    <row r="1004" s="647" customFormat="1" x14ac:dyDescent="0.35"/>
    <row r="1005" s="647" customFormat="1" x14ac:dyDescent="0.35"/>
    <row r="1006" s="647" customFormat="1" x14ac:dyDescent="0.35"/>
    <row r="1007" s="647" customFormat="1" x14ac:dyDescent="0.35"/>
    <row r="1008" s="647" customFormat="1" x14ac:dyDescent="0.35"/>
    <row r="1009" s="647" customFormat="1" x14ac:dyDescent="0.35"/>
    <row r="1010" s="647" customFormat="1" x14ac:dyDescent="0.35"/>
    <row r="1011" s="647" customFormat="1" x14ac:dyDescent="0.35"/>
    <row r="1012" s="647" customFormat="1" x14ac:dyDescent="0.35"/>
    <row r="1013" s="647" customFormat="1" x14ac:dyDescent="0.35"/>
    <row r="1014" s="647" customFormat="1" x14ac:dyDescent="0.35"/>
    <row r="1015" s="647" customFormat="1" x14ac:dyDescent="0.35"/>
    <row r="1016" s="647" customFormat="1" x14ac:dyDescent="0.35"/>
    <row r="1017" s="647" customFormat="1" x14ac:dyDescent="0.35"/>
    <row r="1018" s="647" customFormat="1" x14ac:dyDescent="0.35"/>
    <row r="1019" s="647" customFormat="1" x14ac:dyDescent="0.35"/>
    <row r="1020" s="647" customFormat="1" x14ac:dyDescent="0.35"/>
    <row r="1021" s="647" customFormat="1" x14ac:dyDescent="0.35"/>
    <row r="1022" s="647" customFormat="1" x14ac:dyDescent="0.35"/>
    <row r="1023" s="647" customFormat="1" x14ac:dyDescent="0.35"/>
    <row r="1024" s="647" customFormat="1" x14ac:dyDescent="0.35"/>
    <row r="1025" s="647" customFormat="1" x14ac:dyDescent="0.35"/>
    <row r="1026" s="647" customFormat="1" x14ac:dyDescent="0.35"/>
    <row r="1027" s="647" customFormat="1" x14ac:dyDescent="0.35"/>
    <row r="1028" s="647" customFormat="1" x14ac:dyDescent="0.35"/>
    <row r="1029" s="647" customFormat="1" x14ac:dyDescent="0.35"/>
    <row r="1030" s="647" customFormat="1" x14ac:dyDescent="0.35"/>
    <row r="1031" s="647" customFormat="1" x14ac:dyDescent="0.35"/>
    <row r="1032" s="647" customFormat="1" x14ac:dyDescent="0.35"/>
    <row r="1033" s="647" customFormat="1" x14ac:dyDescent="0.35"/>
    <row r="1034" s="647" customFormat="1" x14ac:dyDescent="0.35"/>
    <row r="1035" s="647" customFormat="1" x14ac:dyDescent="0.35"/>
    <row r="1036" s="647" customFormat="1" x14ac:dyDescent="0.35"/>
    <row r="1037" s="647" customFormat="1" x14ac:dyDescent="0.35"/>
    <row r="1038" s="647" customFormat="1" x14ac:dyDescent="0.35"/>
    <row r="1039" s="647" customFormat="1" x14ac:dyDescent="0.35"/>
    <row r="1040" s="647" customFormat="1" x14ac:dyDescent="0.35"/>
    <row r="1041" s="647" customFormat="1" x14ac:dyDescent="0.35"/>
    <row r="1042" s="647" customFormat="1" x14ac:dyDescent="0.35"/>
    <row r="1043" s="647" customFormat="1" x14ac:dyDescent="0.35"/>
    <row r="1044" s="647" customFormat="1" x14ac:dyDescent="0.35"/>
    <row r="1045" s="647" customFormat="1" x14ac:dyDescent="0.35"/>
    <row r="1046" s="647" customFormat="1" x14ac:dyDescent="0.35"/>
    <row r="1047" s="647" customFormat="1" x14ac:dyDescent="0.35"/>
    <row r="1048" s="647" customFormat="1" x14ac:dyDescent="0.35"/>
    <row r="1049" s="647" customFormat="1" x14ac:dyDescent="0.35"/>
    <row r="1050" s="647" customFormat="1" x14ac:dyDescent="0.35"/>
    <row r="1051" s="647" customFormat="1" x14ac:dyDescent="0.35"/>
    <row r="1052" s="647" customFormat="1" x14ac:dyDescent="0.35"/>
    <row r="1053" s="647" customFormat="1" x14ac:dyDescent="0.35"/>
    <row r="1054" s="647" customFormat="1" x14ac:dyDescent="0.35"/>
    <row r="1055" s="647" customFormat="1" x14ac:dyDescent="0.35"/>
    <row r="1056" s="647" customFormat="1" x14ac:dyDescent="0.35"/>
    <row r="1057" s="647" customFormat="1" x14ac:dyDescent="0.35"/>
    <row r="1058" s="647" customFormat="1" x14ac:dyDescent="0.35"/>
    <row r="1059" s="647" customFormat="1" x14ac:dyDescent="0.35"/>
    <row r="1060" s="647" customFormat="1" x14ac:dyDescent="0.35"/>
    <row r="1061" s="647" customFormat="1" x14ac:dyDescent="0.35"/>
  </sheetData>
  <pageMargins left="0.7" right="0.7" top="0.75" bottom="0.75" header="0.3" footer="0.3"/>
</worksheet>
</file>

<file path=xl/worksheets/sheet2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219">
    <tabColor theme="6" tint="0.39997558519241921"/>
  </sheetPr>
  <dimension ref="A1:EQ83"/>
  <sheetViews>
    <sheetView zoomScaleNormal="100" workbookViewId="0">
      <pane xSplit="1" ySplit="5" topLeftCell="BM6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24.90625" style="647" customWidth="1"/>
    <col min="2" max="3" width="16.36328125" style="657" customWidth="1"/>
    <col min="4" max="74" width="16.36328125" style="656" customWidth="1"/>
    <col min="75" max="145" width="45.36328125" style="647" bestFit="1" customWidth="1"/>
    <col min="146" max="146" width="31.36328125" style="647" bestFit="1" customWidth="1"/>
    <col min="147" max="147" width="38.36328125" style="647" bestFit="1" customWidth="1"/>
    <col min="148" max="16384" width="9.08984375" style="647"/>
  </cols>
  <sheetData>
    <row r="1" spans="1:147" ht="15.5" x14ac:dyDescent="0.35">
      <c r="A1" s="649">
        <v>42369</v>
      </c>
    </row>
    <row r="2" spans="1:147" hidden="1" x14ac:dyDescent="0.35">
      <c r="A2" s="647" t="s">
        <v>1559</v>
      </c>
      <c r="B2" s="655">
        <v>42492</v>
      </c>
    </row>
    <row r="3" spans="1:147" ht="21.5" thickBot="1" x14ac:dyDescent="0.55000000000000004">
      <c r="A3" s="650" t="s">
        <v>1746</v>
      </c>
      <c r="B3" s="656"/>
      <c r="C3" s="656"/>
    </row>
    <row r="4" spans="1:147" ht="15" customHeight="1" thickBot="1" x14ac:dyDescent="0.4">
      <c r="B4" s="651" t="s">
        <v>1743</v>
      </c>
      <c r="C4" s="658"/>
      <c r="D4" s="660"/>
      <c r="E4" s="661"/>
      <c r="F4" s="661"/>
      <c r="G4" s="661"/>
      <c r="H4" s="662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  <c r="AH4" s="658"/>
      <c r="AI4" s="658"/>
      <c r="AJ4" s="658"/>
      <c r="AK4" s="658"/>
      <c r="AL4" s="658"/>
      <c r="AM4" s="658"/>
      <c r="AN4" s="658"/>
      <c r="AO4" s="658"/>
      <c r="AP4" s="658"/>
      <c r="AQ4" s="658"/>
      <c r="AR4" s="658"/>
      <c r="AS4" s="658"/>
      <c r="AT4" s="658"/>
      <c r="AU4" s="658"/>
      <c r="AV4" s="658"/>
      <c r="AW4" s="658"/>
      <c r="AX4" s="658"/>
      <c r="AY4" s="658"/>
      <c r="AZ4" s="658"/>
      <c r="BA4" s="658"/>
      <c r="BB4" s="658"/>
      <c r="BC4" s="658"/>
      <c r="BD4" s="658"/>
      <c r="BE4" s="658"/>
      <c r="BF4" s="658"/>
      <c r="BG4" s="658"/>
      <c r="BH4" s="658"/>
      <c r="BI4" s="658"/>
      <c r="BJ4" s="658"/>
      <c r="BK4" s="658"/>
      <c r="BL4" s="658"/>
      <c r="BM4" s="658"/>
      <c r="BN4" s="658"/>
      <c r="BO4" s="658"/>
      <c r="BP4" s="658"/>
      <c r="BQ4" s="658"/>
      <c r="BR4" s="658"/>
      <c r="BS4" s="658"/>
      <c r="BT4" s="658"/>
      <c r="BU4" s="658"/>
      <c r="BV4" s="647"/>
    </row>
    <row r="5" spans="1:147" s="651" customFormat="1" ht="43.5" x14ac:dyDescent="0.35">
      <c r="A5" s="658" t="s">
        <v>166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1654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635</v>
      </c>
      <c r="R5" s="656" t="s">
        <v>269</v>
      </c>
      <c r="S5" s="656" t="s">
        <v>52</v>
      </c>
      <c r="T5" s="656" t="s">
        <v>53</v>
      </c>
      <c r="U5" s="656" t="s">
        <v>54</v>
      </c>
      <c r="V5" s="656" t="s">
        <v>55</v>
      </c>
      <c r="W5" s="656" t="s">
        <v>56</v>
      </c>
      <c r="X5" s="656" t="s">
        <v>57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47" t="s">
        <v>1156</v>
      </c>
      <c r="AI5" s="656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56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  <c r="BX5" s="647"/>
      <c r="BY5" s="647"/>
      <c r="BZ5" s="647"/>
      <c r="CA5" s="647"/>
      <c r="CB5" s="647"/>
      <c r="CC5" s="647"/>
      <c r="CD5" s="647"/>
      <c r="CE5" s="647"/>
      <c r="CF5" s="647"/>
      <c r="CG5" s="647"/>
      <c r="CH5" s="647"/>
      <c r="CI5" s="647"/>
      <c r="CJ5" s="647"/>
      <c r="CK5" s="647"/>
      <c r="CL5" s="647"/>
      <c r="CM5" s="647"/>
      <c r="CN5" s="647"/>
      <c r="CO5" s="647"/>
      <c r="CP5" s="647"/>
      <c r="CQ5" s="647"/>
      <c r="CR5" s="647"/>
      <c r="CS5" s="647"/>
      <c r="CT5" s="647"/>
      <c r="CU5" s="647"/>
      <c r="CV5" s="647"/>
      <c r="CW5" s="647"/>
      <c r="CX5" s="647"/>
      <c r="CY5" s="647"/>
      <c r="CZ5" s="647"/>
      <c r="DA5" s="647"/>
      <c r="DB5" s="647"/>
      <c r="DC5" s="647"/>
      <c r="DD5" s="647"/>
      <c r="DE5" s="647"/>
      <c r="DF5" s="647"/>
      <c r="DG5" s="647"/>
      <c r="DH5" s="647"/>
      <c r="DI5" s="647"/>
      <c r="DJ5" s="647"/>
      <c r="DK5" s="647"/>
      <c r="DL5" s="647"/>
      <c r="DM5" s="647"/>
      <c r="DN5" s="647"/>
      <c r="DO5" s="647"/>
      <c r="DP5" s="647"/>
      <c r="DQ5" s="647"/>
      <c r="DR5" s="647"/>
      <c r="DS5" s="647"/>
      <c r="DT5" s="647"/>
      <c r="DU5" s="647"/>
      <c r="DV5" s="647"/>
      <c r="DW5" s="647"/>
      <c r="DX5" s="647"/>
      <c r="DY5" s="647"/>
      <c r="DZ5" s="647"/>
      <c r="EA5" s="647"/>
      <c r="EB5" s="647"/>
      <c r="EC5" s="647"/>
      <c r="ED5" s="647"/>
      <c r="EE5" s="647"/>
      <c r="EF5" s="647"/>
      <c r="EG5" s="647"/>
      <c r="EH5" s="647"/>
      <c r="EI5" s="647"/>
      <c r="EJ5" s="647"/>
      <c r="EK5" s="647"/>
      <c r="EL5" s="647"/>
      <c r="EM5" s="647"/>
      <c r="EN5" s="647"/>
      <c r="EO5" s="647"/>
      <c r="EP5" s="647"/>
      <c r="EQ5" s="647"/>
    </row>
    <row r="6" spans="1:147" ht="29" x14ac:dyDescent="0.35">
      <c r="A6" s="663" t="s">
        <v>397</v>
      </c>
      <c r="B6" s="664">
        <v>10888962.529999999</v>
      </c>
      <c r="C6" s="664">
        <v>268667</v>
      </c>
      <c r="D6" s="664">
        <v>7641889</v>
      </c>
      <c r="E6" s="664">
        <v>2441837</v>
      </c>
      <c r="F6" s="664">
        <v>4502042</v>
      </c>
      <c r="G6" s="664">
        <v>10253246.300000001</v>
      </c>
      <c r="H6" s="664">
        <v>13417473</v>
      </c>
      <c r="I6" s="664">
        <v>9293758.25</v>
      </c>
      <c r="J6" s="664">
        <v>1884000.9</v>
      </c>
      <c r="K6" s="664">
        <v>101174.61</v>
      </c>
      <c r="L6" s="664">
        <v>2443137</v>
      </c>
      <c r="M6" s="664">
        <v>369452</v>
      </c>
      <c r="N6" s="664">
        <v>1080986.26</v>
      </c>
      <c r="O6" s="664">
        <v>120666489</v>
      </c>
      <c r="P6" s="664">
        <v>9347691.0600000005</v>
      </c>
      <c r="Q6" s="664">
        <v>22631448.300000001</v>
      </c>
      <c r="R6" s="664">
        <v>5928082.3200000003</v>
      </c>
      <c r="S6" s="664">
        <v>501347.49</v>
      </c>
      <c r="T6" s="664">
        <v>9884147</v>
      </c>
      <c r="U6" s="664">
        <v>3060677</v>
      </c>
      <c r="V6" s="664">
        <v>200666.73</v>
      </c>
      <c r="W6" s="664">
        <v>8891797.0600000005</v>
      </c>
      <c r="X6" s="664">
        <v>2611360.4300000002</v>
      </c>
      <c r="Y6" s="664">
        <v>13947373</v>
      </c>
      <c r="Z6" s="664">
        <v>9950843.9000000004</v>
      </c>
      <c r="AA6" s="664">
        <v>8295868</v>
      </c>
      <c r="AB6" s="664">
        <v>188878</v>
      </c>
      <c r="AC6" s="664">
        <v>51750516</v>
      </c>
      <c r="AD6" s="664">
        <v>36024.82</v>
      </c>
      <c r="AE6" s="664">
        <v>612705.76</v>
      </c>
      <c r="AF6" s="664">
        <v>51142767</v>
      </c>
      <c r="AG6" s="664">
        <v>815961122.20000005</v>
      </c>
      <c r="AH6" s="664"/>
      <c r="AI6" s="664">
        <v>147267262</v>
      </c>
      <c r="AJ6" s="664">
        <v>19803244</v>
      </c>
      <c r="AK6" s="664">
        <v>643008</v>
      </c>
      <c r="AL6" s="664">
        <v>3206336.66</v>
      </c>
      <c r="AM6" s="664">
        <v>21918728</v>
      </c>
      <c r="AN6" s="664">
        <v>1829241.96</v>
      </c>
      <c r="AO6" s="664">
        <v>3088920.45</v>
      </c>
      <c r="AP6" s="664">
        <v>33025844.109999999</v>
      </c>
      <c r="AQ6" s="664">
        <v>590217.77</v>
      </c>
      <c r="AR6" s="664">
        <v>15617439</v>
      </c>
      <c r="AS6" s="664">
        <v>14686359.93</v>
      </c>
      <c r="AT6" s="664">
        <v>14979924.810000001</v>
      </c>
      <c r="AU6" s="664">
        <v>1713212.55</v>
      </c>
      <c r="AV6" s="664">
        <v>6896610.3099999996</v>
      </c>
      <c r="AW6" s="664">
        <v>424755</v>
      </c>
      <c r="AX6" s="664">
        <v>15777343.210000001</v>
      </c>
      <c r="AY6" s="664">
        <v>1293107</v>
      </c>
      <c r="AZ6" s="664">
        <v>2239251</v>
      </c>
      <c r="BA6" s="664">
        <v>15178835</v>
      </c>
      <c r="BB6" s="664">
        <v>959680</v>
      </c>
      <c r="BC6" s="664">
        <v>7704000</v>
      </c>
      <c r="BD6" s="664">
        <v>140708683</v>
      </c>
      <c r="BE6" s="664">
        <v>6710692.2199999997</v>
      </c>
      <c r="BF6" s="664">
        <v>510990.37</v>
      </c>
      <c r="BG6" s="664">
        <v>598916.9</v>
      </c>
      <c r="BH6" s="664">
        <v>300614.28000000003</v>
      </c>
      <c r="BI6" s="664">
        <v>2514762</v>
      </c>
      <c r="BJ6" s="664">
        <v>11735209</v>
      </c>
      <c r="BK6" s="664">
        <v>591806.13</v>
      </c>
      <c r="BL6" s="664">
        <v>465402573.64999998</v>
      </c>
      <c r="BM6" s="664">
        <v>27485460</v>
      </c>
      <c r="BN6" s="664">
        <v>1040957.28</v>
      </c>
      <c r="BO6" s="664">
        <v>20238920</v>
      </c>
      <c r="BP6" s="664">
        <v>2506400</v>
      </c>
      <c r="BQ6" s="664">
        <v>817661.33</v>
      </c>
      <c r="BR6" s="664">
        <v>1057149</v>
      </c>
      <c r="BS6" s="664">
        <v>4112933</v>
      </c>
      <c r="BT6" s="664">
        <v>15742522</v>
      </c>
      <c r="BU6" s="664">
        <v>2434524.89</v>
      </c>
      <c r="BV6" s="647"/>
    </row>
    <row r="7" spans="1:147" ht="29" x14ac:dyDescent="0.35">
      <c r="A7" s="663" t="s">
        <v>677</v>
      </c>
      <c r="B7" s="664">
        <v>0</v>
      </c>
      <c r="C7" s="664">
        <v>0</v>
      </c>
      <c r="D7" s="664"/>
      <c r="E7" s="664">
        <v>0</v>
      </c>
      <c r="F7" s="664"/>
      <c r="G7" s="664"/>
      <c r="H7" s="664">
        <v>0</v>
      </c>
      <c r="I7" s="664">
        <v>0</v>
      </c>
      <c r="J7" s="664">
        <v>32714.01</v>
      </c>
      <c r="K7" s="664">
        <v>0</v>
      </c>
      <c r="L7" s="664"/>
      <c r="M7" s="664">
        <v>270288</v>
      </c>
      <c r="N7" s="664">
        <v>0</v>
      </c>
      <c r="O7" s="664">
        <v>40478700</v>
      </c>
      <c r="P7" s="664"/>
      <c r="Q7" s="664">
        <v>322175.53000000003</v>
      </c>
      <c r="R7" s="664"/>
      <c r="S7" s="664">
        <v>445058.1</v>
      </c>
      <c r="T7" s="664">
        <v>0</v>
      </c>
      <c r="U7" s="664"/>
      <c r="V7" s="664">
        <v>0</v>
      </c>
      <c r="W7" s="664"/>
      <c r="X7" s="664"/>
      <c r="Y7" s="664">
        <v>21800</v>
      </c>
      <c r="Z7" s="664"/>
      <c r="AA7" s="664"/>
      <c r="AB7" s="664">
        <v>0</v>
      </c>
      <c r="AC7" s="664"/>
      <c r="AD7" s="664">
        <v>0</v>
      </c>
      <c r="AE7" s="664"/>
      <c r="AF7" s="664"/>
      <c r="AG7" s="664">
        <v>758757564.5</v>
      </c>
      <c r="AH7" s="664"/>
      <c r="AI7" s="664">
        <v>2184163</v>
      </c>
      <c r="AJ7" s="664">
        <v>0</v>
      </c>
      <c r="AK7" s="664"/>
      <c r="AL7" s="664"/>
      <c r="AM7" s="664">
        <v>-431617</v>
      </c>
      <c r="AN7" s="664"/>
      <c r="AO7" s="664"/>
      <c r="AP7" s="664"/>
      <c r="AQ7" s="664"/>
      <c r="AR7" s="664"/>
      <c r="AS7" s="664"/>
      <c r="AT7" s="664"/>
      <c r="AU7" s="664">
        <v>0</v>
      </c>
      <c r="AV7" s="664"/>
      <c r="AW7" s="664"/>
      <c r="AX7" s="664">
        <v>1202397.71</v>
      </c>
      <c r="AY7" s="664"/>
      <c r="AZ7" s="664"/>
      <c r="BA7" s="664">
        <v>0</v>
      </c>
      <c r="BB7" s="664">
        <v>0</v>
      </c>
      <c r="BC7" s="664"/>
      <c r="BD7" s="664">
        <v>1227744</v>
      </c>
      <c r="BE7" s="664">
        <v>100182.61</v>
      </c>
      <c r="BF7" s="664"/>
      <c r="BG7" s="664"/>
      <c r="BH7" s="664"/>
      <c r="BI7" s="664"/>
      <c r="BJ7" s="664">
        <v>0</v>
      </c>
      <c r="BK7" s="664"/>
      <c r="BL7" s="664">
        <v>0</v>
      </c>
      <c r="BM7" s="664">
        <v>0</v>
      </c>
      <c r="BN7" s="664">
        <v>0</v>
      </c>
      <c r="BO7" s="664">
        <v>521840</v>
      </c>
      <c r="BP7" s="664"/>
      <c r="BQ7" s="664"/>
      <c r="BR7" s="664"/>
      <c r="BS7" s="664">
        <v>0</v>
      </c>
      <c r="BT7" s="664"/>
      <c r="BU7" s="664"/>
      <c r="BV7" s="647"/>
    </row>
    <row r="8" spans="1:147" ht="14.4" customHeight="1" x14ac:dyDescent="0.35">
      <c r="B8" s="656"/>
      <c r="C8" s="656"/>
    </row>
    <row r="9" spans="1:147" x14ac:dyDescent="0.35">
      <c r="B9" s="656"/>
      <c r="C9" s="656"/>
    </row>
    <row r="10" spans="1:147" x14ac:dyDescent="0.35">
      <c r="B10" s="656"/>
      <c r="C10" s="656"/>
    </row>
    <row r="11" spans="1:147" x14ac:dyDescent="0.35">
      <c r="B11" s="656" t="s">
        <v>1743</v>
      </c>
      <c r="C11" s="656"/>
    </row>
    <row r="12" spans="1:147" ht="43.5" x14ac:dyDescent="0.35">
      <c r="A12" s="647" t="s">
        <v>1664</v>
      </c>
      <c r="B12" s="656" t="s">
        <v>37</v>
      </c>
      <c r="C12" s="656" t="s">
        <v>38</v>
      </c>
      <c r="D12" s="656" t="s">
        <v>39</v>
      </c>
      <c r="E12" s="656" t="s">
        <v>40</v>
      </c>
      <c r="F12" s="656" t="s">
        <v>41</v>
      </c>
      <c r="G12" s="656" t="s">
        <v>42</v>
      </c>
      <c r="H12" s="656" t="s">
        <v>43</v>
      </c>
      <c r="I12" s="656" t="s">
        <v>44</v>
      </c>
      <c r="J12" s="656" t="s">
        <v>45</v>
      </c>
      <c r="K12" s="656" t="s">
        <v>46</v>
      </c>
      <c r="L12" s="656" t="s">
        <v>1654</v>
      </c>
      <c r="M12" s="656" t="s">
        <v>47</v>
      </c>
      <c r="N12" s="656" t="s">
        <v>48</v>
      </c>
      <c r="O12" s="656" t="s">
        <v>49</v>
      </c>
      <c r="P12" s="656" t="s">
        <v>50</v>
      </c>
      <c r="Q12" s="656" t="s">
        <v>635</v>
      </c>
      <c r="R12" s="656" t="s">
        <v>269</v>
      </c>
      <c r="S12" s="656" t="s">
        <v>52</v>
      </c>
      <c r="T12" s="656" t="s">
        <v>53</v>
      </c>
      <c r="U12" s="656" t="s">
        <v>54</v>
      </c>
      <c r="V12" s="656" t="s">
        <v>55</v>
      </c>
      <c r="W12" s="656" t="s">
        <v>56</v>
      </c>
      <c r="X12" s="656" t="s">
        <v>57</v>
      </c>
      <c r="Y12" s="656" t="s">
        <v>58</v>
      </c>
      <c r="Z12" s="656" t="s">
        <v>59</v>
      </c>
      <c r="AA12" s="656" t="s">
        <v>60</v>
      </c>
      <c r="AB12" s="656" t="s">
        <v>61</v>
      </c>
      <c r="AC12" s="656" t="s">
        <v>62</v>
      </c>
      <c r="AD12" s="656" t="s">
        <v>63</v>
      </c>
      <c r="AE12" s="656" t="s">
        <v>64</v>
      </c>
      <c r="AF12" s="656" t="s">
        <v>65</v>
      </c>
      <c r="AG12" s="656" t="s">
        <v>66</v>
      </c>
      <c r="AH12" s="656" t="s">
        <v>67</v>
      </c>
      <c r="AI12" s="656" t="s">
        <v>68</v>
      </c>
      <c r="AJ12" s="656" t="s">
        <v>271</v>
      </c>
      <c r="AK12" s="656" t="s">
        <v>69</v>
      </c>
      <c r="AL12" s="656" t="s">
        <v>70</v>
      </c>
      <c r="AM12" s="656" t="s">
        <v>71</v>
      </c>
      <c r="AN12" s="656" t="s">
        <v>72</v>
      </c>
      <c r="AO12" s="656" t="s">
        <v>73</v>
      </c>
      <c r="AP12" s="656" t="s">
        <v>74</v>
      </c>
      <c r="AQ12" s="656" t="s">
        <v>75</v>
      </c>
      <c r="AR12" s="656" t="s">
        <v>76</v>
      </c>
      <c r="AS12" s="656" t="s">
        <v>77</v>
      </c>
      <c r="AT12" s="656" t="s">
        <v>78</v>
      </c>
      <c r="AV12" s="656" t="s">
        <v>80</v>
      </c>
      <c r="AW12" s="656" t="s">
        <v>81</v>
      </c>
      <c r="AX12" s="656" t="s">
        <v>82</v>
      </c>
      <c r="AY12" s="656" t="s">
        <v>83</v>
      </c>
      <c r="AZ12" s="656" t="s">
        <v>84</v>
      </c>
      <c r="BA12" s="656" t="s">
        <v>85</v>
      </c>
      <c r="BB12" s="656" t="s">
        <v>86</v>
      </c>
      <c r="BD12" s="656" t="s">
        <v>88</v>
      </c>
      <c r="BE12" s="656" t="s">
        <v>89</v>
      </c>
      <c r="BF12" s="656" t="s">
        <v>90</v>
      </c>
      <c r="BG12" s="656" t="s">
        <v>91</v>
      </c>
      <c r="BH12" s="656" t="s">
        <v>92</v>
      </c>
      <c r="BI12" s="656" t="s">
        <v>93</v>
      </c>
      <c r="BJ12" s="656" t="s">
        <v>94</v>
      </c>
      <c r="BK12" s="656" t="s">
        <v>34</v>
      </c>
      <c r="BL12" s="656" t="s">
        <v>95</v>
      </c>
      <c r="BM12" s="656" t="s">
        <v>96</v>
      </c>
      <c r="BN12" s="656" t="s">
        <v>35</v>
      </c>
      <c r="BO12" s="656" t="s">
        <v>98</v>
      </c>
      <c r="BP12" s="656" t="s">
        <v>99</v>
      </c>
      <c r="BQ12" s="656" t="s">
        <v>100</v>
      </c>
      <c r="BR12" s="656" t="s">
        <v>101</v>
      </c>
      <c r="BS12" s="656" t="s">
        <v>272</v>
      </c>
      <c r="BT12" s="656" t="s">
        <v>102</v>
      </c>
      <c r="BU12" s="656" t="s">
        <v>103</v>
      </c>
      <c r="BV12" s="656" t="s">
        <v>104</v>
      </c>
      <c r="BW12" s="656"/>
    </row>
    <row r="13" spans="1:147" ht="43.5" x14ac:dyDescent="0.35">
      <c r="B13" s="656" t="str">
        <f>'2015 Benchmarking Calculations'!I3</f>
        <v>Algoma Power Inc.</v>
      </c>
      <c r="C13" s="656" t="str">
        <f>'2015 Benchmarking Calculations'!J3</f>
        <v>Atikokan Hydro Inc.</v>
      </c>
      <c r="D13" s="656" t="str">
        <f>'2015 Benchmarking Calculations'!K3</f>
        <v>Bluewater Power Distribution Corporation</v>
      </c>
      <c r="E13" s="656" t="str">
        <f>'2015 Benchmarking Calculations'!L3</f>
        <v>Brant County Power Inc.</v>
      </c>
      <c r="F13" s="656" t="str">
        <f>'2015 Benchmarking Calculations'!M3</f>
        <v>Brantford Power Inc.</v>
      </c>
      <c r="G13" s="656" t="str">
        <f>'2015 Benchmarking Calculations'!N3</f>
        <v>Burlington Hydro Inc.</v>
      </c>
      <c r="H13" s="656" t="str">
        <f>'2015 Benchmarking Calculations'!O3</f>
        <v>Cambridge and North Dumfries Hydro Inc.</v>
      </c>
      <c r="I13" s="656" t="str">
        <f>'2015 Benchmarking Calculations'!P3</f>
        <v>Canadian Niagara Power Inc.</v>
      </c>
      <c r="J13" s="656" t="str">
        <f>'2015 Benchmarking Calculations'!Q3</f>
        <v>Centre Wellington Hydro Ltd.</v>
      </c>
      <c r="K13" s="656" t="str">
        <f>'2015 Benchmarking Calculations'!R3</f>
        <v>Chapleau Public Utilities Corporation</v>
      </c>
      <c r="L13" s="656" t="str">
        <f>'2015 Benchmarking Calculations'!S3</f>
        <v>Collus PowerStream Corp.</v>
      </c>
      <c r="M13" s="656" t="str">
        <f>'2015 Benchmarking Calculations'!T3</f>
        <v>Cooperative Hydro Embrun Inc.</v>
      </c>
      <c r="N13" s="656" t="str">
        <f>'2015 Benchmarking Calculations'!U3</f>
        <v>E.L.K. Energy Inc.</v>
      </c>
      <c r="O13" s="656" t="str">
        <f>'2015 Benchmarking Calculations'!V3</f>
        <v>Enersource Hydro Mississauga Inc.</v>
      </c>
      <c r="P13" s="656" t="str">
        <f>'2015 Benchmarking Calculations'!W3</f>
        <v>Entegrus Powerlines Inc.</v>
      </c>
      <c r="Q13" s="656" t="str">
        <f>'2015 Benchmarking Calculations'!X3</f>
        <v>EnWin Utilities Ltd.</v>
      </c>
      <c r="R13" s="656" t="str">
        <f>'2015 Benchmarking Calculations'!Y3</f>
        <v>Erie Thames Powerlines Corporation</v>
      </c>
      <c r="S13" s="656" t="str">
        <f>'2015 Benchmarking Calculations'!Z3</f>
        <v>Espanola Regional Hydro Distribution Corporation</v>
      </c>
      <c r="T13" s="656" t="str">
        <f>'2015 Benchmarking Calculations'!AA3</f>
        <v>Essex Powerlines Corporation</v>
      </c>
      <c r="U13" s="656" t="str">
        <f>'2015 Benchmarking Calculations'!AB3</f>
        <v>Festival Hydro Inc.</v>
      </c>
      <c r="V13" s="656" t="str">
        <f>'2015 Benchmarking Calculations'!AC3</f>
        <v>Fort Frances Power Corporation</v>
      </c>
      <c r="W13" s="656" t="str">
        <f>'2015 Benchmarking Calculations'!AD3</f>
        <v>Greater Sudbury Hydro Inc.</v>
      </c>
      <c r="X13" s="656" t="str">
        <f>'2015 Benchmarking Calculations'!AE3</f>
        <v>GRIMSBY POWER INCORPORATED</v>
      </c>
      <c r="Y13" s="656" t="str">
        <f>'2015 Benchmarking Calculations'!AF3</f>
        <v>Guelph Hydro Electric Systems Inc.</v>
      </c>
      <c r="Z13" s="656" t="str">
        <f>'2015 Benchmarking Calculations'!AG3</f>
        <v>Haldimand County Hydro Inc.</v>
      </c>
      <c r="AA13" s="656" t="str">
        <f>'2015 Benchmarking Calculations'!AH3</f>
        <v>Halton Hills Hydro Inc.</v>
      </c>
      <c r="AB13" s="656" t="str">
        <f>'2015 Benchmarking Calculations'!AI3</f>
        <v>Hearst Power Distribution Company Limited</v>
      </c>
      <c r="AC13" s="656" t="str">
        <f>'2015 Benchmarking Calculations'!AJ3</f>
        <v>Horizon Utilities Corporation</v>
      </c>
      <c r="AD13" s="656" t="str">
        <f>'2015 Benchmarking Calculations'!AK3</f>
        <v>Hydro 2000 Inc.</v>
      </c>
      <c r="AE13" s="656" t="str">
        <f>'2015 Benchmarking Calculations'!AL3</f>
        <v>Hydro Hawkesbury Inc.</v>
      </c>
      <c r="AF13" s="656" t="str">
        <f>'2015 Benchmarking Calculations'!AM3</f>
        <v>Hydro One Brampton Networks Inc.</v>
      </c>
      <c r="AG13" s="656" t="str">
        <f>'2015 Benchmarking Calculations'!AN3</f>
        <v>Hydro One Networks Inc.</v>
      </c>
      <c r="AH13" s="656" t="str">
        <f>'2015 Benchmarking Calculations'!AO3</f>
        <v>Hydro Ottawa Limited</v>
      </c>
      <c r="AI13" s="656" t="str">
        <f>'2015 Benchmarking Calculations'!AP3</f>
        <v>Innisfil Hydro Distribution Systems Limited</v>
      </c>
      <c r="AJ13" s="656" t="str">
        <f>'2015 Benchmarking Calculations'!AQ3</f>
        <v>Kenora Hydro Electric Corporation Ltd.</v>
      </c>
      <c r="AK13" s="656" t="str">
        <f>'2015 Benchmarking Calculations'!AR3</f>
        <v>Kingston Hydro Corporation</v>
      </c>
      <c r="AL13" s="656" t="str">
        <f>'2015 Benchmarking Calculations'!AS3</f>
        <v>Kitchener-Wilmot Hydro Inc.</v>
      </c>
      <c r="AM13" s="656" t="str">
        <f>'2015 Benchmarking Calculations'!AT3</f>
        <v>Lakefront Utilities Inc.</v>
      </c>
      <c r="AN13" s="656" t="str">
        <f>'2015 Benchmarking Calculations'!AU3</f>
        <v>Lakeland Power Distribution Ltd.</v>
      </c>
      <c r="AO13" s="656" t="str">
        <f>'2015 Benchmarking Calculations'!AV3</f>
        <v>London Hydro Inc.</v>
      </c>
      <c r="AP13" s="656" t="str">
        <f>'2015 Benchmarking Calculations'!AW3</f>
        <v>Midland Power Utility Corporation</v>
      </c>
      <c r="AQ13" s="656" t="str">
        <f>'2015 Benchmarking Calculations'!AX3</f>
        <v>Milton Hydro Distribution Inc.</v>
      </c>
      <c r="AR13" s="656" t="str">
        <f>'2015 Benchmarking Calculations'!AY3</f>
        <v>Newmarket-Tay Power Distribution Ltd.</v>
      </c>
      <c r="AS13" s="656" t="str">
        <f>'2015 Benchmarking Calculations'!AZ3</f>
        <v>Niagara Peninsula Energy Inc.</v>
      </c>
      <c r="AT13" s="656" t="str">
        <f>'2015 Benchmarking Calculations'!BA3</f>
        <v>Niagara-on-the-Lake Hydro Inc.</v>
      </c>
      <c r="AU13" s="656" t="str">
        <f>'2015 Benchmarking Calculations'!BB3</f>
        <v>Norfolk Power Distribution Inc.</v>
      </c>
      <c r="AV13" s="656" t="str">
        <f>'2015 Benchmarking Calculations'!BC3</f>
        <v>North Bay Hydro Distribution Limited</v>
      </c>
      <c r="AW13" s="656" t="str">
        <f>'2015 Benchmarking Calculations'!BD3</f>
        <v>Northern Ontario Wires Inc.</v>
      </c>
      <c r="AX13" s="656" t="str">
        <f>'2015 Benchmarking Calculations'!BE3</f>
        <v>Oakville Hydro Electricity Distribution Inc.</v>
      </c>
      <c r="AY13" s="656" t="str">
        <f>'2015 Benchmarking Calculations'!BF3</f>
        <v>Orangeville Hydro Limited</v>
      </c>
      <c r="AZ13" s="656" t="str">
        <f>'2015 Benchmarking Calculations'!BG3</f>
        <v>Orillia Power Distribution Corporation</v>
      </c>
      <c r="BA13" s="656" t="str">
        <f>'2015 Benchmarking Calculations'!BH3</f>
        <v>Oshawa PUC Networks Inc.</v>
      </c>
      <c r="BB13" s="656" t="str">
        <f>'2015 Benchmarking Calculations'!BI3</f>
        <v>Ottawa River Power Corporation</v>
      </c>
      <c r="BC13" s="656" t="str">
        <f>'2015 Benchmarking Calculations'!BJ3</f>
        <v>Parry Sound Power Corporation</v>
      </c>
      <c r="BD13" s="656" t="str">
        <f>'2015 Benchmarking Calculations'!BK3</f>
        <v>Peterborough Distribution Incorporated</v>
      </c>
      <c r="BE13" s="656" t="str">
        <f>'2015 Benchmarking Calculations'!BL3</f>
        <v>PowerStream Inc.</v>
      </c>
      <c r="BF13" s="656" t="str">
        <f>'2015 Benchmarking Calculations'!BM3</f>
        <v>PUC Distribution Inc.</v>
      </c>
      <c r="BG13" s="656" t="str">
        <f>'2015 Benchmarking Calculations'!BN3</f>
        <v>Renfrew Hydro Inc.</v>
      </c>
      <c r="BH13" s="656" t="str">
        <f>'2015 Benchmarking Calculations'!BO3</f>
        <v>Rideau St. Lawrence Distribution Inc.</v>
      </c>
      <c r="BI13" s="656" t="str">
        <f>'2015 Benchmarking Calculations'!BP3</f>
        <v>Sioux Lookout Hydro Inc.</v>
      </c>
      <c r="BJ13" s="656" t="str">
        <f>'2015 Benchmarking Calculations'!BQ3</f>
        <v>St. Thomas Energy Inc.</v>
      </c>
      <c r="BK13" s="656" t="str">
        <f>'2015 Benchmarking Calculations'!BR3</f>
        <v>Thunder Bay Hydro Electricity Distribution Inc.</v>
      </c>
      <c r="BL13" s="656" t="str">
        <f>'2015 Benchmarking Calculations'!BS3</f>
        <v>Tillsonburg Hydro Inc.</v>
      </c>
      <c r="BM13" s="656" t="str">
        <f>'2015 Benchmarking Calculations'!BT3</f>
        <v>Toronto Hydro-Electric System Limited</v>
      </c>
      <c r="BN13" s="656" t="str">
        <f>'2015 Benchmarking Calculations'!BU3</f>
        <v>Veridian Connections Inc.</v>
      </c>
      <c r="BO13" s="656" t="str">
        <f>'2015 Benchmarking Calculations'!BV3</f>
        <v>Wasaga Distribution Inc.</v>
      </c>
      <c r="BP13" s="656" t="str">
        <f>'2015 Benchmarking Calculations'!BW3</f>
        <v>Waterloo North Hydro Inc.</v>
      </c>
      <c r="BQ13" s="656" t="str">
        <f>'2015 Benchmarking Calculations'!BX3</f>
        <v>Welland Hydro-Electric System Corp.</v>
      </c>
      <c r="BR13" s="656" t="str">
        <f>'2015 Benchmarking Calculations'!BY3</f>
        <v>Wellington North Power Inc.</v>
      </c>
      <c r="BS13" s="656" t="str">
        <f>'2015 Benchmarking Calculations'!BZ3</f>
        <v>West Coast Huron Energy Inc.</v>
      </c>
      <c r="BT13" s="656" t="str">
        <f>'2015 Benchmarking Calculations'!CA3</f>
        <v>Westario Power Inc.</v>
      </c>
      <c r="BU13" s="656" t="str">
        <f>'2015 Benchmarking Calculations'!CB3</f>
        <v>Whitby Hydro Electric Corporation</v>
      </c>
      <c r="BV13" s="656" t="str">
        <f>'2015 Benchmarking Calculations'!CC3</f>
        <v>Woodstock Hydro Services Inc.</v>
      </c>
    </row>
    <row r="14" spans="1:147" x14ac:dyDescent="0.35">
      <c r="A14" s="647" t="s">
        <v>397</v>
      </c>
      <c r="B14" s="656">
        <v>10888962.529999999</v>
      </c>
      <c r="C14" s="656">
        <v>268667</v>
      </c>
      <c r="D14" s="656">
        <v>7641889</v>
      </c>
      <c r="E14" s="656">
        <v>2441837</v>
      </c>
      <c r="F14" s="656">
        <v>4502042</v>
      </c>
      <c r="G14" s="656">
        <v>10253246.300000001</v>
      </c>
      <c r="H14" s="656">
        <v>13417473</v>
      </c>
      <c r="I14" s="656">
        <v>9293758.25</v>
      </c>
      <c r="J14" s="656">
        <v>1884000.9</v>
      </c>
      <c r="K14" s="656">
        <v>101174.61</v>
      </c>
      <c r="L14" s="656">
        <v>2443137</v>
      </c>
      <c r="M14" s="656">
        <v>369452</v>
      </c>
      <c r="N14" s="656">
        <v>1080986.26</v>
      </c>
      <c r="O14" s="656">
        <v>120666489</v>
      </c>
      <c r="P14" s="656">
        <v>9347691.0600000005</v>
      </c>
      <c r="Q14" s="656">
        <v>22631448.300000001</v>
      </c>
      <c r="R14" s="656">
        <v>5928082.3200000003</v>
      </c>
      <c r="S14" s="2157">
        <f>'2017 LDC Revisions'!CD37</f>
        <v>501347.49</v>
      </c>
      <c r="T14" s="965">
        <f>'2017 LDC Revisions'!CD30</f>
        <v>9884147</v>
      </c>
      <c r="U14" s="1182">
        <f>'2017 LDC Revisions'!CD38</f>
        <v>3060677</v>
      </c>
      <c r="V14" s="656">
        <v>200666.73</v>
      </c>
      <c r="W14" s="656">
        <v>8891797.0600000005</v>
      </c>
      <c r="X14" s="1182">
        <f>'2017 LDC Revisions'!CD39</f>
        <v>2611360.4300000002</v>
      </c>
      <c r="Y14" s="656">
        <v>13947373</v>
      </c>
      <c r="Z14" s="656">
        <v>9950843.9000000004</v>
      </c>
      <c r="AA14" s="656">
        <v>8295868</v>
      </c>
      <c r="AB14" s="2118">
        <v>188878</v>
      </c>
      <c r="AC14" s="656">
        <v>51750516</v>
      </c>
      <c r="AD14" s="656">
        <v>36024.82</v>
      </c>
      <c r="AE14" s="656">
        <v>612705.76</v>
      </c>
      <c r="AF14" s="656">
        <v>51142767</v>
      </c>
      <c r="AG14" s="656">
        <v>815961122.20000005</v>
      </c>
      <c r="AH14" s="656">
        <v>147267262</v>
      </c>
      <c r="AI14" s="656">
        <v>19803244</v>
      </c>
      <c r="AJ14" s="656">
        <v>643008</v>
      </c>
      <c r="AK14" s="656">
        <v>3206336.66</v>
      </c>
      <c r="AL14" s="656">
        <v>21918728</v>
      </c>
      <c r="AM14" s="656">
        <v>1829241.96</v>
      </c>
      <c r="AN14" s="656">
        <v>3088920.45</v>
      </c>
      <c r="AO14" s="656">
        <v>33025844.109999999</v>
      </c>
      <c r="AP14" s="1182">
        <f>'2017 LDC Revisions'!CD40</f>
        <v>590217.77</v>
      </c>
      <c r="AQ14" s="656">
        <v>15617439</v>
      </c>
      <c r="AR14" s="656">
        <v>14686359.93</v>
      </c>
      <c r="AS14" s="656">
        <v>14979924.810000001</v>
      </c>
      <c r="AT14" s="656">
        <v>1713212.55</v>
      </c>
      <c r="AV14" s="656">
        <v>6896610.3099999996</v>
      </c>
      <c r="AW14" s="656">
        <v>424755</v>
      </c>
      <c r="AX14" s="656">
        <v>15777343.210000001</v>
      </c>
      <c r="AY14" s="656">
        <v>1293107</v>
      </c>
      <c r="AZ14" s="656">
        <v>2239251</v>
      </c>
      <c r="BA14" s="656">
        <v>15178835</v>
      </c>
      <c r="BB14" s="656">
        <v>959680</v>
      </c>
      <c r="BD14" s="656">
        <v>7704000</v>
      </c>
      <c r="BE14" s="656">
        <v>140708683</v>
      </c>
      <c r="BF14" s="656">
        <v>6710692.2199999997</v>
      </c>
      <c r="BG14" s="656">
        <v>510990.37</v>
      </c>
      <c r="BH14" s="656">
        <v>598916.9</v>
      </c>
      <c r="BI14" s="656">
        <v>300614.28000000003</v>
      </c>
      <c r="BJ14" s="656">
        <v>2514762</v>
      </c>
      <c r="BK14" s="656">
        <v>11735209</v>
      </c>
      <c r="BL14" s="656">
        <v>591806.13</v>
      </c>
      <c r="BM14" s="656">
        <v>465402573.64999998</v>
      </c>
      <c r="BN14" s="1183">
        <f>'2017 LDC Revisions'!CD41</f>
        <v>27485460</v>
      </c>
      <c r="BO14" s="656">
        <v>1040957.28</v>
      </c>
      <c r="BP14" s="656">
        <v>20238920</v>
      </c>
      <c r="BQ14" s="656">
        <v>2506400</v>
      </c>
      <c r="BR14" s="656">
        <v>817661.33</v>
      </c>
      <c r="BS14" s="656">
        <v>1057149</v>
      </c>
      <c r="BT14" s="656">
        <v>4112933</v>
      </c>
      <c r="BU14" s="656">
        <v>15742522</v>
      </c>
      <c r="BV14" s="656">
        <v>2434524.89</v>
      </c>
      <c r="BW14" s="656"/>
    </row>
    <row r="15" spans="1:147" x14ac:dyDescent="0.35">
      <c r="A15" s="647" t="s">
        <v>677</v>
      </c>
      <c r="B15" s="656">
        <v>0</v>
      </c>
      <c r="C15" s="656">
        <v>0</v>
      </c>
      <c r="E15" s="656">
        <v>0</v>
      </c>
      <c r="H15" s="656">
        <v>0</v>
      </c>
      <c r="I15" s="656">
        <v>0</v>
      </c>
      <c r="J15" s="656">
        <v>32714.01</v>
      </c>
      <c r="K15" s="656">
        <v>0</v>
      </c>
      <c r="M15" s="656">
        <v>270288</v>
      </c>
      <c r="N15" s="656">
        <v>0</v>
      </c>
      <c r="O15" s="656">
        <v>40478700</v>
      </c>
      <c r="Q15" s="656">
        <v>322175.53000000003</v>
      </c>
      <c r="S15" s="2157">
        <f>'2017 LDC Revisions'!CG37</f>
        <v>445058.1</v>
      </c>
      <c r="T15" s="656">
        <v>0</v>
      </c>
      <c r="V15" s="656">
        <v>0</v>
      </c>
      <c r="Y15" s="656">
        <v>21800</v>
      </c>
      <c r="AB15" s="656">
        <v>0</v>
      </c>
      <c r="AD15" s="656">
        <v>0</v>
      </c>
      <c r="AG15" s="656">
        <v>758757564.5</v>
      </c>
      <c r="AH15" s="656">
        <v>2184163</v>
      </c>
      <c r="AI15" s="656">
        <v>0</v>
      </c>
      <c r="AL15" s="656">
        <v>-431617</v>
      </c>
      <c r="AT15" s="656">
        <v>0</v>
      </c>
      <c r="AX15" s="656">
        <v>1202397.71</v>
      </c>
      <c r="BA15" s="656">
        <v>0</v>
      </c>
      <c r="BB15" s="656">
        <v>0</v>
      </c>
      <c r="BE15" s="656">
        <v>1227744</v>
      </c>
      <c r="BF15" s="656">
        <v>100182.61</v>
      </c>
      <c r="BK15" s="656">
        <v>0</v>
      </c>
      <c r="BM15" s="656">
        <v>0</v>
      </c>
      <c r="BN15" s="656">
        <v>0</v>
      </c>
      <c r="BO15" s="656">
        <v>0</v>
      </c>
      <c r="BP15" s="656">
        <v>521840</v>
      </c>
      <c r="BT15" s="656">
        <v>0</v>
      </c>
      <c r="BW15" s="656"/>
    </row>
    <row r="16" spans="1:147" x14ac:dyDescent="0.35">
      <c r="B16" s="656"/>
      <c r="C16" s="656"/>
      <c r="AP16" s="2037" t="s">
        <v>2084</v>
      </c>
    </row>
    <row r="17" spans="2:66" x14ac:dyDescent="0.35">
      <c r="B17" s="656"/>
      <c r="C17" s="656"/>
      <c r="S17" s="2037" t="s">
        <v>2084</v>
      </c>
      <c r="T17" s="2037" t="s">
        <v>2373</v>
      </c>
      <c r="U17" s="2037" t="s">
        <v>2084</v>
      </c>
      <c r="X17" s="2037" t="s">
        <v>2084</v>
      </c>
      <c r="BN17" s="2037" t="s">
        <v>2084</v>
      </c>
    </row>
    <row r="18" spans="2:66" x14ac:dyDescent="0.35">
      <c r="B18" s="656"/>
      <c r="C18" s="656"/>
    </row>
    <row r="19" spans="2:66" x14ac:dyDescent="0.35">
      <c r="B19" s="656"/>
      <c r="C19" s="656"/>
      <c r="T19" s="2118">
        <v>6647408</v>
      </c>
    </row>
    <row r="20" spans="2:66" ht="43.5" x14ac:dyDescent="0.35">
      <c r="B20" s="656"/>
      <c r="C20" s="656"/>
      <c r="T20" s="2037" t="s">
        <v>2375</v>
      </c>
    </row>
    <row r="21" spans="2:66" x14ac:dyDescent="0.35">
      <c r="B21" s="656"/>
      <c r="C21" s="656"/>
    </row>
    <row r="22" spans="2:66" x14ac:dyDescent="0.35">
      <c r="B22" s="656"/>
      <c r="C22" s="656"/>
    </row>
    <row r="23" spans="2:66" x14ac:dyDescent="0.35">
      <c r="B23" s="656"/>
      <c r="C23" s="656"/>
    </row>
    <row r="24" spans="2:66" x14ac:dyDescent="0.35">
      <c r="B24" s="656"/>
      <c r="C24" s="656"/>
    </row>
    <row r="25" spans="2:66" x14ac:dyDescent="0.35">
      <c r="B25" s="656"/>
      <c r="C25" s="656"/>
    </row>
    <row r="26" spans="2:66" x14ac:dyDescent="0.35">
      <c r="B26" s="656"/>
      <c r="C26" s="656"/>
    </row>
    <row r="27" spans="2:66" x14ac:dyDescent="0.35">
      <c r="B27" s="656"/>
      <c r="C27" s="656"/>
    </row>
    <row r="28" spans="2:66" x14ac:dyDescent="0.35">
      <c r="B28" s="656"/>
      <c r="C28" s="656"/>
    </row>
    <row r="29" spans="2:66" x14ac:dyDescent="0.35">
      <c r="B29" s="656"/>
      <c r="C29" s="656"/>
    </row>
    <row r="30" spans="2:66" x14ac:dyDescent="0.35">
      <c r="B30" s="656"/>
      <c r="C30" s="656"/>
    </row>
    <row r="31" spans="2:66" x14ac:dyDescent="0.35">
      <c r="B31" s="656"/>
      <c r="C31" s="656"/>
    </row>
    <row r="32" spans="2:66" x14ac:dyDescent="0.35">
      <c r="B32" s="656"/>
      <c r="C32" s="656"/>
    </row>
    <row r="33" spans="2:3" x14ac:dyDescent="0.35">
      <c r="B33" s="656"/>
      <c r="C33" s="656"/>
    </row>
    <row r="34" spans="2:3" x14ac:dyDescent="0.35">
      <c r="B34" s="656"/>
      <c r="C34" s="656"/>
    </row>
    <row r="35" spans="2:3" x14ac:dyDescent="0.35">
      <c r="B35" s="656"/>
      <c r="C35" s="656"/>
    </row>
    <row r="36" spans="2:3" x14ac:dyDescent="0.35">
      <c r="B36" s="656"/>
      <c r="C36" s="656"/>
    </row>
    <row r="37" spans="2:3" x14ac:dyDescent="0.35">
      <c r="B37" s="656"/>
      <c r="C37" s="656"/>
    </row>
    <row r="38" spans="2:3" x14ac:dyDescent="0.35">
      <c r="B38" s="656"/>
      <c r="C38" s="656"/>
    </row>
    <row r="39" spans="2:3" x14ac:dyDescent="0.35">
      <c r="B39" s="656"/>
      <c r="C39" s="656"/>
    </row>
    <row r="40" spans="2:3" x14ac:dyDescent="0.35">
      <c r="B40" s="656"/>
      <c r="C40" s="656"/>
    </row>
    <row r="41" spans="2:3" x14ac:dyDescent="0.35">
      <c r="B41" s="656"/>
      <c r="C41" s="656"/>
    </row>
    <row r="42" spans="2:3" x14ac:dyDescent="0.35">
      <c r="B42" s="656"/>
      <c r="C42" s="656"/>
    </row>
    <row r="43" spans="2:3" x14ac:dyDescent="0.35">
      <c r="B43" s="656"/>
      <c r="C43" s="656"/>
    </row>
    <row r="44" spans="2:3" x14ac:dyDescent="0.35">
      <c r="B44" s="656"/>
      <c r="C44" s="656"/>
    </row>
    <row r="45" spans="2:3" x14ac:dyDescent="0.35">
      <c r="B45" s="656"/>
      <c r="C45" s="656"/>
    </row>
    <row r="46" spans="2:3" x14ac:dyDescent="0.35">
      <c r="B46" s="656"/>
      <c r="C46" s="656"/>
    </row>
    <row r="47" spans="2:3" x14ac:dyDescent="0.35">
      <c r="B47" s="656"/>
      <c r="C47" s="656"/>
    </row>
    <row r="48" spans="2:3" x14ac:dyDescent="0.35">
      <c r="B48" s="656"/>
      <c r="C48" s="656"/>
    </row>
    <row r="49" spans="2:3" x14ac:dyDescent="0.35">
      <c r="B49" s="656"/>
      <c r="C49" s="656"/>
    </row>
    <row r="50" spans="2:3" x14ac:dyDescent="0.35">
      <c r="B50" s="656"/>
      <c r="C50" s="656"/>
    </row>
    <row r="51" spans="2:3" x14ac:dyDescent="0.35">
      <c r="B51" s="656"/>
      <c r="C51" s="656"/>
    </row>
    <row r="52" spans="2:3" x14ac:dyDescent="0.35">
      <c r="B52" s="656"/>
      <c r="C52" s="656"/>
    </row>
    <row r="53" spans="2:3" x14ac:dyDescent="0.35">
      <c r="B53" s="656"/>
      <c r="C53" s="656"/>
    </row>
    <row r="54" spans="2:3" x14ac:dyDescent="0.35">
      <c r="B54" s="656"/>
      <c r="C54" s="656"/>
    </row>
    <row r="55" spans="2:3" x14ac:dyDescent="0.35">
      <c r="B55" s="656"/>
      <c r="C55" s="656"/>
    </row>
    <row r="56" spans="2:3" x14ac:dyDescent="0.35">
      <c r="B56" s="656"/>
      <c r="C56" s="656"/>
    </row>
    <row r="57" spans="2:3" x14ac:dyDescent="0.35">
      <c r="B57" s="656"/>
      <c r="C57" s="656"/>
    </row>
    <row r="58" spans="2:3" x14ac:dyDescent="0.35">
      <c r="B58" s="656"/>
      <c r="C58" s="656"/>
    </row>
    <row r="59" spans="2:3" x14ac:dyDescent="0.35">
      <c r="B59" s="656"/>
      <c r="C59" s="656"/>
    </row>
    <row r="60" spans="2:3" x14ac:dyDescent="0.35">
      <c r="B60" s="656"/>
      <c r="C60" s="656"/>
    </row>
    <row r="61" spans="2:3" x14ac:dyDescent="0.35">
      <c r="B61" s="656"/>
      <c r="C61" s="656"/>
    </row>
    <row r="62" spans="2:3" x14ac:dyDescent="0.35">
      <c r="B62" s="656"/>
      <c r="C62" s="656"/>
    </row>
    <row r="63" spans="2:3" x14ac:dyDescent="0.35">
      <c r="B63" s="656"/>
      <c r="C63" s="656"/>
    </row>
    <row r="64" spans="2:3" x14ac:dyDescent="0.35">
      <c r="B64" s="656"/>
      <c r="C64" s="656"/>
    </row>
    <row r="65" spans="2:3" x14ac:dyDescent="0.35">
      <c r="B65" s="656"/>
      <c r="C65" s="656"/>
    </row>
    <row r="66" spans="2:3" x14ac:dyDescent="0.35">
      <c r="B66" s="656"/>
      <c r="C66" s="656"/>
    </row>
    <row r="67" spans="2:3" x14ac:dyDescent="0.35">
      <c r="B67" s="656"/>
      <c r="C67" s="656"/>
    </row>
    <row r="68" spans="2:3" x14ac:dyDescent="0.35">
      <c r="B68" s="656"/>
      <c r="C68" s="656"/>
    </row>
    <row r="69" spans="2:3" x14ac:dyDescent="0.35">
      <c r="B69" s="656"/>
      <c r="C69" s="656"/>
    </row>
    <row r="70" spans="2:3" x14ac:dyDescent="0.35">
      <c r="B70" s="656"/>
      <c r="C70" s="656"/>
    </row>
    <row r="71" spans="2:3" x14ac:dyDescent="0.35">
      <c r="B71" s="656"/>
      <c r="C71" s="656"/>
    </row>
    <row r="72" spans="2:3" x14ac:dyDescent="0.35">
      <c r="B72" s="656"/>
      <c r="C72" s="656"/>
    </row>
    <row r="73" spans="2:3" x14ac:dyDescent="0.35">
      <c r="B73" s="656"/>
      <c r="C73" s="656"/>
    </row>
    <row r="74" spans="2:3" x14ac:dyDescent="0.35">
      <c r="B74" s="656"/>
      <c r="C74" s="656"/>
    </row>
    <row r="75" spans="2:3" x14ac:dyDescent="0.35">
      <c r="B75" s="656"/>
      <c r="C75" s="656"/>
    </row>
    <row r="76" spans="2:3" x14ac:dyDescent="0.35">
      <c r="B76" s="656"/>
      <c r="C76" s="656"/>
    </row>
    <row r="77" spans="2:3" x14ac:dyDescent="0.35">
      <c r="B77" s="656"/>
      <c r="C77" s="656"/>
    </row>
    <row r="78" spans="2:3" x14ac:dyDescent="0.35">
      <c r="B78" s="656"/>
      <c r="C78" s="656"/>
    </row>
    <row r="83" spans="1:1" x14ac:dyDescent="0.35">
      <c r="A83" s="647">
        <f>COUNTA(A6:A74)</f>
        <v>5</v>
      </c>
    </row>
  </sheetData>
  <pageMargins left="0.7" right="0.7" top="0.75" bottom="0.75" header="0.3" footer="0.3"/>
  <legacyDrawing r:id="rId2"/>
</worksheet>
</file>

<file path=xl/worksheets/sheet2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220">
    <tabColor theme="6" tint="0.39997558519241921"/>
  </sheetPr>
  <dimension ref="A1:BX495"/>
  <sheetViews>
    <sheetView zoomScale="80" zoomScaleNormal="80" workbookViewId="0">
      <pane xSplit="1" ySplit="83" topLeftCell="B84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41.08984375" style="647" customWidth="1"/>
    <col min="2" max="2" width="13.453125" style="647" customWidth="1"/>
    <col min="3" max="3" width="11.54296875" style="647" customWidth="1"/>
    <col min="4" max="4" width="13.453125" style="647" customWidth="1"/>
    <col min="5" max="5" width="12.36328125" style="647" customWidth="1"/>
    <col min="6" max="8" width="13.453125" style="647" customWidth="1"/>
    <col min="9" max="9" width="14.08984375" style="647" customWidth="1"/>
    <col min="10" max="10" width="11.6328125" style="647" customWidth="1"/>
    <col min="11" max="11" width="12.90625" style="647" customWidth="1"/>
    <col min="12" max="14" width="11.54296875" style="647" customWidth="1"/>
    <col min="15" max="15" width="14.54296875" style="647" customWidth="1"/>
    <col min="16" max="18" width="13.453125" style="647" customWidth="1"/>
    <col min="19" max="19" width="17" style="647" customWidth="1"/>
    <col min="20" max="20" width="13.453125" style="647" customWidth="1"/>
    <col min="21" max="21" width="20" style="647" customWidth="1"/>
    <col min="22" max="22" width="16.453125" style="647" customWidth="1"/>
    <col min="23" max="23" width="13.453125" style="647" customWidth="1"/>
    <col min="24" max="24" width="17.90625" style="647" customWidth="1"/>
    <col min="25" max="25" width="13.90625" style="647" customWidth="1"/>
    <col min="26" max="26" width="12" style="647" customWidth="1"/>
    <col min="27" max="27" width="11.54296875" style="647" customWidth="1"/>
    <col min="28" max="28" width="14.6328125" style="647" customWidth="1"/>
    <col min="29" max="29" width="14.54296875" style="647" customWidth="1"/>
    <col min="30" max="30" width="11.54296875" style="647" customWidth="1"/>
    <col min="31" max="31" width="13.54296875" style="647" customWidth="1"/>
    <col min="32" max="32" width="13.453125" style="647" customWidth="1"/>
    <col min="33" max="33" width="15.6328125" style="723" customWidth="1"/>
    <col min="34" max="34" width="14" style="647" customWidth="1"/>
    <col min="35" max="35" width="22.6328125" style="647" customWidth="1"/>
    <col min="36" max="38" width="11.6328125" style="647" customWidth="1"/>
    <col min="39" max="39" width="13.453125" style="647" customWidth="1"/>
    <col min="40" max="40" width="11.54296875" style="647" customWidth="1"/>
    <col min="41" max="42" width="13.453125" style="647" customWidth="1"/>
    <col min="43" max="43" width="11.6328125" style="647" customWidth="1"/>
    <col min="44" max="44" width="24.36328125" style="647" customWidth="1"/>
    <col min="45" max="45" width="11.6328125" style="647" customWidth="1"/>
    <col min="46" max="46" width="13.453125" style="647" customWidth="1"/>
    <col min="47" max="47" width="11.54296875" style="647" customWidth="1"/>
    <col min="48" max="48" width="37.90625" style="647" customWidth="1"/>
    <col min="49" max="49" width="14.90625" style="647" customWidth="1"/>
    <col min="50" max="50" width="14.08984375" style="647" customWidth="1"/>
    <col min="51" max="51" width="11.54296875" style="647" customWidth="1"/>
    <col min="52" max="52" width="12.453125" style="647" customWidth="1"/>
    <col min="53" max="53" width="13.453125" style="647" customWidth="1"/>
    <col min="54" max="54" width="11.6328125" style="647" customWidth="1"/>
    <col min="55" max="55" width="13.453125" style="647" customWidth="1"/>
    <col min="56" max="56" width="14.54296875" style="647" customWidth="1"/>
    <col min="57" max="60" width="11.54296875" style="647" customWidth="1"/>
    <col min="61" max="61" width="12.453125" style="647" customWidth="1"/>
    <col min="62" max="62" width="14" style="647" customWidth="1"/>
    <col min="63" max="63" width="11.54296875" style="647" customWidth="1"/>
    <col min="64" max="64" width="14.54296875" style="647" customWidth="1"/>
    <col min="65" max="65" width="13.54296875" style="647" customWidth="1"/>
    <col min="66" max="66" width="18.6328125" style="647" customWidth="1"/>
    <col min="67" max="67" width="13.453125" style="647" customWidth="1"/>
    <col min="68" max="68" width="11.54296875" style="647" customWidth="1"/>
    <col min="69" max="69" width="11.6328125" style="647" customWidth="1"/>
    <col min="70" max="71" width="11.54296875" style="647" customWidth="1"/>
    <col min="72" max="72" width="13.453125" style="647" customWidth="1"/>
    <col min="73" max="73" width="12.453125" style="647" customWidth="1"/>
    <col min="74" max="74" width="18" style="647" customWidth="1"/>
    <col min="75" max="75" width="30.36328125" style="647" customWidth="1"/>
    <col min="76" max="76" width="27.36328125" style="647" customWidth="1"/>
    <col min="77" max="77" width="17" style="647" customWidth="1"/>
    <col min="78" max="78" width="23" style="647" customWidth="1"/>
    <col min="79" max="79" width="32.90625" style="647" customWidth="1"/>
    <col min="80" max="80" width="24" style="647" customWidth="1"/>
    <col min="81" max="81" width="28.54296875" style="647" customWidth="1"/>
    <col min="82" max="82" width="28.08984375" style="647" customWidth="1"/>
    <col min="83" max="83" width="27.54296875" style="647" bestFit="1" customWidth="1"/>
    <col min="84" max="84" width="35" style="647" bestFit="1" customWidth="1"/>
    <col min="85" max="85" width="22.08984375" style="647" bestFit="1" customWidth="1"/>
    <col min="86" max="86" width="16" style="647" bestFit="1" customWidth="1"/>
    <col min="87" max="87" width="18.54296875" style="647" bestFit="1" customWidth="1"/>
    <col min="88" max="88" width="17.36328125" style="647" bestFit="1" customWidth="1"/>
    <col min="89" max="89" width="32.36328125" style="647" bestFit="1" customWidth="1"/>
    <col min="90" max="90" width="22.453125" style="647" bestFit="1" customWidth="1"/>
    <col min="91" max="91" width="20.36328125" style="647" bestFit="1" customWidth="1"/>
    <col min="92" max="92" width="39.08984375" style="647" bestFit="1" customWidth="1"/>
    <col min="93" max="93" width="27.453125" style="647" bestFit="1" customWidth="1"/>
    <col min="94" max="94" width="23.36328125" style="647" bestFit="1" customWidth="1"/>
    <col min="95" max="95" width="23.6328125" style="647" bestFit="1" customWidth="1"/>
    <col min="96" max="96" width="42.6328125" style="647" bestFit="1" customWidth="1"/>
    <col min="97" max="97" width="40.36328125" style="647" bestFit="1" customWidth="1"/>
    <col min="98" max="98" width="19.54296875" style="647" bestFit="1" customWidth="1"/>
    <col min="99" max="99" width="33.90625" style="647" bestFit="1" customWidth="1"/>
    <col min="100" max="100" width="22.6328125" style="647" bestFit="1" customWidth="1"/>
    <col min="101" max="101" width="21.6328125" style="647" bestFit="1" customWidth="1"/>
    <col min="102" max="102" width="23.54296875" style="647" bestFit="1" customWidth="1"/>
    <col min="103" max="103" width="32.36328125" style="647" bestFit="1" customWidth="1"/>
    <col min="104" max="104" width="39.6328125" style="647" bestFit="1" customWidth="1"/>
    <col min="105" max="105" width="25.08984375" style="647" bestFit="1" customWidth="1"/>
    <col min="106" max="106" width="26.36328125" style="647" bestFit="1" customWidth="1"/>
    <col min="107" max="107" width="30.6328125" style="647" bestFit="1" customWidth="1"/>
    <col min="108" max="108" width="19.6328125" style="647" bestFit="1" customWidth="1"/>
    <col min="109" max="109" width="18" style="647" bestFit="1" customWidth="1"/>
    <col min="110" max="110" width="30.36328125" style="647" bestFit="1" customWidth="1"/>
    <col min="111" max="111" width="27.36328125" style="647" bestFit="1" customWidth="1"/>
    <col min="112" max="112" width="17" style="647" bestFit="1" customWidth="1"/>
    <col min="113" max="16384" width="9.08984375" style="647"/>
  </cols>
  <sheetData>
    <row r="1" spans="1:76" ht="15.5" x14ac:dyDescent="0.35">
      <c r="A1" s="665" t="s">
        <v>1747</v>
      </c>
      <c r="AG1" s="2035"/>
    </row>
    <row r="2" spans="1:76" ht="15.5" x14ac:dyDescent="0.35">
      <c r="A2" s="665"/>
      <c r="AG2" s="2035"/>
    </row>
    <row r="3" spans="1:76" ht="15.5" hidden="1" x14ac:dyDescent="0.35">
      <c r="A3" s="649">
        <v>42369</v>
      </c>
      <c r="AG3" s="2035"/>
    </row>
    <row r="4" spans="1:76" hidden="1" x14ac:dyDescent="0.35">
      <c r="A4" s="167" t="s">
        <v>1559</v>
      </c>
      <c r="B4" s="719">
        <v>42492</v>
      </c>
      <c r="AG4" s="2035"/>
    </row>
    <row r="5" spans="1:76" ht="21" hidden="1" x14ac:dyDescent="0.5">
      <c r="A5" s="650" t="s">
        <v>1673</v>
      </c>
      <c r="AG5" s="2035"/>
    </row>
    <row r="6" spans="1:76" hidden="1" x14ac:dyDescent="0.35">
      <c r="A6" s="167" t="s">
        <v>1748</v>
      </c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1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</row>
    <row r="7" spans="1:76" s="656" customFormat="1" ht="102.75" hidden="1" customHeight="1" x14ac:dyDescent="0.35">
      <c r="A7"/>
      <c r="B7" s="6" t="s">
        <v>37</v>
      </c>
      <c r="C7" s="6" t="s">
        <v>38</v>
      </c>
      <c r="D7" s="6" t="s">
        <v>39</v>
      </c>
      <c r="E7" s="6" t="s">
        <v>40</v>
      </c>
      <c r="F7" s="6" t="s">
        <v>41</v>
      </c>
      <c r="G7" s="6" t="s">
        <v>42</v>
      </c>
      <c r="H7" s="6" t="s">
        <v>43</v>
      </c>
      <c r="I7" s="6" t="s">
        <v>44</v>
      </c>
      <c r="J7" s="6" t="s">
        <v>45</v>
      </c>
      <c r="K7" s="6" t="s">
        <v>46</v>
      </c>
      <c r="L7" s="6" t="s">
        <v>1654</v>
      </c>
      <c r="M7" s="6" t="s">
        <v>47</v>
      </c>
      <c r="N7" s="6" t="s">
        <v>48</v>
      </c>
      <c r="O7" s="6" t="s">
        <v>49</v>
      </c>
      <c r="P7" s="6" t="s">
        <v>50</v>
      </c>
      <c r="Q7" s="6" t="s">
        <v>635</v>
      </c>
      <c r="R7" s="6" t="s">
        <v>269</v>
      </c>
      <c r="S7" s="6" t="s">
        <v>52</v>
      </c>
      <c r="T7" s="6" t="s">
        <v>53</v>
      </c>
      <c r="U7" t="s">
        <v>54</v>
      </c>
      <c r="V7" s="6" t="s">
        <v>55</v>
      </c>
      <c r="W7" s="6" t="s">
        <v>56</v>
      </c>
      <c r="X7" s="6" t="s">
        <v>57</v>
      </c>
      <c r="Y7" s="6" t="s">
        <v>58</v>
      </c>
      <c r="Z7" s="6" t="s">
        <v>59</v>
      </c>
      <c r="AA7" s="6" t="s">
        <v>60</v>
      </c>
      <c r="AB7" s="6" t="s">
        <v>61</v>
      </c>
      <c r="AC7" s="6" t="s">
        <v>62</v>
      </c>
      <c r="AD7" s="6" t="s">
        <v>63</v>
      </c>
      <c r="AE7" s="6" t="s">
        <v>64</v>
      </c>
      <c r="AF7" s="6" t="s">
        <v>65</v>
      </c>
      <c r="AG7" s="780" t="s">
        <v>66</v>
      </c>
      <c r="AH7" s="6" t="s">
        <v>1156</v>
      </c>
      <c r="AI7" t="s">
        <v>67</v>
      </c>
      <c r="AJ7" s="6" t="s">
        <v>68</v>
      </c>
      <c r="AK7" s="6" t="s">
        <v>271</v>
      </c>
      <c r="AL7" s="6" t="s">
        <v>69</v>
      </c>
      <c r="AM7" s="6" t="s">
        <v>70</v>
      </c>
      <c r="AN7" s="6" t="s">
        <v>71</v>
      </c>
      <c r="AO7" s="6" t="s">
        <v>72</v>
      </c>
      <c r="AP7" s="6" t="s">
        <v>73</v>
      </c>
      <c r="AQ7" s="6" t="s">
        <v>74</v>
      </c>
      <c r="AR7" s="6" t="s">
        <v>75</v>
      </c>
      <c r="AS7" s="6" t="s">
        <v>76</v>
      </c>
      <c r="AT7" s="6" t="s">
        <v>77</v>
      </c>
      <c r="AU7" s="6" t="s">
        <v>78</v>
      </c>
      <c r="AV7" t="s">
        <v>80</v>
      </c>
      <c r="AW7" s="6" t="s">
        <v>81</v>
      </c>
      <c r="AX7" s="6" t="s">
        <v>82</v>
      </c>
      <c r="AY7" s="6" t="s">
        <v>83</v>
      </c>
      <c r="AZ7" s="6" t="s">
        <v>84</v>
      </c>
      <c r="BA7" s="6" t="s">
        <v>85</v>
      </c>
      <c r="BB7" s="6" t="s">
        <v>86</v>
      </c>
      <c r="BC7" s="6" t="s">
        <v>88</v>
      </c>
      <c r="BD7" s="6" t="s">
        <v>89</v>
      </c>
      <c r="BE7" s="6" t="s">
        <v>90</v>
      </c>
      <c r="BF7" s="6" t="s">
        <v>91</v>
      </c>
      <c r="BG7" s="6" t="s">
        <v>92</v>
      </c>
      <c r="BH7" s="6" t="s">
        <v>93</v>
      </c>
      <c r="BI7" s="6" t="s">
        <v>94</v>
      </c>
      <c r="BJ7" s="6" t="s">
        <v>34</v>
      </c>
      <c r="BK7" s="6" t="s">
        <v>95</v>
      </c>
      <c r="BL7" s="6" t="s">
        <v>96</v>
      </c>
      <c r="BM7" s="6" t="s">
        <v>35</v>
      </c>
      <c r="BN7" s="6" t="s">
        <v>98</v>
      </c>
      <c r="BO7" s="6" t="s">
        <v>99</v>
      </c>
      <c r="BP7" s="6" t="s">
        <v>100</v>
      </c>
      <c r="BQ7" s="6" t="s">
        <v>101</v>
      </c>
      <c r="BR7" s="6" t="s">
        <v>272</v>
      </c>
      <c r="BS7" s="6" t="s">
        <v>102</v>
      </c>
      <c r="BT7" s="6" t="s">
        <v>103</v>
      </c>
      <c r="BU7" s="6" t="s">
        <v>104</v>
      </c>
      <c r="BV7" s="647"/>
      <c r="BW7" s="647"/>
      <c r="BX7" s="647"/>
    </row>
    <row r="8" spans="1:76" hidden="1" x14ac:dyDescent="0.35">
      <c r="A8" s="302" t="s">
        <v>129</v>
      </c>
      <c r="B8" s="470"/>
      <c r="C8" s="470"/>
      <c r="D8" s="470"/>
      <c r="E8" s="470"/>
      <c r="F8" s="470"/>
      <c r="G8" s="470"/>
      <c r="H8" s="470"/>
      <c r="I8" s="470"/>
      <c r="J8" s="470"/>
      <c r="K8" s="470"/>
      <c r="L8" s="470"/>
      <c r="M8" s="470"/>
      <c r="N8" s="470"/>
      <c r="O8" s="470"/>
      <c r="P8" s="470"/>
      <c r="Q8" s="470"/>
      <c r="R8" s="470"/>
      <c r="S8" s="470"/>
      <c r="T8" s="470"/>
      <c r="U8" s="470"/>
      <c r="V8" s="470"/>
      <c r="W8" s="470"/>
      <c r="X8" s="470"/>
      <c r="Y8" s="470"/>
      <c r="Z8" s="470"/>
      <c r="AA8" s="470"/>
      <c r="AB8" s="470"/>
      <c r="AC8" s="470"/>
      <c r="AD8" s="470"/>
      <c r="AE8" s="470"/>
      <c r="AF8" s="470"/>
      <c r="AG8" s="1"/>
      <c r="AH8" s="470"/>
      <c r="AI8" s="470"/>
      <c r="AJ8" s="470"/>
      <c r="AK8" s="470"/>
      <c r="AL8" s="470"/>
      <c r="AM8" s="470"/>
      <c r="AN8" s="470"/>
      <c r="AO8" s="470"/>
      <c r="AP8" s="470"/>
      <c r="AQ8" s="470"/>
      <c r="AR8" s="470"/>
      <c r="AS8" s="470"/>
      <c r="AT8" s="470"/>
      <c r="AU8" s="470"/>
      <c r="AV8" s="470"/>
      <c r="AW8" s="470"/>
      <c r="AX8" s="470"/>
      <c r="AY8" s="470"/>
      <c r="AZ8" s="470"/>
      <c r="BA8" s="470"/>
      <c r="BB8" s="470"/>
      <c r="BC8" s="470"/>
      <c r="BD8" s="470"/>
      <c r="BE8" s="470"/>
      <c r="BF8" s="470"/>
      <c r="BG8" s="470"/>
      <c r="BH8" s="470"/>
      <c r="BI8" s="470"/>
      <c r="BJ8" s="470"/>
      <c r="BK8" s="470"/>
      <c r="BL8" s="470"/>
      <c r="BM8" s="470"/>
      <c r="BN8" s="470"/>
      <c r="BO8" s="470"/>
      <c r="BP8" s="470"/>
      <c r="BQ8" s="470"/>
      <c r="BR8" s="470"/>
      <c r="BS8" s="470"/>
      <c r="BT8" s="470"/>
      <c r="BU8" s="470"/>
    </row>
    <row r="9" spans="1:76" hidden="1" x14ac:dyDescent="0.35">
      <c r="A9" s="471" t="s">
        <v>734</v>
      </c>
      <c r="B9" s="470">
        <v>128690.76</v>
      </c>
      <c r="C9" s="470">
        <v>0</v>
      </c>
      <c r="D9" s="470">
        <v>500084</v>
      </c>
      <c r="E9" s="470">
        <v>76315.44</v>
      </c>
      <c r="F9" s="470">
        <v>444659.3</v>
      </c>
      <c r="G9" s="470">
        <v>0</v>
      </c>
      <c r="H9" s="470">
        <v>106958.11</v>
      </c>
      <c r="I9" s="470">
        <v>70273.77</v>
      </c>
      <c r="J9" s="470">
        <v>107595.38</v>
      </c>
      <c r="K9" s="470">
        <v>0</v>
      </c>
      <c r="L9" s="470">
        <v>156082.43</v>
      </c>
      <c r="M9" s="470">
        <v>0</v>
      </c>
      <c r="N9" s="470">
        <v>18298.29</v>
      </c>
      <c r="O9" s="470">
        <v>1778155.62</v>
      </c>
      <c r="P9" s="470">
        <v>491076.77</v>
      </c>
      <c r="Q9" s="470">
        <v>476444.79</v>
      </c>
      <c r="R9" s="470">
        <v>42370.14</v>
      </c>
      <c r="S9" s="470">
        <v>62934.39</v>
      </c>
      <c r="T9" s="470">
        <v>84161.51</v>
      </c>
      <c r="U9" s="470">
        <v>153779.03</v>
      </c>
      <c r="V9" s="470">
        <v>131685.41</v>
      </c>
      <c r="W9" s="470">
        <v>972412.33</v>
      </c>
      <c r="X9" s="470">
        <v>198804.68</v>
      </c>
      <c r="Y9" s="470">
        <v>2334368.9700000002</v>
      </c>
      <c r="Z9" s="470">
        <v>570628.53</v>
      </c>
      <c r="AA9" s="470">
        <v>396623.1</v>
      </c>
      <c r="AB9" s="470">
        <v>0</v>
      </c>
      <c r="AC9" s="470">
        <v>4334705.67</v>
      </c>
      <c r="AD9" s="470">
        <v>11186.17</v>
      </c>
      <c r="AE9" s="470">
        <v>0</v>
      </c>
      <c r="AF9" s="470">
        <v>861394.62</v>
      </c>
      <c r="AG9" s="1">
        <v>3473393.96</v>
      </c>
      <c r="AH9" s="470">
        <v>0</v>
      </c>
      <c r="AI9" s="470">
        <v>0</v>
      </c>
      <c r="AJ9" s="470">
        <v>220453.5</v>
      </c>
      <c r="AK9" s="470">
        <v>0</v>
      </c>
      <c r="AL9" s="470">
        <v>577778</v>
      </c>
      <c r="AM9" s="470">
        <v>911865.67</v>
      </c>
      <c r="AN9" s="470">
        <v>99345.11</v>
      </c>
      <c r="AO9" s="470">
        <v>0</v>
      </c>
      <c r="AP9" s="470">
        <v>1950660.88</v>
      </c>
      <c r="AQ9" s="470">
        <v>330421.56</v>
      </c>
      <c r="AR9" s="470">
        <v>0</v>
      </c>
      <c r="AS9" s="470">
        <v>321082.59000000003</v>
      </c>
      <c r="AT9" s="470">
        <v>935223.1</v>
      </c>
      <c r="AU9" s="470">
        <v>78715.149999999994</v>
      </c>
      <c r="AV9" s="470">
        <v>0</v>
      </c>
      <c r="AW9" s="470">
        <v>103210.57</v>
      </c>
      <c r="AX9" s="470">
        <v>2405368.2599999998</v>
      </c>
      <c r="AY9" s="470">
        <v>0</v>
      </c>
      <c r="AZ9" s="470">
        <v>530228</v>
      </c>
      <c r="BA9" s="470">
        <v>658437.44999999995</v>
      </c>
      <c r="BB9" s="470">
        <v>90776.88</v>
      </c>
      <c r="BC9" s="470">
        <v>426467</v>
      </c>
      <c r="BD9" s="470">
        <v>7194210.1299999999</v>
      </c>
      <c r="BE9" s="470">
        <v>661002.53</v>
      </c>
      <c r="BF9" s="470">
        <v>0</v>
      </c>
      <c r="BG9" s="470">
        <v>74508.31</v>
      </c>
      <c r="BH9" s="470">
        <v>0</v>
      </c>
      <c r="BI9" s="470">
        <v>421343.38</v>
      </c>
      <c r="BJ9" s="470">
        <v>432444.07</v>
      </c>
      <c r="BK9" s="470">
        <v>155413.84</v>
      </c>
      <c r="BL9" s="470">
        <v>20195329.199999999</v>
      </c>
      <c r="BM9" s="470">
        <v>997007</v>
      </c>
      <c r="BN9" s="470">
        <v>0</v>
      </c>
      <c r="BO9" s="470">
        <v>624110</v>
      </c>
      <c r="BP9" s="470">
        <v>238998</v>
      </c>
      <c r="BQ9" s="470">
        <v>110098.59</v>
      </c>
      <c r="BR9" s="470">
        <v>42003</v>
      </c>
      <c r="BS9" s="470">
        <v>0</v>
      </c>
      <c r="BT9" s="470">
        <v>288548.33</v>
      </c>
      <c r="BU9" s="470">
        <v>195895.04000000001</v>
      </c>
    </row>
    <row r="10" spans="1:76" hidden="1" x14ac:dyDescent="0.35">
      <c r="A10" s="471" t="s">
        <v>735</v>
      </c>
      <c r="B10" s="470">
        <v>39765.64</v>
      </c>
      <c r="C10" s="470">
        <v>0</v>
      </c>
      <c r="D10" s="470">
        <v>387473</v>
      </c>
      <c r="E10" s="470">
        <v>0</v>
      </c>
      <c r="F10" s="470">
        <v>62941.95</v>
      </c>
      <c r="G10" s="470">
        <v>1511639.75</v>
      </c>
      <c r="H10" s="470">
        <v>636091.56999999995</v>
      </c>
      <c r="I10" s="470">
        <v>280923.67</v>
      </c>
      <c r="J10" s="470">
        <v>24975.95</v>
      </c>
      <c r="K10" s="470">
        <v>0</v>
      </c>
      <c r="L10" s="470">
        <v>73255.360000000001</v>
      </c>
      <c r="M10" s="470">
        <v>0</v>
      </c>
      <c r="N10" s="470">
        <v>0</v>
      </c>
      <c r="O10" s="470">
        <v>2479576.84</v>
      </c>
      <c r="P10" s="470">
        <v>46199.77</v>
      </c>
      <c r="Q10" s="470">
        <v>118979.59</v>
      </c>
      <c r="R10" s="470">
        <v>0</v>
      </c>
      <c r="S10" s="470">
        <v>0</v>
      </c>
      <c r="T10" s="470">
        <v>7839.09</v>
      </c>
      <c r="U10" s="470">
        <v>49168.35</v>
      </c>
      <c r="V10" s="470">
        <v>0</v>
      </c>
      <c r="W10" s="470">
        <v>715351.67</v>
      </c>
      <c r="X10" s="470">
        <v>19225.05</v>
      </c>
      <c r="Y10" s="470">
        <v>236256.19</v>
      </c>
      <c r="Z10" s="470">
        <v>0</v>
      </c>
      <c r="AA10" s="470">
        <v>0</v>
      </c>
      <c r="AB10" s="470">
        <v>0</v>
      </c>
      <c r="AC10" s="470">
        <v>1827991.56</v>
      </c>
      <c r="AD10" s="470">
        <v>6654.05</v>
      </c>
      <c r="AE10" s="470">
        <v>0</v>
      </c>
      <c r="AF10" s="470">
        <v>2791260.74</v>
      </c>
      <c r="AG10" s="1">
        <v>4281206.6500000004</v>
      </c>
      <c r="AH10" s="470">
        <v>0</v>
      </c>
      <c r="AI10" s="470">
        <v>3695805.35</v>
      </c>
      <c r="AJ10" s="470">
        <v>14948.11</v>
      </c>
      <c r="AK10" s="470">
        <v>0</v>
      </c>
      <c r="AL10" s="470">
        <v>475061</v>
      </c>
      <c r="AM10" s="470">
        <v>772623.88</v>
      </c>
      <c r="AN10" s="470">
        <v>0</v>
      </c>
      <c r="AO10" s="470">
        <v>2960.15</v>
      </c>
      <c r="AP10" s="470">
        <v>1510607.49</v>
      </c>
      <c r="AQ10" s="470">
        <v>3393.31</v>
      </c>
      <c r="AR10" s="470">
        <v>73759</v>
      </c>
      <c r="AS10" s="470">
        <v>0</v>
      </c>
      <c r="AT10" s="470">
        <v>34680.28</v>
      </c>
      <c r="AU10" s="470">
        <v>42832.79</v>
      </c>
      <c r="AV10" s="470">
        <v>133522.07</v>
      </c>
      <c r="AW10" s="470">
        <v>0</v>
      </c>
      <c r="AX10" s="470">
        <v>1076182.79</v>
      </c>
      <c r="AY10" s="470">
        <v>0</v>
      </c>
      <c r="AZ10" s="470">
        <v>199987</v>
      </c>
      <c r="BA10" s="470">
        <v>0</v>
      </c>
      <c r="BB10" s="470">
        <v>14602.49</v>
      </c>
      <c r="BC10" s="470">
        <v>299899</v>
      </c>
      <c r="BD10" s="470">
        <v>3760755.01</v>
      </c>
      <c r="BE10" s="470">
        <v>223193.58</v>
      </c>
      <c r="BF10" s="470">
        <v>0</v>
      </c>
      <c r="BG10" s="470">
        <v>0</v>
      </c>
      <c r="BH10" s="470">
        <v>0</v>
      </c>
      <c r="BI10" s="470">
        <v>4115.8100000000004</v>
      </c>
      <c r="BJ10" s="470">
        <v>855832.89</v>
      </c>
      <c r="BK10" s="470">
        <v>597.96</v>
      </c>
      <c r="BL10" s="470">
        <v>5728775.9299999997</v>
      </c>
      <c r="BM10" s="470">
        <v>862256</v>
      </c>
      <c r="BN10" s="470">
        <v>4727.45</v>
      </c>
      <c r="BO10" s="470">
        <v>973352</v>
      </c>
      <c r="BP10" s="470">
        <v>150533</v>
      </c>
      <c r="BQ10" s="470">
        <v>0</v>
      </c>
      <c r="BR10" s="470">
        <v>4537</v>
      </c>
      <c r="BS10" s="470">
        <v>-50</v>
      </c>
      <c r="BT10" s="470">
        <v>428578.91</v>
      </c>
      <c r="BU10" s="470">
        <v>12681.02</v>
      </c>
    </row>
    <row r="11" spans="1:76" hidden="1" x14ac:dyDescent="0.35">
      <c r="A11" s="471" t="s">
        <v>736</v>
      </c>
      <c r="B11" s="470">
        <v>71980.41</v>
      </c>
      <c r="C11" s="470">
        <v>0</v>
      </c>
      <c r="D11" s="470">
        <v>4705</v>
      </c>
      <c r="E11" s="470">
        <v>94199.99</v>
      </c>
      <c r="F11" s="470">
        <v>36705.4</v>
      </c>
      <c r="G11" s="470">
        <v>301748.73</v>
      </c>
      <c r="H11" s="470">
        <v>0</v>
      </c>
      <c r="I11" s="470">
        <v>152244.22</v>
      </c>
      <c r="J11" s="470">
        <v>67863.289999999994</v>
      </c>
      <c r="K11" s="470">
        <v>0</v>
      </c>
      <c r="L11" s="470">
        <v>65716.69</v>
      </c>
      <c r="M11" s="470">
        <v>1449.78</v>
      </c>
      <c r="N11" s="470">
        <v>0</v>
      </c>
      <c r="O11" s="470">
        <v>0</v>
      </c>
      <c r="P11" s="470">
        <v>0</v>
      </c>
      <c r="Q11" s="470">
        <v>0</v>
      </c>
      <c r="R11" s="470">
        <v>0</v>
      </c>
      <c r="S11" s="470">
        <v>753.98</v>
      </c>
      <c r="T11" s="470">
        <v>0</v>
      </c>
      <c r="U11" s="470">
        <v>18155.25</v>
      </c>
      <c r="V11" s="470">
        <v>70603.27</v>
      </c>
      <c r="W11" s="470">
        <v>322178.46000000002</v>
      </c>
      <c r="X11" s="470">
        <v>5804.3</v>
      </c>
      <c r="Y11" s="470">
        <v>24401.95</v>
      </c>
      <c r="Z11" s="470">
        <v>0</v>
      </c>
      <c r="AA11" s="470">
        <v>65867.14</v>
      </c>
      <c r="AB11" s="470">
        <v>0</v>
      </c>
      <c r="AC11" s="470">
        <v>508016.42</v>
      </c>
      <c r="AD11" s="470">
        <v>3009.05</v>
      </c>
      <c r="AE11" s="470">
        <v>0</v>
      </c>
      <c r="AF11" s="470">
        <v>266694.78999999998</v>
      </c>
      <c r="AG11" s="1">
        <v>2057504.64</v>
      </c>
      <c r="AH11" s="470">
        <v>0</v>
      </c>
      <c r="AI11" s="470">
        <v>636548.22</v>
      </c>
      <c r="AJ11" s="470">
        <v>48575.54</v>
      </c>
      <c r="AK11" s="470">
        <v>3735.76</v>
      </c>
      <c r="AL11" s="470">
        <v>101955</v>
      </c>
      <c r="AM11" s="470">
        <v>0</v>
      </c>
      <c r="AN11" s="470">
        <v>0</v>
      </c>
      <c r="AO11" s="470">
        <v>0</v>
      </c>
      <c r="AP11" s="470">
        <v>376350.9</v>
      </c>
      <c r="AQ11" s="470">
        <v>90606.79</v>
      </c>
      <c r="AR11" s="470">
        <v>0</v>
      </c>
      <c r="AS11" s="470">
        <v>0</v>
      </c>
      <c r="AT11" s="470">
        <v>51354.9</v>
      </c>
      <c r="AU11" s="470">
        <v>0</v>
      </c>
      <c r="AV11" s="470">
        <v>18421.34</v>
      </c>
      <c r="AW11" s="470">
        <v>2199.5100000000002</v>
      </c>
      <c r="AX11" s="470">
        <v>256364.21</v>
      </c>
      <c r="AY11" s="470">
        <v>0</v>
      </c>
      <c r="AZ11" s="470">
        <v>0</v>
      </c>
      <c r="BA11" s="470">
        <v>44465.57</v>
      </c>
      <c r="BB11" s="470">
        <v>153324.89000000001</v>
      </c>
      <c r="BC11" s="470">
        <v>6523</v>
      </c>
      <c r="BD11" s="470">
        <v>150027.26999999999</v>
      </c>
      <c r="BE11" s="470">
        <v>608388.26</v>
      </c>
      <c r="BF11" s="470">
        <v>0</v>
      </c>
      <c r="BG11" s="470">
        <v>6616.38</v>
      </c>
      <c r="BH11" s="470">
        <v>0</v>
      </c>
      <c r="BI11" s="470">
        <v>0</v>
      </c>
      <c r="BJ11" s="470">
        <v>291190.26</v>
      </c>
      <c r="BK11" s="470">
        <v>0</v>
      </c>
      <c r="BL11" s="470">
        <v>0</v>
      </c>
      <c r="BM11" s="470">
        <v>306940</v>
      </c>
      <c r="BN11" s="470">
        <v>0</v>
      </c>
      <c r="BO11" s="470">
        <v>250351</v>
      </c>
      <c r="BP11" s="470">
        <v>16691</v>
      </c>
      <c r="BQ11" s="470">
        <v>17570.89</v>
      </c>
      <c r="BR11" s="470">
        <v>0</v>
      </c>
      <c r="BS11" s="470">
        <v>0</v>
      </c>
      <c r="BT11" s="470">
        <v>137137.45000000001</v>
      </c>
      <c r="BU11" s="470">
        <v>39742.51</v>
      </c>
    </row>
    <row r="12" spans="1:76" hidden="1" x14ac:dyDescent="0.35">
      <c r="A12" s="471" t="s">
        <v>739</v>
      </c>
      <c r="B12" s="470">
        <v>29131.63</v>
      </c>
      <c r="C12" s="470">
        <v>16315.94</v>
      </c>
      <c r="D12" s="470">
        <v>0</v>
      </c>
      <c r="E12" s="470">
        <v>2589.98</v>
      </c>
      <c r="F12" s="470">
        <v>2555.21</v>
      </c>
      <c r="G12" s="470">
        <v>651764.1</v>
      </c>
      <c r="H12" s="470">
        <v>0</v>
      </c>
      <c r="I12" s="470">
        <v>93016.13</v>
      </c>
      <c r="J12" s="470">
        <v>101.9</v>
      </c>
      <c r="K12" s="470">
        <v>3467.6</v>
      </c>
      <c r="L12" s="470">
        <v>0</v>
      </c>
      <c r="M12" s="470">
        <v>0</v>
      </c>
      <c r="N12" s="470">
        <v>0</v>
      </c>
      <c r="O12" s="470">
        <v>872128.85</v>
      </c>
      <c r="P12" s="470">
        <v>42379.61</v>
      </c>
      <c r="Q12" s="470">
        <v>0</v>
      </c>
      <c r="R12" s="470">
        <v>0</v>
      </c>
      <c r="S12" s="470">
        <v>932.14</v>
      </c>
      <c r="T12" s="470">
        <v>247.5</v>
      </c>
      <c r="U12" s="470">
        <v>0</v>
      </c>
      <c r="V12" s="470">
        <v>0</v>
      </c>
      <c r="W12" s="470">
        <v>321513.61</v>
      </c>
      <c r="X12" s="470">
        <v>0</v>
      </c>
      <c r="Y12" s="470">
        <v>0</v>
      </c>
      <c r="Z12" s="470">
        <v>16280.36</v>
      </c>
      <c r="AA12" s="470">
        <v>187326.8</v>
      </c>
      <c r="AB12" s="470">
        <v>0</v>
      </c>
      <c r="AC12" s="470">
        <v>265383.03000000003</v>
      </c>
      <c r="AD12" s="470">
        <v>0</v>
      </c>
      <c r="AE12" s="470">
        <v>2135.65</v>
      </c>
      <c r="AF12" s="470">
        <v>38295.26</v>
      </c>
      <c r="AG12" s="1">
        <v>4881812.12</v>
      </c>
      <c r="AH12" s="470">
        <v>0</v>
      </c>
      <c r="AI12" s="470">
        <v>337794.65</v>
      </c>
      <c r="AJ12" s="470">
        <v>9717.9</v>
      </c>
      <c r="AK12" s="470">
        <v>0</v>
      </c>
      <c r="AL12" s="470">
        <v>65162</v>
      </c>
      <c r="AM12" s="470">
        <v>4584.3599999999997</v>
      </c>
      <c r="AN12" s="470">
        <v>52873.75</v>
      </c>
      <c r="AO12" s="470">
        <v>0</v>
      </c>
      <c r="AP12" s="470">
        <v>103645.58</v>
      </c>
      <c r="AQ12" s="470">
        <v>3127.67</v>
      </c>
      <c r="AR12" s="470">
        <v>12459</v>
      </c>
      <c r="AS12" s="470">
        <v>9890.5</v>
      </c>
      <c r="AT12" s="470">
        <v>0</v>
      </c>
      <c r="AU12" s="470">
        <v>0</v>
      </c>
      <c r="AV12" s="470">
        <v>0</v>
      </c>
      <c r="AW12" s="470">
        <v>1490.22</v>
      </c>
      <c r="AX12" s="470">
        <v>36251.22</v>
      </c>
      <c r="AY12" s="470">
        <v>1001.17</v>
      </c>
      <c r="AZ12" s="470">
        <v>19848</v>
      </c>
      <c r="BA12" s="470">
        <v>0</v>
      </c>
      <c r="BB12" s="470">
        <v>1427.88</v>
      </c>
      <c r="BC12" s="470">
        <v>129157</v>
      </c>
      <c r="BD12" s="470">
        <v>1734280.35</v>
      </c>
      <c r="BE12" s="470">
        <v>44493.07</v>
      </c>
      <c r="BF12" s="470">
        <v>1802.98</v>
      </c>
      <c r="BG12" s="470">
        <v>1383.58</v>
      </c>
      <c r="BH12" s="470">
        <v>0</v>
      </c>
      <c r="BI12" s="470">
        <v>0</v>
      </c>
      <c r="BJ12" s="470">
        <v>0</v>
      </c>
      <c r="BK12" s="470">
        <v>0</v>
      </c>
      <c r="BL12" s="470">
        <v>2791165.06</v>
      </c>
      <c r="BM12" s="470">
        <v>137819</v>
      </c>
      <c r="BN12" s="470">
        <v>12555.24</v>
      </c>
      <c r="BO12" s="470">
        <v>241784</v>
      </c>
      <c r="BP12" s="470">
        <v>16981</v>
      </c>
      <c r="BQ12" s="470">
        <v>7548.65</v>
      </c>
      <c r="BR12" s="470">
        <v>588</v>
      </c>
      <c r="BS12" s="470">
        <v>240</v>
      </c>
      <c r="BT12" s="470">
        <v>0</v>
      </c>
      <c r="BU12" s="470">
        <v>8342.77</v>
      </c>
    </row>
    <row r="13" spans="1:76" hidden="1" x14ac:dyDescent="0.35">
      <c r="A13" s="471" t="s">
        <v>740</v>
      </c>
      <c r="B13" s="470">
        <v>17330.330000000002</v>
      </c>
      <c r="C13" s="470">
        <v>13.07</v>
      </c>
      <c r="D13" s="470">
        <v>0</v>
      </c>
      <c r="E13" s="470">
        <v>513.78</v>
      </c>
      <c r="F13" s="470">
        <v>0</v>
      </c>
      <c r="G13" s="470">
        <v>468630.07</v>
      </c>
      <c r="H13" s="470">
        <v>0</v>
      </c>
      <c r="I13" s="470">
        <v>3434.57</v>
      </c>
      <c r="J13" s="470">
        <v>15978.47</v>
      </c>
      <c r="K13" s="470">
        <v>0</v>
      </c>
      <c r="L13" s="470">
        <v>0</v>
      </c>
      <c r="M13" s="470">
        <v>0</v>
      </c>
      <c r="N13" s="470">
        <v>0</v>
      </c>
      <c r="O13" s="470">
        <v>294111.08</v>
      </c>
      <c r="P13" s="470">
        <v>32540.73</v>
      </c>
      <c r="Q13" s="470">
        <v>0</v>
      </c>
      <c r="R13" s="470">
        <v>0</v>
      </c>
      <c r="S13" s="470">
        <v>10833.07</v>
      </c>
      <c r="T13" s="470">
        <v>36872.97</v>
      </c>
      <c r="U13" s="470">
        <v>0</v>
      </c>
      <c r="V13" s="470">
        <v>0</v>
      </c>
      <c r="W13" s="470">
        <v>118486.69</v>
      </c>
      <c r="X13" s="470">
        <v>3115.84</v>
      </c>
      <c r="Y13" s="470">
        <v>63455.85</v>
      </c>
      <c r="Z13" s="470">
        <v>7488.59</v>
      </c>
      <c r="AA13" s="470">
        <v>52707.76</v>
      </c>
      <c r="AB13" s="470">
        <v>0</v>
      </c>
      <c r="AC13" s="470">
        <v>147746.97</v>
      </c>
      <c r="AD13" s="470">
        <v>0</v>
      </c>
      <c r="AE13" s="470">
        <v>2553.5</v>
      </c>
      <c r="AF13" s="470">
        <v>8074.79</v>
      </c>
      <c r="AG13" s="1">
        <v>1594790.91</v>
      </c>
      <c r="AH13" s="470">
        <v>0</v>
      </c>
      <c r="AI13" s="470">
        <v>76175.64</v>
      </c>
      <c r="AJ13" s="470">
        <v>5227.82</v>
      </c>
      <c r="AK13" s="470">
        <v>0</v>
      </c>
      <c r="AL13" s="470">
        <v>18998</v>
      </c>
      <c r="AM13" s="470">
        <v>11500.13</v>
      </c>
      <c r="AN13" s="470">
        <v>1452.49</v>
      </c>
      <c r="AO13" s="470">
        <v>0</v>
      </c>
      <c r="AP13" s="470">
        <v>187291.36</v>
      </c>
      <c r="AQ13" s="470">
        <v>19629.099999999999</v>
      </c>
      <c r="AR13" s="470">
        <v>33089</v>
      </c>
      <c r="AS13" s="470">
        <v>1353.42</v>
      </c>
      <c r="AT13" s="470">
        <v>0</v>
      </c>
      <c r="AU13" s="470">
        <v>0</v>
      </c>
      <c r="AV13" s="470">
        <v>0</v>
      </c>
      <c r="AW13" s="470">
        <v>9581.44</v>
      </c>
      <c r="AX13" s="470">
        <v>7873</v>
      </c>
      <c r="AY13" s="470">
        <v>42512.6</v>
      </c>
      <c r="AZ13" s="470">
        <v>77187</v>
      </c>
      <c r="BA13" s="470">
        <v>0</v>
      </c>
      <c r="BB13" s="470">
        <v>0</v>
      </c>
      <c r="BC13" s="470">
        <v>86376</v>
      </c>
      <c r="BD13" s="470">
        <v>81254.240000000005</v>
      </c>
      <c r="BE13" s="470">
        <v>21127.82</v>
      </c>
      <c r="BF13" s="470">
        <v>31510.93</v>
      </c>
      <c r="BG13" s="470">
        <v>0</v>
      </c>
      <c r="BH13" s="470">
        <v>0</v>
      </c>
      <c r="BI13" s="470">
        <v>11839.55</v>
      </c>
      <c r="BJ13" s="470">
        <v>186301.52</v>
      </c>
      <c r="BK13" s="470">
        <v>27233.23</v>
      </c>
      <c r="BL13" s="470">
        <v>2876993.08</v>
      </c>
      <c r="BM13" s="470">
        <v>0</v>
      </c>
      <c r="BN13" s="470">
        <v>4530.22</v>
      </c>
      <c r="BO13" s="470">
        <v>115954</v>
      </c>
      <c r="BP13" s="470">
        <v>129204</v>
      </c>
      <c r="BQ13" s="470">
        <v>1769.93</v>
      </c>
      <c r="BR13" s="470">
        <v>3578</v>
      </c>
      <c r="BS13" s="470">
        <v>0</v>
      </c>
      <c r="BT13" s="470">
        <v>28300.69</v>
      </c>
      <c r="BU13" s="470">
        <v>23787.29</v>
      </c>
    </row>
    <row r="14" spans="1:76" hidden="1" x14ac:dyDescent="0.35">
      <c r="A14" s="471" t="s">
        <v>741</v>
      </c>
      <c r="B14" s="470">
        <v>125932.17</v>
      </c>
      <c r="C14" s="470">
        <v>237816.35</v>
      </c>
      <c r="D14" s="470">
        <v>0</v>
      </c>
      <c r="E14" s="470">
        <v>97769.12</v>
      </c>
      <c r="F14" s="470">
        <v>7220.8</v>
      </c>
      <c r="G14" s="470">
        <v>378614.23</v>
      </c>
      <c r="H14" s="470">
        <v>143033.72</v>
      </c>
      <c r="I14" s="470">
        <v>86037.41</v>
      </c>
      <c r="J14" s="470">
        <v>-26.33</v>
      </c>
      <c r="K14" s="470">
        <v>171305.24</v>
      </c>
      <c r="L14" s="470">
        <v>19881.82</v>
      </c>
      <c r="M14" s="470">
        <v>0</v>
      </c>
      <c r="N14" s="470">
        <v>37314.06</v>
      </c>
      <c r="O14" s="470">
        <v>2398983.87</v>
      </c>
      <c r="P14" s="470">
        <v>45064.24</v>
      </c>
      <c r="Q14" s="470">
        <v>0</v>
      </c>
      <c r="R14" s="470">
        <v>0</v>
      </c>
      <c r="S14" s="470">
        <v>94822.97</v>
      </c>
      <c r="T14" s="470">
        <v>83959.64</v>
      </c>
      <c r="U14" s="470">
        <v>19541.2</v>
      </c>
      <c r="V14" s="470">
        <v>13595.09</v>
      </c>
      <c r="W14" s="470">
        <v>168246.88</v>
      </c>
      <c r="X14" s="470">
        <v>31259.68</v>
      </c>
      <c r="Y14" s="470">
        <v>21838.65</v>
      </c>
      <c r="Z14" s="470">
        <v>164080.89000000001</v>
      </c>
      <c r="AA14" s="470">
        <v>267427.63</v>
      </c>
      <c r="AB14" s="470">
        <v>10681.07</v>
      </c>
      <c r="AC14" s="470">
        <v>461161.77</v>
      </c>
      <c r="AD14" s="470">
        <v>0</v>
      </c>
      <c r="AE14" s="470">
        <v>14779.38</v>
      </c>
      <c r="AF14" s="470">
        <v>2155.83</v>
      </c>
      <c r="AG14" s="1">
        <v>13831303.35</v>
      </c>
      <c r="AH14" s="470">
        <v>0</v>
      </c>
      <c r="AI14" s="470">
        <v>196081.99</v>
      </c>
      <c r="AJ14" s="470">
        <v>136301.26999999999</v>
      </c>
      <c r="AK14" s="470">
        <v>8188</v>
      </c>
      <c r="AL14" s="470">
        <v>124221</v>
      </c>
      <c r="AM14" s="470">
        <v>-23906.16</v>
      </c>
      <c r="AN14" s="470">
        <v>186590.99</v>
      </c>
      <c r="AO14" s="470">
        <v>0</v>
      </c>
      <c r="AP14" s="470">
        <v>111431.43</v>
      </c>
      <c r="AQ14" s="470">
        <v>0</v>
      </c>
      <c r="AR14" s="470">
        <v>46277</v>
      </c>
      <c r="AS14" s="470">
        <v>53418.46</v>
      </c>
      <c r="AT14" s="470">
        <v>221646.72</v>
      </c>
      <c r="AU14" s="470">
        <v>56333.32</v>
      </c>
      <c r="AV14" s="470">
        <v>4595.63</v>
      </c>
      <c r="AW14" s="470">
        <v>38979.800000000003</v>
      </c>
      <c r="AX14" s="470">
        <v>203153.96</v>
      </c>
      <c r="AY14" s="470">
        <v>9876.64</v>
      </c>
      <c r="AZ14" s="470">
        <v>0</v>
      </c>
      <c r="BA14" s="470">
        <v>882536.92</v>
      </c>
      <c r="BB14" s="470">
        <v>0</v>
      </c>
      <c r="BC14" s="470">
        <v>332128</v>
      </c>
      <c r="BD14" s="470">
        <v>966703.83</v>
      </c>
      <c r="BE14" s="470">
        <v>598189.9</v>
      </c>
      <c r="BF14" s="470">
        <v>19150.39</v>
      </c>
      <c r="BG14" s="470">
        <v>4808.32</v>
      </c>
      <c r="BH14" s="470">
        <v>429182.79</v>
      </c>
      <c r="BI14" s="470">
        <v>44586.05</v>
      </c>
      <c r="BJ14" s="470">
        <v>168048.6</v>
      </c>
      <c r="BK14" s="470">
        <v>0</v>
      </c>
      <c r="BL14" s="470">
        <v>810769.33</v>
      </c>
      <c r="BM14" s="470">
        <v>805054</v>
      </c>
      <c r="BN14" s="470">
        <v>0</v>
      </c>
      <c r="BO14" s="470">
        <v>863069</v>
      </c>
      <c r="BP14" s="470">
        <v>163804</v>
      </c>
      <c r="BQ14" s="470">
        <v>17142.759999999998</v>
      </c>
      <c r="BR14" s="470">
        <v>36246</v>
      </c>
      <c r="BS14" s="470">
        <v>6411</v>
      </c>
      <c r="BT14" s="470">
        <v>0</v>
      </c>
      <c r="BU14" s="470">
        <v>15147.22</v>
      </c>
    </row>
    <row r="15" spans="1:76" hidden="1" x14ac:dyDescent="0.35">
      <c r="A15" s="471" t="s">
        <v>742</v>
      </c>
      <c r="B15" s="470">
        <v>66741.600000000006</v>
      </c>
      <c r="C15" s="470">
        <v>42046.85</v>
      </c>
      <c r="D15" s="470">
        <v>343025</v>
      </c>
      <c r="E15" s="470">
        <v>23770.21</v>
      </c>
      <c r="F15" s="470">
        <v>19758.25</v>
      </c>
      <c r="G15" s="470">
        <v>521537.31</v>
      </c>
      <c r="H15" s="470">
        <v>132881.39000000001</v>
      </c>
      <c r="I15" s="470">
        <v>29778.59</v>
      </c>
      <c r="J15" s="470">
        <v>10230.18</v>
      </c>
      <c r="K15" s="470">
        <v>30993.759999999998</v>
      </c>
      <c r="L15" s="470">
        <v>24565.15</v>
      </c>
      <c r="M15" s="470">
        <v>0</v>
      </c>
      <c r="N15" s="470">
        <v>0</v>
      </c>
      <c r="O15" s="470">
        <v>240826.39</v>
      </c>
      <c r="P15" s="470">
        <v>15630.26</v>
      </c>
      <c r="Q15" s="470">
        <v>644050.23</v>
      </c>
      <c r="R15" s="470">
        <v>0</v>
      </c>
      <c r="S15" s="470">
        <v>35828.31</v>
      </c>
      <c r="T15" s="470">
        <v>32834.75</v>
      </c>
      <c r="U15" s="470">
        <v>24110.5</v>
      </c>
      <c r="V15" s="470">
        <v>0</v>
      </c>
      <c r="W15" s="470">
        <v>406732.73</v>
      </c>
      <c r="X15" s="470">
        <v>4321.9399999999996</v>
      </c>
      <c r="Y15" s="470">
        <v>62966.51</v>
      </c>
      <c r="Z15" s="470">
        <v>0</v>
      </c>
      <c r="AA15" s="470">
        <v>77837.59</v>
      </c>
      <c r="AB15" s="470">
        <v>43741.94</v>
      </c>
      <c r="AC15" s="470">
        <v>703783.78</v>
      </c>
      <c r="AD15" s="470">
        <v>0</v>
      </c>
      <c r="AE15" s="470">
        <v>723.9</v>
      </c>
      <c r="AF15" s="470">
        <v>65128.639999999999</v>
      </c>
      <c r="AG15" s="1">
        <v>693322.95</v>
      </c>
      <c r="AH15" s="470">
        <v>0</v>
      </c>
      <c r="AI15" s="470">
        <v>73347.47</v>
      </c>
      <c r="AJ15" s="470">
        <v>7484.41</v>
      </c>
      <c r="AK15" s="470">
        <v>7832</v>
      </c>
      <c r="AL15" s="470">
        <v>46369</v>
      </c>
      <c r="AM15" s="470">
        <v>70434.62</v>
      </c>
      <c r="AN15" s="470">
        <v>52074.99</v>
      </c>
      <c r="AO15" s="470">
        <v>3944.85</v>
      </c>
      <c r="AP15" s="470">
        <v>267141.69</v>
      </c>
      <c r="AQ15" s="470">
        <v>2229.8200000000002</v>
      </c>
      <c r="AR15" s="470">
        <v>0</v>
      </c>
      <c r="AS15" s="470">
        <v>13154.67</v>
      </c>
      <c r="AT15" s="470">
        <v>76219.570000000007</v>
      </c>
      <c r="AU15" s="470">
        <v>40098.660000000003</v>
      </c>
      <c r="AV15" s="470">
        <v>1296.97</v>
      </c>
      <c r="AW15" s="470">
        <v>1171.1099999999999</v>
      </c>
      <c r="AX15" s="470">
        <v>76255.09</v>
      </c>
      <c r="AY15" s="470">
        <v>4097.88</v>
      </c>
      <c r="AZ15" s="470">
        <v>0</v>
      </c>
      <c r="BA15" s="470">
        <v>-590627.28</v>
      </c>
      <c r="BB15" s="470">
        <v>7341.32</v>
      </c>
      <c r="BC15" s="470">
        <v>186801</v>
      </c>
      <c r="BD15" s="470">
        <v>240656.36</v>
      </c>
      <c r="BE15" s="470">
        <v>133936.23000000001</v>
      </c>
      <c r="BF15" s="470">
        <v>32308.74</v>
      </c>
      <c r="BG15" s="470">
        <v>0</v>
      </c>
      <c r="BH15" s="470">
        <v>80485</v>
      </c>
      <c r="BI15" s="470">
        <v>2055</v>
      </c>
      <c r="BJ15" s="470">
        <v>510950.7</v>
      </c>
      <c r="BK15" s="470">
        <v>10555.23</v>
      </c>
      <c r="BL15" s="470">
        <v>1163362.77</v>
      </c>
      <c r="BM15" s="470">
        <v>0</v>
      </c>
      <c r="BN15" s="470">
        <v>0</v>
      </c>
      <c r="BO15" s="470">
        <v>262943</v>
      </c>
      <c r="BP15" s="470">
        <v>44001</v>
      </c>
      <c r="BQ15" s="470">
        <v>17793.259999999998</v>
      </c>
      <c r="BR15" s="470">
        <v>7363</v>
      </c>
      <c r="BS15" s="470">
        <v>0</v>
      </c>
      <c r="BT15" s="470">
        <v>34550</v>
      </c>
      <c r="BU15" s="470">
        <v>11696.04</v>
      </c>
    </row>
    <row r="16" spans="1:76" hidden="1" x14ac:dyDescent="0.35">
      <c r="A16" s="471" t="s">
        <v>743</v>
      </c>
      <c r="B16" s="470">
        <v>10496.64</v>
      </c>
      <c r="C16" s="470">
        <v>0</v>
      </c>
      <c r="D16" s="470">
        <v>0</v>
      </c>
      <c r="E16" s="470">
        <v>5345.9</v>
      </c>
      <c r="F16" s="470">
        <v>-4749</v>
      </c>
      <c r="G16" s="470">
        <v>28708.04</v>
      </c>
      <c r="H16" s="470">
        <v>35806.660000000003</v>
      </c>
      <c r="I16" s="470">
        <v>31727.86</v>
      </c>
      <c r="J16" s="470">
        <v>0</v>
      </c>
      <c r="K16" s="470">
        <v>0</v>
      </c>
      <c r="L16" s="470">
        <v>4115.41</v>
      </c>
      <c r="M16" s="470">
        <v>1512.5</v>
      </c>
      <c r="N16" s="470">
        <v>1010.61</v>
      </c>
      <c r="O16" s="470">
        <v>0</v>
      </c>
      <c r="P16" s="470">
        <v>857.82</v>
      </c>
      <c r="Q16" s="470">
        <v>23642.77</v>
      </c>
      <c r="R16" s="470">
        <v>0</v>
      </c>
      <c r="S16" s="470">
        <v>13181.5</v>
      </c>
      <c r="T16" s="470">
        <v>27187.15</v>
      </c>
      <c r="U16" s="470">
        <v>6893.96</v>
      </c>
      <c r="V16" s="470">
        <v>34.380000000000003</v>
      </c>
      <c r="W16" s="470">
        <v>136768.70000000001</v>
      </c>
      <c r="X16" s="470">
        <v>7818.25</v>
      </c>
      <c r="Y16" s="470">
        <v>0</v>
      </c>
      <c r="Z16" s="470">
        <v>9763.59</v>
      </c>
      <c r="AA16" s="470">
        <v>64819.6</v>
      </c>
      <c r="AB16" s="470">
        <v>120.44</v>
      </c>
      <c r="AC16" s="470">
        <v>0</v>
      </c>
      <c r="AD16" s="470">
        <v>0</v>
      </c>
      <c r="AE16" s="470">
        <v>2116.17</v>
      </c>
      <c r="AF16" s="470">
        <v>130470.09</v>
      </c>
      <c r="AG16" s="1">
        <v>0</v>
      </c>
      <c r="AH16" s="470">
        <v>0</v>
      </c>
      <c r="AI16" s="470">
        <v>4267.22</v>
      </c>
      <c r="AJ16" s="470">
        <v>246.4</v>
      </c>
      <c r="AK16" s="470">
        <v>415</v>
      </c>
      <c r="AL16" s="470">
        <v>5141</v>
      </c>
      <c r="AM16" s="470">
        <v>0</v>
      </c>
      <c r="AN16" s="470">
        <v>0</v>
      </c>
      <c r="AO16" s="470">
        <v>0</v>
      </c>
      <c r="AP16" s="470">
        <v>6814.85</v>
      </c>
      <c r="AQ16" s="470">
        <v>0</v>
      </c>
      <c r="AR16" s="470">
        <v>0</v>
      </c>
      <c r="AS16" s="470">
        <v>0</v>
      </c>
      <c r="AT16" s="470">
        <v>0</v>
      </c>
      <c r="AU16" s="470">
        <v>0</v>
      </c>
      <c r="AV16" s="470">
        <v>0</v>
      </c>
      <c r="AW16" s="470">
        <v>10575</v>
      </c>
      <c r="AX16" s="470">
        <v>65976.67</v>
      </c>
      <c r="AY16" s="470">
        <v>0</v>
      </c>
      <c r="AZ16" s="470">
        <v>0</v>
      </c>
      <c r="BA16" s="470">
        <v>0</v>
      </c>
      <c r="BB16" s="470">
        <v>0</v>
      </c>
      <c r="BC16" s="470">
        <v>3167</v>
      </c>
      <c r="BD16" s="470">
        <v>20838.29</v>
      </c>
      <c r="BE16" s="470">
        <v>753.59</v>
      </c>
      <c r="BF16" s="470">
        <v>40399.980000000003</v>
      </c>
      <c r="BG16" s="470">
        <v>1260.9000000000001</v>
      </c>
      <c r="BH16" s="470">
        <v>0</v>
      </c>
      <c r="BI16" s="470">
        <v>0</v>
      </c>
      <c r="BJ16" s="470">
        <v>271829.55</v>
      </c>
      <c r="BK16" s="470">
        <v>8944.67</v>
      </c>
      <c r="BL16" s="470">
        <v>0</v>
      </c>
      <c r="BM16" s="470">
        <v>11556</v>
      </c>
      <c r="BN16" s="470">
        <v>0</v>
      </c>
      <c r="BO16" s="470">
        <v>4189</v>
      </c>
      <c r="BP16" s="470">
        <v>0</v>
      </c>
      <c r="BQ16" s="470">
        <v>3351.13</v>
      </c>
      <c r="BR16" s="470">
        <v>0</v>
      </c>
      <c r="BS16" s="470">
        <v>6411</v>
      </c>
      <c r="BT16" s="470">
        <v>8448.19</v>
      </c>
      <c r="BU16" s="470">
        <v>630</v>
      </c>
    </row>
    <row r="17" spans="1:73" hidden="1" x14ac:dyDescent="0.35">
      <c r="A17" s="471" t="s">
        <v>744</v>
      </c>
      <c r="B17" s="470">
        <v>1617.84</v>
      </c>
      <c r="C17" s="470">
        <v>0</v>
      </c>
      <c r="D17" s="470">
        <v>1640076</v>
      </c>
      <c r="E17" s="470">
        <v>11277.56</v>
      </c>
      <c r="F17" s="470">
        <v>97561.13</v>
      </c>
      <c r="G17" s="470">
        <v>118921.13</v>
      </c>
      <c r="H17" s="470">
        <v>28883.11</v>
      </c>
      <c r="I17" s="470">
        <v>155482.63</v>
      </c>
      <c r="J17" s="470">
        <v>0</v>
      </c>
      <c r="K17" s="470">
        <v>0</v>
      </c>
      <c r="L17" s="470">
        <v>0</v>
      </c>
      <c r="M17" s="470">
        <v>0</v>
      </c>
      <c r="N17" s="470">
        <v>180467.78</v>
      </c>
      <c r="O17" s="470">
        <v>0</v>
      </c>
      <c r="P17" s="470">
        <v>156904.78</v>
      </c>
      <c r="Q17" s="470">
        <v>0</v>
      </c>
      <c r="R17" s="470">
        <v>0</v>
      </c>
      <c r="S17" s="470">
        <v>48963.16</v>
      </c>
      <c r="T17" s="470">
        <v>28568.84</v>
      </c>
      <c r="U17" s="470">
        <v>1006.63</v>
      </c>
      <c r="V17" s="470">
        <v>32638.95</v>
      </c>
      <c r="W17" s="470">
        <v>21921.59</v>
      </c>
      <c r="X17" s="470">
        <v>6188.26</v>
      </c>
      <c r="Y17" s="470">
        <v>242479.37</v>
      </c>
      <c r="Z17" s="470">
        <v>115061.06</v>
      </c>
      <c r="AA17" s="470">
        <v>54514.43</v>
      </c>
      <c r="AB17" s="470">
        <v>0</v>
      </c>
      <c r="AC17" s="470">
        <v>93396.11</v>
      </c>
      <c r="AD17" s="470">
        <v>0</v>
      </c>
      <c r="AE17" s="470">
        <v>2847.6</v>
      </c>
      <c r="AF17" s="470">
        <v>37717.120000000003</v>
      </c>
      <c r="AG17" s="1">
        <v>0</v>
      </c>
      <c r="AH17" s="470">
        <v>0</v>
      </c>
      <c r="AI17" s="470">
        <v>439189.5</v>
      </c>
      <c r="AJ17" s="470">
        <v>18961.29</v>
      </c>
      <c r="AK17" s="470">
        <v>44280</v>
      </c>
      <c r="AL17" s="470">
        <v>34701</v>
      </c>
      <c r="AM17" s="470">
        <v>434710.97</v>
      </c>
      <c r="AN17" s="470">
        <v>104233.57</v>
      </c>
      <c r="AO17" s="470">
        <v>0</v>
      </c>
      <c r="AP17" s="470">
        <v>48723.12</v>
      </c>
      <c r="AQ17" s="470">
        <v>0</v>
      </c>
      <c r="AR17" s="470">
        <v>1300</v>
      </c>
      <c r="AS17" s="470">
        <v>276189.17</v>
      </c>
      <c r="AT17" s="470">
        <v>117703.72</v>
      </c>
      <c r="AU17" s="470">
        <v>4999.5200000000004</v>
      </c>
      <c r="AV17" s="470">
        <v>256396.55</v>
      </c>
      <c r="AW17" s="470">
        <v>0</v>
      </c>
      <c r="AX17" s="470">
        <v>112764.63</v>
      </c>
      <c r="AY17" s="470">
        <v>1308.49</v>
      </c>
      <c r="AZ17" s="470">
        <v>0</v>
      </c>
      <c r="BA17" s="470">
        <v>20478.04</v>
      </c>
      <c r="BB17" s="470">
        <v>0</v>
      </c>
      <c r="BC17" s="470">
        <v>223708</v>
      </c>
      <c r="BD17" s="470">
        <v>526193.30000000005</v>
      </c>
      <c r="BE17" s="470">
        <v>166632.06</v>
      </c>
      <c r="BF17" s="470">
        <v>344.87</v>
      </c>
      <c r="BG17" s="470">
        <v>0</v>
      </c>
      <c r="BH17" s="470">
        <v>0</v>
      </c>
      <c r="BI17" s="470">
        <v>145825.5</v>
      </c>
      <c r="BJ17" s="470">
        <v>30102.12</v>
      </c>
      <c r="BK17" s="470">
        <v>0</v>
      </c>
      <c r="BL17" s="470">
        <v>1462006.53</v>
      </c>
      <c r="BM17" s="470">
        <v>1126229</v>
      </c>
      <c r="BN17" s="470">
        <v>0</v>
      </c>
      <c r="BO17" s="470">
        <v>47772</v>
      </c>
      <c r="BP17" s="470">
        <v>210588</v>
      </c>
      <c r="BQ17" s="470">
        <v>849.97</v>
      </c>
      <c r="BR17" s="470">
        <v>0</v>
      </c>
      <c r="BS17" s="470">
        <v>197908</v>
      </c>
      <c r="BT17" s="470">
        <v>0</v>
      </c>
      <c r="BU17" s="470">
        <v>3255.62</v>
      </c>
    </row>
    <row r="18" spans="1:73" hidden="1" x14ac:dyDescent="0.35">
      <c r="A18" s="471" t="s">
        <v>745</v>
      </c>
      <c r="B18" s="470">
        <v>0</v>
      </c>
      <c r="C18" s="470">
        <v>0</v>
      </c>
      <c r="D18" s="470">
        <v>75024</v>
      </c>
      <c r="E18" s="470">
        <v>3587.75</v>
      </c>
      <c r="F18" s="470">
        <v>6266.71</v>
      </c>
      <c r="G18" s="470">
        <v>540432.06999999995</v>
      </c>
      <c r="H18" s="470">
        <v>71317.63</v>
      </c>
      <c r="I18" s="470">
        <v>10104.969999999999</v>
      </c>
      <c r="J18" s="470">
        <v>0</v>
      </c>
      <c r="K18" s="470">
        <v>0</v>
      </c>
      <c r="L18" s="470">
        <v>0</v>
      </c>
      <c r="M18" s="470">
        <v>0</v>
      </c>
      <c r="N18" s="470">
        <v>0</v>
      </c>
      <c r="O18" s="470">
        <v>0</v>
      </c>
      <c r="P18" s="470">
        <v>79424.66</v>
      </c>
      <c r="Q18" s="470">
        <v>538842.15</v>
      </c>
      <c r="R18" s="470">
        <v>0</v>
      </c>
      <c r="S18" s="470">
        <v>11903.98</v>
      </c>
      <c r="T18" s="470">
        <v>12019.36</v>
      </c>
      <c r="U18" s="470">
        <v>283.13</v>
      </c>
      <c r="V18" s="470">
        <v>7052.55</v>
      </c>
      <c r="W18" s="470">
        <v>33184.82</v>
      </c>
      <c r="X18" s="470">
        <v>46816.72</v>
      </c>
      <c r="Y18" s="470">
        <v>5016.24</v>
      </c>
      <c r="Z18" s="470">
        <v>0</v>
      </c>
      <c r="AA18" s="470">
        <v>13179.61</v>
      </c>
      <c r="AB18" s="470">
        <v>633.80999999999995</v>
      </c>
      <c r="AC18" s="470">
        <v>1132226.3799999999</v>
      </c>
      <c r="AD18" s="470">
        <v>0</v>
      </c>
      <c r="AE18" s="470">
        <v>0</v>
      </c>
      <c r="AF18" s="470">
        <v>0</v>
      </c>
      <c r="AG18" s="1">
        <v>0</v>
      </c>
      <c r="AH18" s="470">
        <v>0</v>
      </c>
      <c r="AI18" s="470">
        <v>2493865.9900000002</v>
      </c>
      <c r="AJ18" s="470">
        <v>98965.54</v>
      </c>
      <c r="AK18" s="470">
        <v>91</v>
      </c>
      <c r="AL18" s="470">
        <v>26903</v>
      </c>
      <c r="AM18" s="470">
        <v>336999.92</v>
      </c>
      <c r="AN18" s="470">
        <v>2287.16</v>
      </c>
      <c r="AO18" s="470">
        <v>0</v>
      </c>
      <c r="AP18" s="470">
        <v>45813.79</v>
      </c>
      <c r="AQ18" s="470">
        <v>0</v>
      </c>
      <c r="AR18" s="470">
        <v>343357</v>
      </c>
      <c r="AS18" s="470">
        <v>13036.59</v>
      </c>
      <c r="AT18" s="470">
        <v>326712.87</v>
      </c>
      <c r="AU18" s="470">
        <v>7783.13</v>
      </c>
      <c r="AV18" s="470">
        <v>26995.27</v>
      </c>
      <c r="AW18" s="470">
        <v>0</v>
      </c>
      <c r="AX18" s="470">
        <v>30526.67</v>
      </c>
      <c r="AY18" s="470">
        <v>5761.5</v>
      </c>
      <c r="AZ18" s="470">
        <v>0</v>
      </c>
      <c r="BA18" s="470">
        <v>471.19</v>
      </c>
      <c r="BB18" s="470">
        <v>0</v>
      </c>
      <c r="BC18" s="470">
        <v>65015</v>
      </c>
      <c r="BD18" s="470">
        <v>376536.11</v>
      </c>
      <c r="BE18" s="470">
        <v>27320.16</v>
      </c>
      <c r="BF18" s="470">
        <v>57</v>
      </c>
      <c r="BG18" s="470">
        <v>0</v>
      </c>
      <c r="BH18" s="470">
        <v>0</v>
      </c>
      <c r="BI18" s="470">
        <v>4305.3500000000004</v>
      </c>
      <c r="BJ18" s="470">
        <v>15630.11</v>
      </c>
      <c r="BK18" s="470">
        <v>5375.57</v>
      </c>
      <c r="BL18" s="470">
        <v>1800409.79</v>
      </c>
      <c r="BM18" s="470">
        <v>0</v>
      </c>
      <c r="BN18" s="470">
        <v>0</v>
      </c>
      <c r="BO18" s="470">
        <v>15687</v>
      </c>
      <c r="BP18" s="470">
        <v>0</v>
      </c>
      <c r="BQ18" s="470">
        <v>6654.12</v>
      </c>
      <c r="BR18" s="470">
        <v>11</v>
      </c>
      <c r="BS18" s="470">
        <v>0</v>
      </c>
      <c r="BT18" s="470">
        <v>808541.08</v>
      </c>
      <c r="BU18" s="470">
        <v>2712.4</v>
      </c>
    </row>
    <row r="19" spans="1:73" hidden="1" x14ac:dyDescent="0.35">
      <c r="A19" s="471" t="s">
        <v>746</v>
      </c>
      <c r="B19" s="470">
        <v>0</v>
      </c>
      <c r="C19" s="470">
        <v>0</v>
      </c>
      <c r="D19" s="470">
        <v>0</v>
      </c>
      <c r="E19" s="470">
        <v>21158.31</v>
      </c>
      <c r="F19" s="470">
        <v>9.8699999999999992</v>
      </c>
      <c r="G19" s="470">
        <v>272873.49</v>
      </c>
      <c r="H19" s="470">
        <v>61156.69</v>
      </c>
      <c r="I19" s="470">
        <v>7581.32</v>
      </c>
      <c r="J19" s="470">
        <v>1441.85</v>
      </c>
      <c r="K19" s="470">
        <v>0</v>
      </c>
      <c r="L19" s="470">
        <v>0</v>
      </c>
      <c r="M19" s="470">
        <v>0</v>
      </c>
      <c r="N19" s="470">
        <v>3500.21</v>
      </c>
      <c r="O19" s="470">
        <v>0</v>
      </c>
      <c r="P19" s="470">
        <v>475.27</v>
      </c>
      <c r="Q19" s="470">
        <v>83870.600000000006</v>
      </c>
      <c r="R19" s="470">
        <v>0</v>
      </c>
      <c r="S19" s="470">
        <v>4862.6400000000003</v>
      </c>
      <c r="T19" s="470">
        <v>29131.46</v>
      </c>
      <c r="U19" s="470">
        <v>3007.78</v>
      </c>
      <c r="V19" s="470">
        <v>0</v>
      </c>
      <c r="W19" s="470">
        <v>172138.65</v>
      </c>
      <c r="X19" s="470">
        <v>1225.23</v>
      </c>
      <c r="Y19" s="470">
        <v>0</v>
      </c>
      <c r="Z19" s="470">
        <v>1873.22</v>
      </c>
      <c r="AA19" s="470">
        <v>0</v>
      </c>
      <c r="AB19" s="470">
        <v>301.75</v>
      </c>
      <c r="AC19" s="470">
        <v>0</v>
      </c>
      <c r="AD19" s="470">
        <v>0</v>
      </c>
      <c r="AE19" s="470">
        <v>2119.94</v>
      </c>
      <c r="AF19" s="470">
        <v>86429.58</v>
      </c>
      <c r="AG19" s="1">
        <v>0</v>
      </c>
      <c r="AH19" s="470">
        <v>0</v>
      </c>
      <c r="AI19" s="470">
        <v>6060.81</v>
      </c>
      <c r="AJ19" s="470">
        <v>189</v>
      </c>
      <c r="AK19" s="470">
        <v>4047.07</v>
      </c>
      <c r="AL19" s="470">
        <v>1432</v>
      </c>
      <c r="AM19" s="470">
        <v>0</v>
      </c>
      <c r="AN19" s="470">
        <v>0</v>
      </c>
      <c r="AO19" s="470">
        <v>0</v>
      </c>
      <c r="AP19" s="470">
        <v>387097.35</v>
      </c>
      <c r="AQ19" s="470">
        <v>0</v>
      </c>
      <c r="AR19" s="470">
        <v>6265</v>
      </c>
      <c r="AS19" s="470">
        <v>0</v>
      </c>
      <c r="AT19" s="470">
        <v>271.83999999999997</v>
      </c>
      <c r="AU19" s="470">
        <v>0</v>
      </c>
      <c r="AV19" s="470">
        <v>0</v>
      </c>
      <c r="AW19" s="470">
        <v>1655.03</v>
      </c>
      <c r="AX19" s="470">
        <v>169174.61</v>
      </c>
      <c r="AY19" s="470">
        <v>583.29999999999995</v>
      </c>
      <c r="AZ19" s="470">
        <v>0</v>
      </c>
      <c r="BA19" s="470">
        <v>0</v>
      </c>
      <c r="BB19" s="470">
        <v>0</v>
      </c>
      <c r="BC19" s="470">
        <v>567</v>
      </c>
      <c r="BD19" s="470">
        <v>124820.17</v>
      </c>
      <c r="BE19" s="470">
        <v>3230.39</v>
      </c>
      <c r="BF19" s="470">
        <v>0</v>
      </c>
      <c r="BG19" s="470">
        <v>0</v>
      </c>
      <c r="BH19" s="470">
        <v>0</v>
      </c>
      <c r="BI19" s="470">
        <v>5753.4</v>
      </c>
      <c r="BJ19" s="470">
        <v>185859.19</v>
      </c>
      <c r="BK19" s="470">
        <v>2547.13</v>
      </c>
      <c r="BL19" s="470">
        <v>14266.28</v>
      </c>
      <c r="BM19" s="470">
        <v>197634</v>
      </c>
      <c r="BN19" s="470">
        <v>0</v>
      </c>
      <c r="BO19" s="470">
        <v>31801</v>
      </c>
      <c r="BP19" s="470">
        <v>5011</v>
      </c>
      <c r="BQ19" s="470">
        <v>2472.4899999999998</v>
      </c>
      <c r="BR19" s="470">
        <v>0</v>
      </c>
      <c r="BS19" s="470">
        <v>0</v>
      </c>
      <c r="BT19" s="470">
        <v>52213.69</v>
      </c>
      <c r="BU19" s="470">
        <v>12168.39</v>
      </c>
    </row>
    <row r="20" spans="1:73" hidden="1" x14ac:dyDescent="0.35">
      <c r="A20" s="471" t="s">
        <v>747</v>
      </c>
      <c r="B20" s="470">
        <v>352937.96</v>
      </c>
      <c r="C20" s="470">
        <v>11121.92</v>
      </c>
      <c r="D20" s="470">
        <v>400579</v>
      </c>
      <c r="E20" s="470">
        <v>50738.67</v>
      </c>
      <c r="F20" s="470">
        <v>417822.81</v>
      </c>
      <c r="G20" s="470">
        <v>160776.12</v>
      </c>
      <c r="H20" s="470">
        <v>789701.74</v>
      </c>
      <c r="I20" s="470">
        <v>359286.58</v>
      </c>
      <c r="J20" s="470">
        <v>33526.61</v>
      </c>
      <c r="K20" s="470">
        <v>572.37</v>
      </c>
      <c r="L20" s="470">
        <v>3139.16</v>
      </c>
      <c r="M20" s="470">
        <v>1595</v>
      </c>
      <c r="N20" s="470">
        <v>16919.88</v>
      </c>
      <c r="O20" s="470">
        <v>0</v>
      </c>
      <c r="P20" s="470">
        <v>200800.63</v>
      </c>
      <c r="Q20" s="470">
        <v>369244.3</v>
      </c>
      <c r="R20" s="470">
        <v>0</v>
      </c>
      <c r="S20" s="470">
        <v>5025.8900000000003</v>
      </c>
      <c r="T20" s="470">
        <v>194414.63</v>
      </c>
      <c r="U20" s="470">
        <v>271870.27</v>
      </c>
      <c r="V20" s="470">
        <v>20108.07</v>
      </c>
      <c r="W20" s="470">
        <v>628104.67000000004</v>
      </c>
      <c r="X20" s="470">
        <v>174949.84</v>
      </c>
      <c r="Y20" s="470">
        <v>258001.37</v>
      </c>
      <c r="Z20" s="470">
        <v>217503.62</v>
      </c>
      <c r="AA20" s="470">
        <v>246346.87</v>
      </c>
      <c r="AB20" s="470">
        <v>6672.89</v>
      </c>
      <c r="AC20" s="470">
        <v>4567936.68</v>
      </c>
      <c r="AD20" s="470">
        <v>7250</v>
      </c>
      <c r="AE20" s="470">
        <v>7476.26</v>
      </c>
      <c r="AF20" s="470">
        <v>858366.39</v>
      </c>
      <c r="AG20" s="1">
        <v>15979815.130000001</v>
      </c>
      <c r="AH20" s="470">
        <v>0</v>
      </c>
      <c r="AI20" s="470">
        <v>641661.30000000005</v>
      </c>
      <c r="AJ20" s="470">
        <v>241352.71</v>
      </c>
      <c r="AK20" s="470">
        <v>3230</v>
      </c>
      <c r="AL20" s="470">
        <v>370912</v>
      </c>
      <c r="AM20" s="470">
        <v>665186.79</v>
      </c>
      <c r="AN20" s="470">
        <v>0</v>
      </c>
      <c r="AO20" s="470">
        <v>80342.73</v>
      </c>
      <c r="AP20" s="470">
        <v>1123363.51</v>
      </c>
      <c r="AQ20" s="470">
        <v>94720.35</v>
      </c>
      <c r="AR20" s="470">
        <v>250983</v>
      </c>
      <c r="AS20" s="470">
        <v>55915.27</v>
      </c>
      <c r="AT20" s="470">
        <v>469026.05</v>
      </c>
      <c r="AU20" s="470">
        <v>20493.990000000002</v>
      </c>
      <c r="AV20" s="470">
        <v>255628.86</v>
      </c>
      <c r="AW20" s="470">
        <v>14790.21</v>
      </c>
      <c r="AX20" s="470">
        <v>616161.65</v>
      </c>
      <c r="AY20" s="470">
        <v>90668.02</v>
      </c>
      <c r="AZ20" s="470">
        <v>0</v>
      </c>
      <c r="BA20" s="470">
        <v>70727.91</v>
      </c>
      <c r="BB20" s="470">
        <v>127852.08</v>
      </c>
      <c r="BC20" s="470">
        <v>141458</v>
      </c>
      <c r="BD20" s="470">
        <v>3229649.98</v>
      </c>
      <c r="BE20" s="470">
        <v>294315.75</v>
      </c>
      <c r="BF20" s="470">
        <v>26358.09</v>
      </c>
      <c r="BG20" s="470">
        <v>4150.1000000000004</v>
      </c>
      <c r="BH20" s="470">
        <v>0</v>
      </c>
      <c r="BI20" s="470">
        <v>1199.4000000000001</v>
      </c>
      <c r="BJ20" s="470">
        <v>157825.32</v>
      </c>
      <c r="BK20" s="470">
        <v>115702.64</v>
      </c>
      <c r="BL20" s="470">
        <v>484729.78</v>
      </c>
      <c r="BM20" s="470">
        <v>325652</v>
      </c>
      <c r="BN20" s="470">
        <v>0</v>
      </c>
      <c r="BO20" s="470">
        <v>309726</v>
      </c>
      <c r="BP20" s="470">
        <v>223098</v>
      </c>
      <c r="BQ20" s="470">
        <v>74014.37</v>
      </c>
      <c r="BR20" s="470">
        <v>19024</v>
      </c>
      <c r="BS20" s="470">
        <v>44712</v>
      </c>
      <c r="BT20" s="470">
        <v>426729.72</v>
      </c>
      <c r="BU20" s="470">
        <v>162120.81</v>
      </c>
    </row>
    <row r="21" spans="1:73" hidden="1" x14ac:dyDescent="0.35">
      <c r="A21" s="471" t="s">
        <v>748</v>
      </c>
      <c r="B21" s="470">
        <v>91312.4</v>
      </c>
      <c r="C21" s="470">
        <v>0</v>
      </c>
      <c r="D21" s="470">
        <v>0</v>
      </c>
      <c r="E21" s="470">
        <v>140240.14000000001</v>
      </c>
      <c r="F21" s="470">
        <v>267.35000000000002</v>
      </c>
      <c r="G21" s="470">
        <v>245143.09</v>
      </c>
      <c r="H21" s="470">
        <v>17409.95</v>
      </c>
      <c r="I21" s="470">
        <v>4289.04</v>
      </c>
      <c r="J21" s="470">
        <v>0</v>
      </c>
      <c r="K21" s="470">
        <v>0</v>
      </c>
      <c r="L21" s="470">
        <v>0</v>
      </c>
      <c r="M21" s="470">
        <v>0</v>
      </c>
      <c r="N21" s="470">
        <v>0</v>
      </c>
      <c r="O21" s="470">
        <v>1244843.8400000001</v>
      </c>
      <c r="P21" s="470">
        <v>14566.25</v>
      </c>
      <c r="Q21" s="470">
        <v>0</v>
      </c>
      <c r="R21" s="470">
        <v>0</v>
      </c>
      <c r="S21" s="470">
        <v>27902.86</v>
      </c>
      <c r="T21" s="470">
        <v>524824.37</v>
      </c>
      <c r="U21" s="470">
        <v>186535.72</v>
      </c>
      <c r="V21" s="470">
        <v>0</v>
      </c>
      <c r="W21" s="470">
        <v>634454.57999999996</v>
      </c>
      <c r="X21" s="470">
        <v>32039.26</v>
      </c>
      <c r="Y21" s="470">
        <v>0</v>
      </c>
      <c r="Z21" s="470">
        <v>11733.27</v>
      </c>
      <c r="AA21" s="470">
        <v>0</v>
      </c>
      <c r="AB21" s="470">
        <v>40032.400000000001</v>
      </c>
      <c r="AC21" s="470">
        <v>992490.74</v>
      </c>
      <c r="AD21" s="470">
        <v>0</v>
      </c>
      <c r="AE21" s="470">
        <v>0</v>
      </c>
      <c r="AF21" s="470">
        <v>838393.2</v>
      </c>
      <c r="AG21" s="1">
        <v>28443297.649999999</v>
      </c>
      <c r="AH21" s="470">
        <v>0</v>
      </c>
      <c r="AI21" s="470">
        <v>0</v>
      </c>
      <c r="AJ21" s="470">
        <v>55089.05</v>
      </c>
      <c r="AK21" s="470">
        <v>13214.17</v>
      </c>
      <c r="AL21" s="470">
        <v>180789</v>
      </c>
      <c r="AM21" s="470">
        <v>1114.17</v>
      </c>
      <c r="AN21" s="470">
        <v>0</v>
      </c>
      <c r="AO21" s="470">
        <v>0</v>
      </c>
      <c r="AP21" s="470">
        <v>0</v>
      </c>
      <c r="AQ21" s="470">
        <v>86444.14</v>
      </c>
      <c r="AR21" s="470">
        <v>285018</v>
      </c>
      <c r="AS21" s="470">
        <v>337119.38</v>
      </c>
      <c r="AT21" s="470">
        <v>124059.16</v>
      </c>
      <c r="AU21" s="470">
        <v>16316.04</v>
      </c>
      <c r="AV21" s="470">
        <v>168.46</v>
      </c>
      <c r="AW21" s="470">
        <v>127530.38</v>
      </c>
      <c r="AX21" s="470">
        <v>1017273.88</v>
      </c>
      <c r="AY21" s="470">
        <v>49695.74</v>
      </c>
      <c r="AZ21" s="470">
        <v>0</v>
      </c>
      <c r="BA21" s="470">
        <v>0</v>
      </c>
      <c r="BB21" s="470">
        <v>102239.55</v>
      </c>
      <c r="BC21" s="470">
        <v>0</v>
      </c>
      <c r="BD21" s="470">
        <v>724595.4</v>
      </c>
      <c r="BE21" s="470">
        <v>150213.89000000001</v>
      </c>
      <c r="BF21" s="470">
        <v>23167.85</v>
      </c>
      <c r="BG21" s="470">
        <v>22133.85</v>
      </c>
      <c r="BH21" s="470">
        <v>0</v>
      </c>
      <c r="BI21" s="470">
        <v>14293.34</v>
      </c>
      <c r="BJ21" s="470">
        <v>850.1</v>
      </c>
      <c r="BK21" s="470">
        <v>0</v>
      </c>
      <c r="BL21" s="470">
        <v>2798435.27</v>
      </c>
      <c r="BM21" s="470">
        <v>115455</v>
      </c>
      <c r="BN21" s="470">
        <v>53187.99</v>
      </c>
      <c r="BO21" s="470">
        <v>0</v>
      </c>
      <c r="BP21" s="470">
        <v>0</v>
      </c>
      <c r="BQ21" s="470">
        <v>33475.89</v>
      </c>
      <c r="BR21" s="470">
        <v>0</v>
      </c>
      <c r="BS21" s="470">
        <v>0</v>
      </c>
      <c r="BT21" s="470">
        <v>0</v>
      </c>
      <c r="BU21" s="470">
        <v>105999.63</v>
      </c>
    </row>
    <row r="22" spans="1:73" hidden="1" x14ac:dyDescent="0.35">
      <c r="A22" s="471" t="s">
        <v>749</v>
      </c>
      <c r="B22" s="470">
        <v>51199.51</v>
      </c>
      <c r="C22" s="470">
        <v>0</v>
      </c>
      <c r="D22" s="470">
        <v>0</v>
      </c>
      <c r="E22" s="470">
        <v>-1863.36</v>
      </c>
      <c r="F22" s="470">
        <v>58</v>
      </c>
      <c r="G22" s="470">
        <v>73859.12</v>
      </c>
      <c r="H22" s="470">
        <v>8062.13</v>
      </c>
      <c r="I22" s="470">
        <v>4194.8900000000003</v>
      </c>
      <c r="J22" s="470">
        <v>0</v>
      </c>
      <c r="K22" s="470">
        <v>0</v>
      </c>
      <c r="L22" s="470">
        <v>0</v>
      </c>
      <c r="M22" s="470">
        <v>25524.58</v>
      </c>
      <c r="N22" s="470">
        <v>0</v>
      </c>
      <c r="O22" s="470">
        <v>24026.42</v>
      </c>
      <c r="P22" s="470">
        <v>6259.65</v>
      </c>
      <c r="Q22" s="470">
        <v>7364.24</v>
      </c>
      <c r="R22" s="470">
        <v>0</v>
      </c>
      <c r="S22" s="470">
        <v>823.92</v>
      </c>
      <c r="T22" s="470">
        <v>0</v>
      </c>
      <c r="U22" s="470">
        <v>6704.43</v>
      </c>
      <c r="V22" s="470">
        <v>463</v>
      </c>
      <c r="W22" s="470">
        <v>0</v>
      </c>
      <c r="X22" s="470">
        <v>9946.64</v>
      </c>
      <c r="Y22" s="470">
        <v>0</v>
      </c>
      <c r="Z22" s="470">
        <v>0</v>
      </c>
      <c r="AA22" s="470">
        <v>0</v>
      </c>
      <c r="AB22" s="470">
        <v>439.38</v>
      </c>
      <c r="AC22" s="470">
        <v>122484.37</v>
      </c>
      <c r="AD22" s="470">
        <v>0</v>
      </c>
      <c r="AE22" s="470">
        <v>0</v>
      </c>
      <c r="AF22" s="470">
        <v>0</v>
      </c>
      <c r="AG22" s="1">
        <v>3871032.2</v>
      </c>
      <c r="AH22" s="470">
        <v>0</v>
      </c>
      <c r="AI22" s="470">
        <v>0</v>
      </c>
      <c r="AJ22" s="470">
        <v>101903.73</v>
      </c>
      <c r="AK22" s="470">
        <v>9435.64</v>
      </c>
      <c r="AL22" s="470">
        <v>7956</v>
      </c>
      <c r="AM22" s="470">
        <v>3043.77</v>
      </c>
      <c r="AN22" s="470">
        <v>0</v>
      </c>
      <c r="AO22" s="470">
        <v>0</v>
      </c>
      <c r="AP22" s="470">
        <v>0</v>
      </c>
      <c r="AQ22" s="470">
        <v>1528.1</v>
      </c>
      <c r="AR22" s="470">
        <v>-4833</v>
      </c>
      <c r="AS22" s="470">
        <v>0</v>
      </c>
      <c r="AT22" s="470">
        <v>0</v>
      </c>
      <c r="AU22" s="470">
        <v>148775.66</v>
      </c>
      <c r="AV22" s="470">
        <v>16.559999999999999</v>
      </c>
      <c r="AW22" s="470">
        <v>42767.41</v>
      </c>
      <c r="AX22" s="470">
        <v>19748.32</v>
      </c>
      <c r="AY22" s="470">
        <v>65447.64</v>
      </c>
      <c r="AZ22" s="470">
        <v>0</v>
      </c>
      <c r="BA22" s="470">
        <v>0</v>
      </c>
      <c r="BB22" s="470">
        <v>9495.17</v>
      </c>
      <c r="BC22" s="470">
        <v>0</v>
      </c>
      <c r="BD22" s="470">
        <v>1857374.51</v>
      </c>
      <c r="BE22" s="470">
        <v>41257.68</v>
      </c>
      <c r="BF22" s="470">
        <v>4401.3500000000004</v>
      </c>
      <c r="BG22" s="470">
        <v>0</v>
      </c>
      <c r="BH22" s="470">
        <v>0</v>
      </c>
      <c r="BI22" s="470">
        <v>0</v>
      </c>
      <c r="BJ22" s="470">
        <v>18197.37</v>
      </c>
      <c r="BK22" s="470">
        <v>69082.13</v>
      </c>
      <c r="BL22" s="470">
        <v>1997164.07</v>
      </c>
      <c r="BM22" s="470">
        <v>612</v>
      </c>
      <c r="BN22" s="470">
        <v>159.38999999999999</v>
      </c>
      <c r="BO22" s="470">
        <v>0</v>
      </c>
      <c r="BP22" s="470">
        <v>0</v>
      </c>
      <c r="BQ22" s="470">
        <v>12477.82</v>
      </c>
      <c r="BR22" s="470">
        <v>0</v>
      </c>
      <c r="BS22" s="470">
        <v>0</v>
      </c>
      <c r="BT22" s="470">
        <v>317785.73</v>
      </c>
      <c r="BU22" s="470">
        <v>21103.56</v>
      </c>
    </row>
    <row r="23" spans="1:73" hidden="1" x14ac:dyDescent="0.35">
      <c r="A23" s="471" t="s">
        <v>750</v>
      </c>
      <c r="B23" s="470">
        <v>323457.40999999997</v>
      </c>
      <c r="C23" s="470">
        <v>14931.93</v>
      </c>
      <c r="D23" s="470">
        <v>426845</v>
      </c>
      <c r="E23" s="470">
        <v>168205.01</v>
      </c>
      <c r="F23" s="470">
        <v>367975.08</v>
      </c>
      <c r="G23" s="470">
        <v>0</v>
      </c>
      <c r="H23" s="470">
        <v>0</v>
      </c>
      <c r="I23" s="470">
        <v>370142.85</v>
      </c>
      <c r="J23" s="470">
        <v>54618.14</v>
      </c>
      <c r="K23" s="470">
        <v>0</v>
      </c>
      <c r="L23" s="470">
        <v>202129.65</v>
      </c>
      <c r="M23" s="470">
        <v>9682.09</v>
      </c>
      <c r="N23" s="470">
        <v>0</v>
      </c>
      <c r="O23" s="470">
        <v>2888634.55</v>
      </c>
      <c r="P23" s="470">
        <v>0</v>
      </c>
      <c r="Q23" s="470">
        <v>102221.69</v>
      </c>
      <c r="R23" s="470">
        <v>85389.08</v>
      </c>
      <c r="S23" s="470">
        <v>7201.43</v>
      </c>
      <c r="T23" s="470">
        <v>46809.09</v>
      </c>
      <c r="U23" s="470">
        <v>2099.37</v>
      </c>
      <c r="V23" s="470">
        <v>140643.99</v>
      </c>
      <c r="W23" s="470">
        <v>1240469.1299999999</v>
      </c>
      <c r="X23" s="470">
        <v>60103.92</v>
      </c>
      <c r="Y23" s="470">
        <v>1633968.62</v>
      </c>
      <c r="Z23" s="470">
        <v>423390.33</v>
      </c>
      <c r="AA23" s="470">
        <v>16000</v>
      </c>
      <c r="AB23" s="470">
        <v>61791.16</v>
      </c>
      <c r="AC23" s="470">
        <v>13467827.16</v>
      </c>
      <c r="AD23" s="470">
        <v>0</v>
      </c>
      <c r="AE23" s="470">
        <v>0</v>
      </c>
      <c r="AF23" s="470">
        <v>334599.40000000002</v>
      </c>
      <c r="AG23" s="1">
        <v>10213967.57</v>
      </c>
      <c r="AH23" s="470">
        <v>198632.65</v>
      </c>
      <c r="AI23" s="470">
        <v>7796842.9500000002</v>
      </c>
      <c r="AJ23" s="470">
        <v>405526.84</v>
      </c>
      <c r="AK23" s="470">
        <v>34623.07</v>
      </c>
      <c r="AL23" s="470">
        <v>43585</v>
      </c>
      <c r="AM23" s="470">
        <v>0</v>
      </c>
      <c r="AN23" s="470">
        <v>9479.24</v>
      </c>
      <c r="AO23" s="470">
        <v>198759.36</v>
      </c>
      <c r="AP23" s="470">
        <v>2497932.4900000002</v>
      </c>
      <c r="AQ23" s="470">
        <v>197068.88</v>
      </c>
      <c r="AR23" s="470">
        <v>1216563</v>
      </c>
      <c r="AS23" s="470">
        <v>135741.29</v>
      </c>
      <c r="AT23" s="470">
        <v>1732082.8</v>
      </c>
      <c r="AU23" s="470">
        <v>110607.5</v>
      </c>
      <c r="AV23" s="470">
        <v>-99720.09</v>
      </c>
      <c r="AW23" s="470">
        <v>220792.94</v>
      </c>
      <c r="AX23" s="470">
        <v>1234123.04</v>
      </c>
      <c r="AY23" s="470">
        <v>179857.59</v>
      </c>
      <c r="AZ23" s="470">
        <v>0</v>
      </c>
      <c r="BA23" s="470">
        <v>504760.73</v>
      </c>
      <c r="BB23" s="470">
        <v>76908.77</v>
      </c>
      <c r="BC23" s="470">
        <v>299368</v>
      </c>
      <c r="BD23" s="470">
        <v>251316.27</v>
      </c>
      <c r="BE23" s="470">
        <v>512348.67</v>
      </c>
      <c r="BF23" s="470">
        <v>96641.17</v>
      </c>
      <c r="BG23" s="470">
        <v>144635.47</v>
      </c>
      <c r="BH23" s="470">
        <v>17062.57</v>
      </c>
      <c r="BI23" s="470">
        <v>235154.95</v>
      </c>
      <c r="BJ23" s="470">
        <v>39037.68</v>
      </c>
      <c r="BK23" s="470">
        <v>246174</v>
      </c>
      <c r="BL23" s="470">
        <v>6437255.8600000003</v>
      </c>
      <c r="BM23" s="470">
        <v>465573</v>
      </c>
      <c r="BN23" s="470">
        <v>0</v>
      </c>
      <c r="BO23" s="470">
        <v>2115296</v>
      </c>
      <c r="BP23" s="470">
        <v>97365</v>
      </c>
      <c r="BQ23" s="470">
        <v>71063.429999999993</v>
      </c>
      <c r="BR23" s="470">
        <v>18214</v>
      </c>
      <c r="BS23" s="470">
        <v>8500</v>
      </c>
      <c r="BT23" s="470">
        <v>806485.84</v>
      </c>
      <c r="BU23" s="470">
        <v>302250.64</v>
      </c>
    </row>
    <row r="24" spans="1:73" hidden="1" x14ac:dyDescent="0.35">
      <c r="A24" s="471" t="s">
        <v>751</v>
      </c>
      <c r="B24" s="470">
        <v>0</v>
      </c>
      <c r="C24" s="470">
        <v>0</v>
      </c>
      <c r="D24" s="470">
        <v>0</v>
      </c>
      <c r="E24" s="470">
        <v>0</v>
      </c>
      <c r="F24" s="470">
        <v>0</v>
      </c>
      <c r="G24" s="470">
        <v>0</v>
      </c>
      <c r="H24" s="470">
        <v>0</v>
      </c>
      <c r="I24" s="470">
        <v>6926.2</v>
      </c>
      <c r="J24" s="470">
        <v>0</v>
      </c>
      <c r="K24" s="470">
        <v>0</v>
      </c>
      <c r="L24" s="470">
        <v>0</v>
      </c>
      <c r="M24" s="470">
        <v>0</v>
      </c>
      <c r="N24" s="470">
        <v>0</v>
      </c>
      <c r="O24" s="470">
        <v>0</v>
      </c>
      <c r="P24" s="470">
        <v>0</v>
      </c>
      <c r="Q24" s="470">
        <v>0</v>
      </c>
      <c r="R24" s="470">
        <v>0</v>
      </c>
      <c r="S24" s="470">
        <v>0</v>
      </c>
      <c r="T24" s="470">
        <v>0</v>
      </c>
      <c r="U24" s="470">
        <v>0</v>
      </c>
      <c r="V24" s="470">
        <v>0</v>
      </c>
      <c r="W24" s="470">
        <v>0</v>
      </c>
      <c r="X24" s="470">
        <v>0</v>
      </c>
      <c r="Y24" s="470">
        <v>0</v>
      </c>
      <c r="Z24" s="470">
        <v>0</v>
      </c>
      <c r="AA24" s="470">
        <v>0</v>
      </c>
      <c r="AB24" s="470">
        <v>0</v>
      </c>
      <c r="AC24" s="470">
        <v>0</v>
      </c>
      <c r="AD24" s="470">
        <v>0</v>
      </c>
      <c r="AE24" s="470">
        <v>0</v>
      </c>
      <c r="AF24" s="470">
        <v>0</v>
      </c>
      <c r="AG24" s="1">
        <v>0</v>
      </c>
      <c r="AH24" s="470">
        <v>0</v>
      </c>
      <c r="AI24" s="470">
        <v>0</v>
      </c>
      <c r="AJ24" s="470">
        <v>0</v>
      </c>
      <c r="AK24" s="470">
        <v>0</v>
      </c>
      <c r="AL24" s="470">
        <v>0</v>
      </c>
      <c r="AM24" s="470">
        <v>8416.0300000000007</v>
      </c>
      <c r="AN24" s="470">
        <v>0</v>
      </c>
      <c r="AO24" s="470">
        <v>0</v>
      </c>
      <c r="AP24" s="470">
        <v>0</v>
      </c>
      <c r="AQ24" s="470">
        <v>0</v>
      </c>
      <c r="AR24" s="470">
        <v>0</v>
      </c>
      <c r="AS24" s="470">
        <v>0</v>
      </c>
      <c r="AT24" s="470">
        <v>0</v>
      </c>
      <c r="AU24" s="470">
        <v>0</v>
      </c>
      <c r="AV24" s="470">
        <v>0</v>
      </c>
      <c r="AW24" s="470">
        <v>0</v>
      </c>
      <c r="AX24" s="470">
        <v>0</v>
      </c>
      <c r="AY24" s="470">
        <v>0</v>
      </c>
      <c r="AZ24" s="470">
        <v>0</v>
      </c>
      <c r="BA24" s="470">
        <v>0</v>
      </c>
      <c r="BB24" s="470">
        <v>0</v>
      </c>
      <c r="BC24" s="470">
        <v>0</v>
      </c>
      <c r="BD24" s="470">
        <v>0</v>
      </c>
      <c r="BE24" s="470">
        <v>52.67</v>
      </c>
      <c r="BF24" s="470">
        <v>0</v>
      </c>
      <c r="BG24" s="470">
        <v>0</v>
      </c>
      <c r="BH24" s="470">
        <v>0</v>
      </c>
      <c r="BI24" s="470">
        <v>999.38</v>
      </c>
      <c r="BJ24" s="470">
        <v>0</v>
      </c>
      <c r="BK24" s="470">
        <v>0</v>
      </c>
      <c r="BL24" s="470">
        <v>0</v>
      </c>
      <c r="BM24" s="470">
        <v>0</v>
      </c>
      <c r="BN24" s="470">
        <v>0</v>
      </c>
      <c r="BO24" s="470">
        <v>0</v>
      </c>
      <c r="BP24" s="470">
        <v>0</v>
      </c>
      <c r="BQ24" s="470">
        <v>0</v>
      </c>
      <c r="BR24" s="470">
        <v>0</v>
      </c>
      <c r="BS24" s="470">
        <v>0</v>
      </c>
      <c r="BT24" s="470">
        <v>0</v>
      </c>
      <c r="BU24" s="470">
        <v>0</v>
      </c>
    </row>
    <row r="25" spans="1:73" hidden="1" x14ac:dyDescent="0.35">
      <c r="A25" s="471" t="s">
        <v>752</v>
      </c>
      <c r="B25" s="470">
        <v>-18752.740000000002</v>
      </c>
      <c r="C25" s="470">
        <v>700.61</v>
      </c>
      <c r="D25" s="470">
        <v>13751</v>
      </c>
      <c r="E25" s="470">
        <v>17491.52</v>
      </c>
      <c r="F25" s="470">
        <v>0</v>
      </c>
      <c r="G25" s="470">
        <v>51857.63</v>
      </c>
      <c r="H25" s="470">
        <v>30365.29</v>
      </c>
      <c r="I25" s="470">
        <v>37240.44</v>
      </c>
      <c r="J25" s="470">
        <v>6172.31</v>
      </c>
      <c r="K25" s="470">
        <v>1900.34</v>
      </c>
      <c r="L25" s="470">
        <v>0</v>
      </c>
      <c r="M25" s="470">
        <v>0</v>
      </c>
      <c r="N25" s="470">
        <v>5578.69</v>
      </c>
      <c r="O25" s="470">
        <v>0</v>
      </c>
      <c r="P25" s="470">
        <v>0</v>
      </c>
      <c r="Q25" s="470">
        <v>0</v>
      </c>
      <c r="R25" s="470">
        <v>0</v>
      </c>
      <c r="S25" s="470">
        <v>14622.9</v>
      </c>
      <c r="T25" s="470">
        <v>0</v>
      </c>
      <c r="U25" s="470">
        <v>5564.1</v>
      </c>
      <c r="V25" s="470">
        <v>0</v>
      </c>
      <c r="W25" s="470">
        <v>90377.74</v>
      </c>
      <c r="X25" s="470">
        <v>32132.28</v>
      </c>
      <c r="Y25" s="470">
        <v>8626.0300000000007</v>
      </c>
      <c r="Z25" s="470">
        <v>0</v>
      </c>
      <c r="AA25" s="470">
        <v>0</v>
      </c>
      <c r="AB25" s="470">
        <v>7055.22</v>
      </c>
      <c r="AC25" s="470">
        <v>0</v>
      </c>
      <c r="AD25" s="470">
        <v>2015.84</v>
      </c>
      <c r="AE25" s="470">
        <v>886.91</v>
      </c>
      <c r="AF25" s="470">
        <v>33472.29</v>
      </c>
      <c r="AG25" s="1">
        <v>0</v>
      </c>
      <c r="AH25" s="470">
        <v>0</v>
      </c>
      <c r="AI25" s="470">
        <v>0</v>
      </c>
      <c r="AJ25" s="470">
        <v>11199.19</v>
      </c>
      <c r="AK25" s="470">
        <v>0</v>
      </c>
      <c r="AL25" s="470">
        <v>28297</v>
      </c>
      <c r="AM25" s="470">
        <v>19433</v>
      </c>
      <c r="AN25" s="470">
        <v>0</v>
      </c>
      <c r="AO25" s="470">
        <v>34984.28</v>
      </c>
      <c r="AP25" s="470">
        <v>76404.13</v>
      </c>
      <c r="AQ25" s="470">
        <v>0</v>
      </c>
      <c r="AR25" s="470">
        <v>0</v>
      </c>
      <c r="AS25" s="470">
        <v>23376.04</v>
      </c>
      <c r="AT25" s="470">
        <v>0</v>
      </c>
      <c r="AU25" s="470">
        <v>18244.849999999999</v>
      </c>
      <c r="AV25" s="470">
        <v>30314.86</v>
      </c>
      <c r="AW25" s="470">
        <v>13106.28</v>
      </c>
      <c r="AX25" s="470">
        <v>30000</v>
      </c>
      <c r="AY25" s="470">
        <v>0</v>
      </c>
      <c r="AZ25" s="470">
        <v>0</v>
      </c>
      <c r="BA25" s="470">
        <v>0</v>
      </c>
      <c r="BB25" s="470">
        <v>0</v>
      </c>
      <c r="BC25" s="470">
        <v>0</v>
      </c>
      <c r="BD25" s="470">
        <v>66583.66</v>
      </c>
      <c r="BE25" s="470">
        <v>8202.1200000000008</v>
      </c>
      <c r="BF25" s="470">
        <v>9187.85</v>
      </c>
      <c r="BG25" s="470">
        <v>22987.7</v>
      </c>
      <c r="BH25" s="470">
        <v>0</v>
      </c>
      <c r="BI25" s="470">
        <v>8026.42</v>
      </c>
      <c r="BJ25" s="470">
        <v>0</v>
      </c>
      <c r="BK25" s="470">
        <v>3209.84</v>
      </c>
      <c r="BL25" s="470">
        <v>0</v>
      </c>
      <c r="BM25" s="470">
        <v>99354</v>
      </c>
      <c r="BN25" s="470">
        <v>0</v>
      </c>
      <c r="BO25" s="470">
        <v>0</v>
      </c>
      <c r="BP25" s="470">
        <v>23970</v>
      </c>
      <c r="BQ25" s="470">
        <v>0</v>
      </c>
      <c r="BR25" s="470">
        <v>0</v>
      </c>
      <c r="BS25" s="470">
        <v>0</v>
      </c>
      <c r="BT25" s="470">
        <v>8552.85</v>
      </c>
      <c r="BU25" s="470">
        <v>2196.48</v>
      </c>
    </row>
    <row r="26" spans="1:73" hidden="1" x14ac:dyDescent="0.35">
      <c r="A26" s="471" t="s">
        <v>753</v>
      </c>
      <c r="B26" s="470">
        <v>3764.99</v>
      </c>
      <c r="C26" s="470">
        <v>0</v>
      </c>
      <c r="D26" s="470">
        <v>0</v>
      </c>
      <c r="E26" s="470">
        <v>0</v>
      </c>
      <c r="F26" s="470">
        <v>3900</v>
      </c>
      <c r="G26" s="470">
        <v>0</v>
      </c>
      <c r="H26" s="470">
        <v>0</v>
      </c>
      <c r="I26" s="470">
        <v>0</v>
      </c>
      <c r="J26" s="470">
        <v>0</v>
      </c>
      <c r="K26" s="470">
        <v>0</v>
      </c>
      <c r="L26" s="470">
        <v>172800</v>
      </c>
      <c r="M26" s="470">
        <v>0</v>
      </c>
      <c r="N26" s="470">
        <v>0</v>
      </c>
      <c r="O26" s="470">
        <v>104159.05</v>
      </c>
      <c r="P26" s="470">
        <v>0</v>
      </c>
      <c r="Q26" s="470">
        <v>0</v>
      </c>
      <c r="R26" s="470">
        <v>810</v>
      </c>
      <c r="S26" s="470">
        <v>0</v>
      </c>
      <c r="T26" s="470">
        <v>65710.39</v>
      </c>
      <c r="U26" s="470">
        <v>0</v>
      </c>
      <c r="V26" s="470">
        <v>0</v>
      </c>
      <c r="W26" s="470">
        <v>0</v>
      </c>
      <c r="X26" s="470">
        <v>0</v>
      </c>
      <c r="Y26" s="470">
        <v>0</v>
      </c>
      <c r="Z26" s="470">
        <v>0</v>
      </c>
      <c r="AA26" s="470">
        <v>0</v>
      </c>
      <c r="AB26" s="470">
        <v>3650</v>
      </c>
      <c r="AC26" s="470">
        <v>224974.73</v>
      </c>
      <c r="AD26" s="470">
        <v>0</v>
      </c>
      <c r="AE26" s="470">
        <v>0</v>
      </c>
      <c r="AF26" s="470">
        <v>0</v>
      </c>
      <c r="AG26" s="1">
        <v>0</v>
      </c>
      <c r="AH26" s="470">
        <v>0</v>
      </c>
      <c r="AI26" s="470">
        <v>0</v>
      </c>
      <c r="AJ26" s="470">
        <v>0</v>
      </c>
      <c r="AK26" s="470">
        <v>0</v>
      </c>
      <c r="AL26" s="470">
        <v>0</v>
      </c>
      <c r="AM26" s="470">
        <v>0</v>
      </c>
      <c r="AN26" s="470">
        <v>0</v>
      </c>
      <c r="AO26" s="470">
        <v>0</v>
      </c>
      <c r="AP26" s="470">
        <v>0</v>
      </c>
      <c r="AQ26" s="470">
        <v>0</v>
      </c>
      <c r="AR26" s="470">
        <v>0</v>
      </c>
      <c r="AS26" s="470">
        <v>0</v>
      </c>
      <c r="AT26" s="470">
        <v>0</v>
      </c>
      <c r="AU26" s="470">
        <v>0</v>
      </c>
      <c r="AV26" s="470">
        <v>0</v>
      </c>
      <c r="AW26" s="470">
        <v>634.88</v>
      </c>
      <c r="AX26" s="470">
        <v>0</v>
      </c>
      <c r="AY26" s="470">
        <v>9824.66</v>
      </c>
      <c r="AZ26" s="470">
        <v>0</v>
      </c>
      <c r="BA26" s="470">
        <v>0</v>
      </c>
      <c r="BB26" s="470">
        <v>0</v>
      </c>
      <c r="BC26" s="470">
        <v>0</v>
      </c>
      <c r="BD26" s="470">
        <v>106278.04</v>
      </c>
      <c r="BE26" s="470">
        <v>91403.54</v>
      </c>
      <c r="BF26" s="470">
        <v>26096.799999999999</v>
      </c>
      <c r="BG26" s="470">
        <v>0</v>
      </c>
      <c r="BH26" s="470">
        <v>0</v>
      </c>
      <c r="BI26" s="470">
        <v>0</v>
      </c>
      <c r="BJ26" s="470">
        <v>0</v>
      </c>
      <c r="BK26" s="470">
        <v>0</v>
      </c>
      <c r="BL26" s="470">
        <v>0</v>
      </c>
      <c r="BM26" s="470">
        <v>74</v>
      </c>
      <c r="BN26" s="470">
        <v>0</v>
      </c>
      <c r="BO26" s="470">
        <v>0</v>
      </c>
      <c r="BP26" s="470">
        <v>0</v>
      </c>
      <c r="BQ26" s="470">
        <v>0</v>
      </c>
      <c r="BR26" s="470">
        <v>0</v>
      </c>
      <c r="BS26" s="470">
        <v>0</v>
      </c>
      <c r="BT26" s="470">
        <v>0</v>
      </c>
      <c r="BU26" s="470">
        <v>0</v>
      </c>
    </row>
    <row r="27" spans="1:73" hidden="1" x14ac:dyDescent="0.35">
      <c r="A27" s="471" t="s">
        <v>737</v>
      </c>
      <c r="B27" s="470">
        <v>182.3</v>
      </c>
      <c r="C27" s="470">
        <v>0</v>
      </c>
      <c r="D27" s="470">
        <v>0</v>
      </c>
      <c r="E27" s="470">
        <v>0</v>
      </c>
      <c r="F27" s="470">
        <v>8005.07</v>
      </c>
      <c r="G27" s="470">
        <v>0</v>
      </c>
      <c r="H27" s="470">
        <v>22055.23</v>
      </c>
      <c r="I27" s="470">
        <v>0</v>
      </c>
      <c r="J27" s="470">
        <v>0</v>
      </c>
      <c r="K27" s="470">
        <v>0</v>
      </c>
      <c r="L27" s="470">
        <v>0</v>
      </c>
      <c r="M27" s="470">
        <v>0</v>
      </c>
      <c r="N27" s="470">
        <v>0</v>
      </c>
      <c r="O27" s="470">
        <v>0</v>
      </c>
      <c r="P27" s="470">
        <v>0</v>
      </c>
      <c r="Q27" s="470">
        <v>0</v>
      </c>
      <c r="R27" s="470">
        <v>0</v>
      </c>
      <c r="S27" s="470">
        <v>0</v>
      </c>
      <c r="T27" s="470">
        <v>0</v>
      </c>
      <c r="U27" s="470">
        <v>7387.15</v>
      </c>
      <c r="V27" s="470">
        <v>4490.29</v>
      </c>
      <c r="W27" s="470">
        <v>0</v>
      </c>
      <c r="X27" s="470">
        <v>279.57</v>
      </c>
      <c r="Y27" s="470">
        <v>0</v>
      </c>
      <c r="Z27" s="470">
        <v>0</v>
      </c>
      <c r="AA27" s="470">
        <v>0</v>
      </c>
      <c r="AB27" s="470">
        <v>0</v>
      </c>
      <c r="AC27" s="470">
        <v>0</v>
      </c>
      <c r="AD27" s="470">
        <v>0</v>
      </c>
      <c r="AE27" s="470">
        <v>2435.2800000000002</v>
      </c>
      <c r="AF27" s="470">
        <v>12974.4</v>
      </c>
      <c r="AG27" s="1">
        <v>536360.71</v>
      </c>
      <c r="AH27" s="470">
        <v>0</v>
      </c>
      <c r="AI27" s="470">
        <v>137264.76999999999</v>
      </c>
      <c r="AJ27" s="470">
        <v>0</v>
      </c>
      <c r="AK27" s="470">
        <v>8987.09</v>
      </c>
      <c r="AL27" s="470">
        <v>0</v>
      </c>
      <c r="AM27" s="470">
        <v>320200.71000000002</v>
      </c>
      <c r="AN27" s="470">
        <v>0</v>
      </c>
      <c r="AO27" s="470">
        <v>0</v>
      </c>
      <c r="AP27" s="470">
        <v>0</v>
      </c>
      <c r="AQ27" s="470">
        <v>0</v>
      </c>
      <c r="AR27" s="470">
        <v>0</v>
      </c>
      <c r="AS27" s="470">
        <v>0</v>
      </c>
      <c r="AT27" s="470">
        <v>30415.48</v>
      </c>
      <c r="AU27" s="470">
        <v>3339.19</v>
      </c>
      <c r="AV27" s="470">
        <v>0</v>
      </c>
      <c r="AW27" s="470">
        <v>0</v>
      </c>
      <c r="AX27" s="470">
        <v>129156.24</v>
      </c>
      <c r="AY27" s="470">
        <v>0</v>
      </c>
      <c r="AZ27" s="470">
        <v>0</v>
      </c>
      <c r="BA27" s="470">
        <v>0</v>
      </c>
      <c r="BB27" s="470">
        <v>0</v>
      </c>
      <c r="BC27" s="470">
        <v>0</v>
      </c>
      <c r="BD27" s="470">
        <v>352387.21</v>
      </c>
      <c r="BE27" s="470">
        <v>64518.54</v>
      </c>
      <c r="BF27" s="470">
        <v>0</v>
      </c>
      <c r="BG27" s="470">
        <v>0</v>
      </c>
      <c r="BH27" s="470">
        <v>0</v>
      </c>
      <c r="BI27" s="470">
        <v>0</v>
      </c>
      <c r="BJ27" s="470">
        <v>0</v>
      </c>
      <c r="BK27" s="470">
        <v>0</v>
      </c>
      <c r="BL27" s="470">
        <v>0</v>
      </c>
      <c r="BM27" s="470">
        <v>121623</v>
      </c>
      <c r="BN27" s="470">
        <v>0</v>
      </c>
      <c r="BO27" s="470">
        <v>306043</v>
      </c>
      <c r="BP27" s="470">
        <v>0</v>
      </c>
      <c r="BQ27" s="470">
        <v>0</v>
      </c>
      <c r="BR27" s="470">
        <v>0</v>
      </c>
      <c r="BS27" s="470">
        <v>0</v>
      </c>
      <c r="BT27" s="470">
        <v>0</v>
      </c>
      <c r="BU27" s="470">
        <v>0</v>
      </c>
    </row>
    <row r="28" spans="1:73" hidden="1" x14ac:dyDescent="0.35">
      <c r="A28" s="471" t="s">
        <v>738</v>
      </c>
      <c r="B28" s="470">
        <v>3.24</v>
      </c>
      <c r="C28" s="470">
        <v>0</v>
      </c>
      <c r="D28" s="470">
        <v>0</v>
      </c>
      <c r="E28" s="470">
        <v>0</v>
      </c>
      <c r="F28" s="470">
        <v>83400.27</v>
      </c>
      <c r="G28" s="470">
        <v>0</v>
      </c>
      <c r="H28" s="470">
        <v>85552.02</v>
      </c>
      <c r="I28" s="470">
        <v>0</v>
      </c>
      <c r="J28" s="470">
        <v>0</v>
      </c>
      <c r="K28" s="470">
        <v>0</v>
      </c>
      <c r="L28" s="470">
        <v>0</v>
      </c>
      <c r="M28" s="470">
        <v>0</v>
      </c>
      <c r="N28" s="470">
        <v>0</v>
      </c>
      <c r="O28" s="470">
        <v>0</v>
      </c>
      <c r="P28" s="470">
        <v>0</v>
      </c>
      <c r="Q28" s="470">
        <v>0</v>
      </c>
      <c r="R28" s="470">
        <v>0</v>
      </c>
      <c r="S28" s="470">
        <v>0</v>
      </c>
      <c r="T28" s="470">
        <v>0</v>
      </c>
      <c r="U28" s="470">
        <v>148537.69</v>
      </c>
      <c r="V28" s="470">
        <v>5970.43</v>
      </c>
      <c r="W28" s="470">
        <v>0</v>
      </c>
      <c r="X28" s="470">
        <v>14790.83</v>
      </c>
      <c r="Y28" s="470">
        <v>0</v>
      </c>
      <c r="Z28" s="470">
        <v>0</v>
      </c>
      <c r="AA28" s="470">
        <v>0</v>
      </c>
      <c r="AB28" s="470">
        <v>0</v>
      </c>
      <c r="AC28" s="470">
        <v>0</v>
      </c>
      <c r="AD28" s="470">
        <v>0</v>
      </c>
      <c r="AE28" s="470">
        <v>17915.53</v>
      </c>
      <c r="AF28" s="470">
        <v>0</v>
      </c>
      <c r="AG28" s="1">
        <v>168668.4</v>
      </c>
      <c r="AH28" s="470">
        <v>0</v>
      </c>
      <c r="AI28" s="470">
        <v>11108.13</v>
      </c>
      <c r="AJ28" s="470">
        <v>0</v>
      </c>
      <c r="AK28" s="470">
        <v>277</v>
      </c>
      <c r="AL28" s="470">
        <v>0</v>
      </c>
      <c r="AM28" s="470">
        <v>607147.69999999995</v>
      </c>
      <c r="AN28" s="470">
        <v>0</v>
      </c>
      <c r="AO28" s="470">
        <v>0</v>
      </c>
      <c r="AP28" s="470">
        <v>0</v>
      </c>
      <c r="AQ28" s="470">
        <v>0</v>
      </c>
      <c r="AR28" s="470">
        <v>0</v>
      </c>
      <c r="AS28" s="470">
        <v>0</v>
      </c>
      <c r="AT28" s="470">
        <v>191084.31</v>
      </c>
      <c r="AU28" s="470">
        <v>0</v>
      </c>
      <c r="AV28" s="470">
        <v>0</v>
      </c>
      <c r="AW28" s="470">
        <v>0</v>
      </c>
      <c r="AX28" s="470">
        <v>26542.080000000002</v>
      </c>
      <c r="AY28" s="470">
        <v>0</v>
      </c>
      <c r="AZ28" s="470">
        <v>0</v>
      </c>
      <c r="BA28" s="470">
        <v>0</v>
      </c>
      <c r="BB28" s="470">
        <v>0</v>
      </c>
      <c r="BC28" s="470">
        <v>0</v>
      </c>
      <c r="BD28" s="470">
        <v>922.81</v>
      </c>
      <c r="BE28" s="470">
        <v>9084.68</v>
      </c>
      <c r="BF28" s="470">
        <v>0</v>
      </c>
      <c r="BG28" s="470">
        <v>0</v>
      </c>
      <c r="BH28" s="470">
        <v>0</v>
      </c>
      <c r="BI28" s="470">
        <v>0</v>
      </c>
      <c r="BJ28" s="470">
        <v>0</v>
      </c>
      <c r="BK28" s="470">
        <v>0</v>
      </c>
      <c r="BL28" s="470">
        <v>0</v>
      </c>
      <c r="BM28" s="470">
        <v>0</v>
      </c>
      <c r="BN28" s="470">
        <v>0</v>
      </c>
      <c r="BO28" s="470">
        <v>116187</v>
      </c>
      <c r="BP28" s="470">
        <v>0</v>
      </c>
      <c r="BQ28" s="470">
        <v>0</v>
      </c>
      <c r="BR28" s="470">
        <v>0</v>
      </c>
      <c r="BS28" s="470">
        <v>0</v>
      </c>
      <c r="BT28" s="470">
        <v>0</v>
      </c>
      <c r="BU28" s="470">
        <v>0</v>
      </c>
    </row>
    <row r="29" spans="1:73" hidden="1" x14ac:dyDescent="0.35">
      <c r="A29" s="302" t="s">
        <v>133</v>
      </c>
      <c r="B29" s="470"/>
      <c r="C29" s="470"/>
      <c r="D29" s="470"/>
      <c r="E29" s="470"/>
      <c r="F29" s="470"/>
      <c r="G29" s="470"/>
      <c r="H29" s="470"/>
      <c r="I29" s="470"/>
      <c r="J29" s="470"/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470"/>
      <c r="Y29" s="470"/>
      <c r="Z29" s="470"/>
      <c r="AA29" s="470"/>
      <c r="AB29" s="470"/>
      <c r="AC29" s="470"/>
      <c r="AD29" s="470"/>
      <c r="AE29" s="470"/>
      <c r="AF29" s="470"/>
      <c r="AG29" s="1"/>
      <c r="AH29" s="470"/>
      <c r="AI29" s="470"/>
      <c r="AJ29" s="470"/>
      <c r="AK29" s="470"/>
      <c r="AL29" s="470"/>
      <c r="AM29" s="470"/>
      <c r="AN29" s="470"/>
      <c r="AO29" s="470"/>
      <c r="AP29" s="470"/>
      <c r="AQ29" s="470"/>
      <c r="AR29" s="470"/>
      <c r="AS29" s="470"/>
      <c r="AT29" s="470"/>
      <c r="AU29" s="470"/>
      <c r="AV29" s="470"/>
      <c r="AW29" s="470"/>
      <c r="AX29" s="470"/>
      <c r="AY29" s="470"/>
      <c r="AZ29" s="470"/>
      <c r="BA29" s="470"/>
      <c r="BB29" s="470"/>
      <c r="BC29" s="470"/>
      <c r="BD29" s="470"/>
      <c r="BE29" s="470"/>
      <c r="BF29" s="470"/>
      <c r="BG29" s="470"/>
      <c r="BH29" s="470"/>
      <c r="BI29" s="470"/>
      <c r="BJ29" s="470"/>
      <c r="BK29" s="470"/>
      <c r="BL29" s="470"/>
      <c r="BM29" s="470"/>
      <c r="BN29" s="470"/>
      <c r="BO29" s="470"/>
      <c r="BP29" s="470"/>
      <c r="BQ29" s="470"/>
      <c r="BR29" s="470"/>
      <c r="BS29" s="470"/>
      <c r="BT29" s="470"/>
      <c r="BU29" s="470"/>
    </row>
    <row r="30" spans="1:73" hidden="1" x14ac:dyDescent="0.35">
      <c r="A30" s="471" t="s">
        <v>721</v>
      </c>
      <c r="B30" s="470">
        <v>68264.149999999994</v>
      </c>
      <c r="C30" s="470">
        <v>0</v>
      </c>
      <c r="D30" s="470">
        <v>0</v>
      </c>
      <c r="E30" s="470">
        <v>76803.62</v>
      </c>
      <c r="F30" s="470">
        <v>81810.210000000006</v>
      </c>
      <c r="G30" s="470">
        <v>0</v>
      </c>
      <c r="H30" s="470">
        <v>0</v>
      </c>
      <c r="I30" s="470">
        <v>33811.9</v>
      </c>
      <c r="J30" s="470">
        <v>43284.33</v>
      </c>
      <c r="K30" s="470">
        <v>0</v>
      </c>
      <c r="L30" s="470">
        <v>105173.89</v>
      </c>
      <c r="M30" s="470">
        <v>0</v>
      </c>
      <c r="N30" s="470">
        <v>0</v>
      </c>
      <c r="O30" s="470">
        <v>0</v>
      </c>
      <c r="P30" s="470">
        <v>474071.66</v>
      </c>
      <c r="Q30" s="470">
        <v>0</v>
      </c>
      <c r="R30" s="470">
        <v>0</v>
      </c>
      <c r="S30" s="470">
        <v>40769.99</v>
      </c>
      <c r="T30" s="470">
        <v>369946.43</v>
      </c>
      <c r="U30" s="470">
        <v>0</v>
      </c>
      <c r="V30" s="470">
        <v>40472.83</v>
      </c>
      <c r="W30" s="470">
        <v>0</v>
      </c>
      <c r="X30" s="470">
        <v>246462.22</v>
      </c>
      <c r="Y30" s="470">
        <v>0</v>
      </c>
      <c r="Z30" s="470">
        <v>127302.94</v>
      </c>
      <c r="AA30" s="470">
        <v>0</v>
      </c>
      <c r="AB30" s="470">
        <v>17828.900000000001</v>
      </c>
      <c r="AC30" s="470">
        <v>255696.35</v>
      </c>
      <c r="AD30" s="470">
        <v>11148.76</v>
      </c>
      <c r="AE30" s="470">
        <v>6560</v>
      </c>
      <c r="AF30" s="470">
        <v>191188.75</v>
      </c>
      <c r="AG30" s="1">
        <v>10947316.060000001</v>
      </c>
      <c r="AH30" s="470">
        <v>0</v>
      </c>
      <c r="AI30" s="470">
        <v>0</v>
      </c>
      <c r="AJ30" s="470">
        <v>8489.36</v>
      </c>
      <c r="AK30" s="470">
        <v>199244.82</v>
      </c>
      <c r="AL30" s="470">
        <v>68797</v>
      </c>
      <c r="AM30" s="470">
        <v>0</v>
      </c>
      <c r="AN30" s="470">
        <v>0</v>
      </c>
      <c r="AO30" s="470">
        <v>311015.37</v>
      </c>
      <c r="AP30" s="470">
        <v>1801737.89</v>
      </c>
      <c r="AQ30" s="470">
        <v>0</v>
      </c>
      <c r="AR30" s="470">
        <v>0</v>
      </c>
      <c r="AS30" s="470">
        <v>112450.69</v>
      </c>
      <c r="AT30" s="470">
        <v>525742.03</v>
      </c>
      <c r="AU30" s="470">
        <v>34432.97</v>
      </c>
      <c r="AV30" s="470">
        <v>0</v>
      </c>
      <c r="AW30" s="470">
        <v>9914.25</v>
      </c>
      <c r="AX30" s="470">
        <v>476000.32</v>
      </c>
      <c r="AY30" s="470">
        <v>140363.10999999999</v>
      </c>
      <c r="AZ30" s="470">
        <v>0</v>
      </c>
      <c r="BA30" s="470">
        <v>169529.51</v>
      </c>
      <c r="BB30" s="470">
        <v>7307.59</v>
      </c>
      <c r="BC30" s="470">
        <v>258685</v>
      </c>
      <c r="BD30" s="470">
        <v>3812.53</v>
      </c>
      <c r="BE30" s="470">
        <v>0</v>
      </c>
      <c r="BF30" s="470">
        <v>0</v>
      </c>
      <c r="BG30" s="470">
        <v>0</v>
      </c>
      <c r="BH30" s="470">
        <v>0</v>
      </c>
      <c r="BI30" s="470">
        <v>109209.7</v>
      </c>
      <c r="BJ30" s="470">
        <v>1066444.6399999999</v>
      </c>
      <c r="BK30" s="470">
        <v>26731.37</v>
      </c>
      <c r="BL30" s="470">
        <v>19422460.649999999</v>
      </c>
      <c r="BM30" s="470">
        <v>548562</v>
      </c>
      <c r="BN30" s="470">
        <v>1644.31</v>
      </c>
      <c r="BO30" s="470">
        <v>473680</v>
      </c>
      <c r="BP30" s="470">
        <v>83978</v>
      </c>
      <c r="BQ30" s="470">
        <v>57138.25</v>
      </c>
      <c r="BR30" s="470">
        <v>2561</v>
      </c>
      <c r="BS30" s="470">
        <v>17479</v>
      </c>
      <c r="BT30" s="470">
        <v>94952.16</v>
      </c>
      <c r="BU30" s="470">
        <v>75474.25</v>
      </c>
    </row>
    <row r="31" spans="1:73" hidden="1" x14ac:dyDescent="0.35">
      <c r="A31" s="471" t="s">
        <v>722</v>
      </c>
      <c r="B31" s="470">
        <v>2853.9</v>
      </c>
      <c r="C31" s="470">
        <v>0</v>
      </c>
      <c r="D31" s="470">
        <v>0</v>
      </c>
      <c r="E31" s="470">
        <v>59976.18</v>
      </c>
      <c r="F31" s="470">
        <v>7200.57</v>
      </c>
      <c r="G31" s="470">
        <v>138933.73000000001</v>
      </c>
      <c r="H31" s="470">
        <v>0</v>
      </c>
      <c r="I31" s="470">
        <v>44791.86</v>
      </c>
      <c r="J31" s="470">
        <v>0</v>
      </c>
      <c r="K31" s="470">
        <v>0</v>
      </c>
      <c r="L31" s="470">
        <v>4565.47</v>
      </c>
      <c r="M31" s="470">
        <v>7947.74</v>
      </c>
      <c r="N31" s="470">
        <v>0</v>
      </c>
      <c r="O31" s="470">
        <v>0</v>
      </c>
      <c r="P31" s="470">
        <v>0</v>
      </c>
      <c r="Q31" s="470">
        <v>0</v>
      </c>
      <c r="R31" s="470">
        <v>62772.34</v>
      </c>
      <c r="S31" s="470">
        <v>4392.6400000000003</v>
      </c>
      <c r="T31" s="470">
        <v>0</v>
      </c>
      <c r="U31" s="470">
        <v>4946.82</v>
      </c>
      <c r="V31" s="470">
        <v>0</v>
      </c>
      <c r="W31" s="470">
        <v>45460.5</v>
      </c>
      <c r="X31" s="470">
        <v>0</v>
      </c>
      <c r="Y31" s="470">
        <v>0</v>
      </c>
      <c r="Z31" s="470">
        <v>0</v>
      </c>
      <c r="AA31" s="470">
        <v>0</v>
      </c>
      <c r="AB31" s="470">
        <v>0</v>
      </c>
      <c r="AC31" s="470">
        <v>247471.56</v>
      </c>
      <c r="AD31" s="470">
        <v>0</v>
      </c>
      <c r="AE31" s="470">
        <v>0</v>
      </c>
      <c r="AF31" s="470">
        <v>4122.12</v>
      </c>
      <c r="AG31" s="1">
        <v>409981.92</v>
      </c>
      <c r="AH31" s="470">
        <v>0</v>
      </c>
      <c r="AI31" s="470">
        <v>0</v>
      </c>
      <c r="AJ31" s="470">
        <v>0</v>
      </c>
      <c r="AK31" s="470">
        <v>0</v>
      </c>
      <c r="AL31" s="470">
        <v>44400</v>
      </c>
      <c r="AM31" s="470">
        <v>192216.33</v>
      </c>
      <c r="AN31" s="470">
        <v>0</v>
      </c>
      <c r="AO31" s="470">
        <v>0</v>
      </c>
      <c r="AP31" s="470">
        <v>81035.600000000006</v>
      </c>
      <c r="AQ31" s="470">
        <v>3079.21</v>
      </c>
      <c r="AR31" s="470">
        <v>0</v>
      </c>
      <c r="AS31" s="470">
        <v>0</v>
      </c>
      <c r="AT31" s="470">
        <v>0</v>
      </c>
      <c r="AU31" s="470">
        <v>0</v>
      </c>
      <c r="AV31" s="470">
        <v>107819.74</v>
      </c>
      <c r="AW31" s="470">
        <v>67.34</v>
      </c>
      <c r="AX31" s="470">
        <v>15358.02</v>
      </c>
      <c r="AY31" s="470">
        <v>0</v>
      </c>
      <c r="AZ31" s="470">
        <v>0</v>
      </c>
      <c r="BA31" s="470">
        <v>3640.26</v>
      </c>
      <c r="BB31" s="470">
        <v>16064.3</v>
      </c>
      <c r="BC31" s="470">
        <v>5575</v>
      </c>
      <c r="BD31" s="470">
        <v>23516.39</v>
      </c>
      <c r="BE31" s="470">
        <v>224709.95</v>
      </c>
      <c r="BF31" s="470">
        <v>1846.53</v>
      </c>
      <c r="BG31" s="470">
        <v>0</v>
      </c>
      <c r="BH31" s="470">
        <v>0</v>
      </c>
      <c r="BI31" s="470">
        <v>402.4</v>
      </c>
      <c r="BJ31" s="470">
        <v>13942.08</v>
      </c>
      <c r="BK31" s="470">
        <v>0</v>
      </c>
      <c r="BL31" s="470">
        <v>14284733.140000001</v>
      </c>
      <c r="BM31" s="470">
        <v>9240</v>
      </c>
      <c r="BN31" s="470">
        <v>0</v>
      </c>
      <c r="BO31" s="470">
        <v>50605</v>
      </c>
      <c r="BP31" s="470">
        <v>15656</v>
      </c>
      <c r="BQ31" s="470">
        <v>0</v>
      </c>
      <c r="BR31" s="470">
        <v>12241</v>
      </c>
      <c r="BS31" s="470">
        <v>14261</v>
      </c>
      <c r="BT31" s="470">
        <v>1954.91</v>
      </c>
      <c r="BU31" s="470">
        <v>2473.12</v>
      </c>
    </row>
    <row r="32" spans="1:73" hidden="1" x14ac:dyDescent="0.35">
      <c r="A32" s="471" t="s">
        <v>724</v>
      </c>
      <c r="B32" s="470">
        <v>122181.99</v>
      </c>
      <c r="C32" s="470">
        <v>6769.92</v>
      </c>
      <c r="D32" s="470">
        <v>76514</v>
      </c>
      <c r="E32" s="470">
        <v>1222.4100000000001</v>
      </c>
      <c r="F32" s="470">
        <v>3639.94</v>
      </c>
      <c r="G32" s="470">
        <v>3546.07</v>
      </c>
      <c r="H32" s="470">
        <v>0</v>
      </c>
      <c r="I32" s="470">
        <v>192234.54</v>
      </c>
      <c r="J32" s="470">
        <v>12225.62</v>
      </c>
      <c r="K32" s="470">
        <v>0</v>
      </c>
      <c r="L32" s="470">
        <v>35930.61</v>
      </c>
      <c r="M32" s="470">
        <v>5093.05</v>
      </c>
      <c r="N32" s="470">
        <v>0</v>
      </c>
      <c r="O32" s="470">
        <v>0</v>
      </c>
      <c r="P32" s="470">
        <v>109248.52</v>
      </c>
      <c r="Q32" s="470">
        <v>104492.04</v>
      </c>
      <c r="R32" s="470">
        <v>0</v>
      </c>
      <c r="S32" s="470">
        <v>13968.58</v>
      </c>
      <c r="T32" s="470">
        <v>300</v>
      </c>
      <c r="U32" s="470">
        <v>670.65</v>
      </c>
      <c r="V32" s="470">
        <v>28422.37</v>
      </c>
      <c r="W32" s="470">
        <v>159993.48000000001</v>
      </c>
      <c r="X32" s="470">
        <v>840.78</v>
      </c>
      <c r="Y32" s="470">
        <v>13987</v>
      </c>
      <c r="Z32" s="470">
        <v>81097.320000000007</v>
      </c>
      <c r="AA32" s="470">
        <v>7747.07</v>
      </c>
      <c r="AB32" s="470">
        <v>0</v>
      </c>
      <c r="AC32" s="470">
        <v>201013.5</v>
      </c>
      <c r="AD32" s="470">
        <v>0</v>
      </c>
      <c r="AE32" s="470">
        <v>0</v>
      </c>
      <c r="AF32" s="470">
        <v>218906.9</v>
      </c>
      <c r="AG32" s="1">
        <v>15515043.470000001</v>
      </c>
      <c r="AH32" s="470">
        <v>0</v>
      </c>
      <c r="AI32" s="470">
        <v>354310.12</v>
      </c>
      <c r="AJ32" s="470">
        <v>33377.07</v>
      </c>
      <c r="AK32" s="470">
        <v>15675</v>
      </c>
      <c r="AL32" s="470">
        <v>226885</v>
      </c>
      <c r="AM32" s="470">
        <v>124180.6</v>
      </c>
      <c r="AN32" s="470">
        <v>0</v>
      </c>
      <c r="AO32" s="470">
        <v>44763.37</v>
      </c>
      <c r="AP32" s="470">
        <v>344055.72</v>
      </c>
      <c r="AQ32" s="470">
        <v>4794.67</v>
      </c>
      <c r="AR32" s="470">
        <v>0</v>
      </c>
      <c r="AS32" s="470">
        <v>87058.2</v>
      </c>
      <c r="AT32" s="470">
        <v>12381.19</v>
      </c>
      <c r="AU32" s="470">
        <v>3294.48</v>
      </c>
      <c r="AV32" s="470">
        <v>110661.56</v>
      </c>
      <c r="AW32" s="470">
        <v>7808.04</v>
      </c>
      <c r="AX32" s="470">
        <v>141637.84</v>
      </c>
      <c r="AY32" s="470">
        <v>11226.17</v>
      </c>
      <c r="AZ32" s="470">
        <v>0</v>
      </c>
      <c r="BA32" s="470">
        <v>243310.79</v>
      </c>
      <c r="BB32" s="470">
        <v>96669.2</v>
      </c>
      <c r="BC32" s="470">
        <v>0</v>
      </c>
      <c r="BD32" s="470">
        <v>380503.75</v>
      </c>
      <c r="BE32" s="470">
        <v>35138.14</v>
      </c>
      <c r="BF32" s="470">
        <v>565.99</v>
      </c>
      <c r="BG32" s="470">
        <v>38750.15</v>
      </c>
      <c r="BH32" s="470">
        <v>0</v>
      </c>
      <c r="BI32" s="470">
        <v>23019.69</v>
      </c>
      <c r="BJ32" s="470">
        <v>113253.7</v>
      </c>
      <c r="BK32" s="470">
        <v>340.02</v>
      </c>
      <c r="BL32" s="470">
        <v>3212202.24</v>
      </c>
      <c r="BM32" s="470">
        <v>355275</v>
      </c>
      <c r="BN32" s="470">
        <v>0</v>
      </c>
      <c r="BO32" s="470">
        <v>24965</v>
      </c>
      <c r="BP32" s="470">
        <v>59280</v>
      </c>
      <c r="BQ32" s="470">
        <v>29016.29</v>
      </c>
      <c r="BR32" s="470">
        <v>25614</v>
      </c>
      <c r="BS32" s="470">
        <v>163068</v>
      </c>
      <c r="BT32" s="470">
        <v>348592.18</v>
      </c>
      <c r="BU32" s="470">
        <v>9096</v>
      </c>
    </row>
    <row r="33" spans="1:73" hidden="1" x14ac:dyDescent="0.35">
      <c r="A33" s="471" t="s">
        <v>725</v>
      </c>
      <c r="B33" s="470">
        <v>127827.42</v>
      </c>
      <c r="C33" s="470">
        <v>0</v>
      </c>
      <c r="D33" s="470">
        <v>3835</v>
      </c>
      <c r="E33" s="470">
        <v>30322.22</v>
      </c>
      <c r="F33" s="470">
        <v>55725.75</v>
      </c>
      <c r="G33" s="470">
        <v>184909.56</v>
      </c>
      <c r="H33" s="470">
        <v>39719.79</v>
      </c>
      <c r="I33" s="470">
        <v>85079.6</v>
      </c>
      <c r="J33" s="470">
        <v>13107.17</v>
      </c>
      <c r="K33" s="470">
        <v>0</v>
      </c>
      <c r="L33" s="470">
        <v>91285.74</v>
      </c>
      <c r="M33" s="470">
        <v>2693</v>
      </c>
      <c r="N33" s="470">
        <v>12302.31</v>
      </c>
      <c r="O33" s="470">
        <v>0</v>
      </c>
      <c r="P33" s="470">
        <v>162024.95999999999</v>
      </c>
      <c r="Q33" s="470">
        <v>0</v>
      </c>
      <c r="R33" s="470">
        <v>56496.7</v>
      </c>
      <c r="S33" s="470">
        <v>7308.58</v>
      </c>
      <c r="T33" s="470">
        <v>34878.769999999997</v>
      </c>
      <c r="U33" s="470">
        <v>64492.72</v>
      </c>
      <c r="V33" s="470">
        <v>41705.480000000003</v>
      </c>
      <c r="W33" s="470">
        <v>214280.77</v>
      </c>
      <c r="X33" s="470">
        <v>38056.769999999997</v>
      </c>
      <c r="Y33" s="470">
        <v>44011.27</v>
      </c>
      <c r="Z33" s="470">
        <v>257906.57</v>
      </c>
      <c r="AA33" s="470">
        <v>7161.41</v>
      </c>
      <c r="AB33" s="470">
        <v>41299.699999999997</v>
      </c>
      <c r="AC33" s="470">
        <v>26827.61</v>
      </c>
      <c r="AD33" s="470">
        <v>0</v>
      </c>
      <c r="AE33" s="470">
        <v>8772.17</v>
      </c>
      <c r="AF33" s="470">
        <v>174172.01</v>
      </c>
      <c r="AG33" s="1">
        <v>20495276.84</v>
      </c>
      <c r="AH33" s="470">
        <v>754052.62</v>
      </c>
      <c r="AI33" s="470">
        <v>363098.19</v>
      </c>
      <c r="AJ33" s="470">
        <v>10631.58</v>
      </c>
      <c r="AK33" s="470">
        <v>7533.41</v>
      </c>
      <c r="AL33" s="470">
        <v>73245</v>
      </c>
      <c r="AM33" s="470">
        <v>240866.9</v>
      </c>
      <c r="AN33" s="470">
        <v>0</v>
      </c>
      <c r="AO33" s="470">
        <v>0</v>
      </c>
      <c r="AP33" s="470">
        <v>505961.18</v>
      </c>
      <c r="AQ33" s="470">
        <v>23372.97</v>
      </c>
      <c r="AR33" s="470">
        <v>278157</v>
      </c>
      <c r="AS33" s="470">
        <v>112932.57</v>
      </c>
      <c r="AT33" s="470">
        <v>88323.22</v>
      </c>
      <c r="AU33" s="470">
        <v>60723.64</v>
      </c>
      <c r="AV33" s="470">
        <v>50319.8</v>
      </c>
      <c r="AW33" s="470">
        <v>26970.27</v>
      </c>
      <c r="AX33" s="470">
        <v>58944.19</v>
      </c>
      <c r="AY33" s="470">
        <v>18410.669999999998</v>
      </c>
      <c r="AZ33" s="470">
        <v>561553</v>
      </c>
      <c r="BA33" s="470">
        <v>461321.1</v>
      </c>
      <c r="BB33" s="470">
        <v>9871.17</v>
      </c>
      <c r="BC33" s="470">
        <v>0</v>
      </c>
      <c r="BD33" s="470">
        <v>298910.62</v>
      </c>
      <c r="BE33" s="470">
        <v>56457.33</v>
      </c>
      <c r="BF33" s="470">
        <v>10927.77</v>
      </c>
      <c r="BG33" s="470">
        <v>15575.75</v>
      </c>
      <c r="BH33" s="470">
        <v>35677.33</v>
      </c>
      <c r="BI33" s="470">
        <v>6011.81</v>
      </c>
      <c r="BJ33" s="470">
        <v>212727.16</v>
      </c>
      <c r="BK33" s="470">
        <v>3942.93</v>
      </c>
      <c r="BL33" s="470">
        <v>0</v>
      </c>
      <c r="BM33" s="470">
        <v>52535</v>
      </c>
      <c r="BN33" s="470">
        <v>20317.060000000001</v>
      </c>
      <c r="BO33" s="470">
        <v>209754</v>
      </c>
      <c r="BP33" s="470">
        <v>188644</v>
      </c>
      <c r="BQ33" s="470">
        <v>5801.76</v>
      </c>
      <c r="BR33" s="470">
        <v>16176</v>
      </c>
      <c r="BS33" s="470">
        <v>159739</v>
      </c>
      <c r="BT33" s="470">
        <v>82180.39</v>
      </c>
      <c r="BU33" s="470">
        <v>52998.11</v>
      </c>
    </row>
    <row r="34" spans="1:73" hidden="1" x14ac:dyDescent="0.35">
      <c r="A34" s="471" t="s">
        <v>726</v>
      </c>
      <c r="B34" s="470">
        <v>656415.57999999996</v>
      </c>
      <c r="C34" s="470">
        <v>480</v>
      </c>
      <c r="D34" s="470">
        <v>78864</v>
      </c>
      <c r="E34" s="470">
        <v>163820.96</v>
      </c>
      <c r="F34" s="470">
        <v>200915.67</v>
      </c>
      <c r="G34" s="470">
        <v>1092957.54</v>
      </c>
      <c r="H34" s="470">
        <v>500336.5</v>
      </c>
      <c r="I34" s="470">
        <v>323488.53999999998</v>
      </c>
      <c r="J34" s="470">
        <v>11728.62</v>
      </c>
      <c r="K34" s="470">
        <v>0</v>
      </c>
      <c r="L34" s="470">
        <v>354023.63</v>
      </c>
      <c r="M34" s="470">
        <v>4521.75</v>
      </c>
      <c r="N34" s="470">
        <v>151180.76999999999</v>
      </c>
      <c r="O34" s="470">
        <v>3267818.11</v>
      </c>
      <c r="P34" s="470">
        <v>377820.97</v>
      </c>
      <c r="Q34" s="470">
        <v>0</v>
      </c>
      <c r="R34" s="470">
        <v>0</v>
      </c>
      <c r="S34" s="470">
        <v>46203.19</v>
      </c>
      <c r="T34" s="470">
        <v>159428.98000000001</v>
      </c>
      <c r="U34" s="470">
        <v>79683.23</v>
      </c>
      <c r="V34" s="470">
        <v>63367.3</v>
      </c>
      <c r="W34" s="470">
        <v>332020.59999999998</v>
      </c>
      <c r="X34" s="470">
        <v>63288.85</v>
      </c>
      <c r="Y34" s="470">
        <v>156038.76</v>
      </c>
      <c r="Z34" s="470">
        <v>610042.35</v>
      </c>
      <c r="AA34" s="470">
        <v>1921.5</v>
      </c>
      <c r="AB34" s="470">
        <v>39376.85</v>
      </c>
      <c r="AC34" s="470">
        <v>1156568.04</v>
      </c>
      <c r="AD34" s="470">
        <v>4844.75</v>
      </c>
      <c r="AE34" s="470">
        <v>36494.410000000003</v>
      </c>
      <c r="AF34" s="470">
        <v>708926.22</v>
      </c>
      <c r="AG34" s="1">
        <v>50028895.049999997</v>
      </c>
      <c r="AH34" s="470">
        <v>601956.30000000005</v>
      </c>
      <c r="AI34" s="470">
        <v>583558.42000000004</v>
      </c>
      <c r="AJ34" s="470">
        <v>49139.87</v>
      </c>
      <c r="AK34" s="470">
        <v>205453</v>
      </c>
      <c r="AL34" s="470">
        <v>166037</v>
      </c>
      <c r="AM34" s="470">
        <v>1058766.72</v>
      </c>
      <c r="AN34" s="470">
        <v>0</v>
      </c>
      <c r="AO34" s="470">
        <v>0</v>
      </c>
      <c r="AP34" s="470">
        <v>1477796.01</v>
      </c>
      <c r="AQ34" s="470">
        <v>21035.11</v>
      </c>
      <c r="AR34" s="470">
        <v>293567</v>
      </c>
      <c r="AS34" s="470">
        <v>449540.25</v>
      </c>
      <c r="AT34" s="470">
        <v>781873.64</v>
      </c>
      <c r="AU34" s="470">
        <v>29997.85</v>
      </c>
      <c r="AV34" s="470">
        <v>232213.43</v>
      </c>
      <c r="AW34" s="470">
        <v>143750.5</v>
      </c>
      <c r="AX34" s="470">
        <v>173360.18</v>
      </c>
      <c r="AY34" s="470">
        <v>54281.26</v>
      </c>
      <c r="AZ34" s="470">
        <v>51232</v>
      </c>
      <c r="BA34" s="470">
        <v>0</v>
      </c>
      <c r="BB34" s="470">
        <v>155816.42000000001</v>
      </c>
      <c r="BC34" s="470">
        <v>188576</v>
      </c>
      <c r="BD34" s="470">
        <v>1788215.67</v>
      </c>
      <c r="BE34" s="470">
        <v>522241.7</v>
      </c>
      <c r="BF34" s="470">
        <v>9327.84</v>
      </c>
      <c r="BG34" s="470">
        <v>186054.64</v>
      </c>
      <c r="BH34" s="470">
        <v>0</v>
      </c>
      <c r="BI34" s="470">
        <v>43362.77</v>
      </c>
      <c r="BJ34" s="470">
        <v>1069986.51</v>
      </c>
      <c r="BK34" s="470">
        <v>7625.7</v>
      </c>
      <c r="BL34" s="470">
        <v>16912537.890000001</v>
      </c>
      <c r="BM34" s="470">
        <v>328785</v>
      </c>
      <c r="BN34" s="470">
        <v>222757.23</v>
      </c>
      <c r="BO34" s="470">
        <v>71229</v>
      </c>
      <c r="BP34" s="470">
        <v>475431</v>
      </c>
      <c r="BQ34" s="470">
        <v>5266.99</v>
      </c>
      <c r="BR34" s="470">
        <v>51624</v>
      </c>
      <c r="BS34" s="470">
        <v>247107</v>
      </c>
      <c r="BT34" s="470">
        <v>339587.77</v>
      </c>
      <c r="BU34" s="470">
        <v>51638.25</v>
      </c>
    </row>
    <row r="35" spans="1:73" hidden="1" x14ac:dyDescent="0.35">
      <c r="A35" s="471" t="s">
        <v>727</v>
      </c>
      <c r="B35" s="470">
        <v>250677.44</v>
      </c>
      <c r="C35" s="470">
        <v>179.74</v>
      </c>
      <c r="D35" s="470">
        <v>1350</v>
      </c>
      <c r="E35" s="470">
        <v>60916.82</v>
      </c>
      <c r="F35" s="470">
        <v>348454.26</v>
      </c>
      <c r="G35" s="470">
        <v>240384.79</v>
      </c>
      <c r="H35" s="470">
        <v>318230.56</v>
      </c>
      <c r="I35" s="470">
        <v>272975.89</v>
      </c>
      <c r="J35" s="470">
        <v>27419.25</v>
      </c>
      <c r="K35" s="470">
        <v>0</v>
      </c>
      <c r="L35" s="470">
        <v>154567.09</v>
      </c>
      <c r="M35" s="470">
        <v>0</v>
      </c>
      <c r="N35" s="470">
        <v>48857.25</v>
      </c>
      <c r="O35" s="470">
        <v>0</v>
      </c>
      <c r="P35" s="470">
        <v>179371.86</v>
      </c>
      <c r="Q35" s="470">
        <v>411745.24</v>
      </c>
      <c r="R35" s="470">
        <v>165309.92000000001</v>
      </c>
      <c r="S35" s="470">
        <v>32260.3</v>
      </c>
      <c r="T35" s="470">
        <v>139342.53</v>
      </c>
      <c r="U35" s="470">
        <v>709316.32</v>
      </c>
      <c r="V35" s="470">
        <v>5048.43</v>
      </c>
      <c r="W35" s="470">
        <v>297737.45</v>
      </c>
      <c r="X35" s="470">
        <v>26848.69</v>
      </c>
      <c r="Y35" s="470">
        <v>200748.86</v>
      </c>
      <c r="Z35" s="470">
        <v>206139.95</v>
      </c>
      <c r="AA35" s="470">
        <v>0</v>
      </c>
      <c r="AB35" s="470">
        <v>3970.83</v>
      </c>
      <c r="AC35" s="470">
        <v>78379.47</v>
      </c>
      <c r="AD35" s="470">
        <v>0</v>
      </c>
      <c r="AE35" s="470">
        <v>53204.39</v>
      </c>
      <c r="AF35" s="470">
        <v>206371.92</v>
      </c>
      <c r="AG35" s="1">
        <v>0</v>
      </c>
      <c r="AH35" s="470">
        <v>150810.51999999999</v>
      </c>
      <c r="AI35" s="470">
        <v>302805.93</v>
      </c>
      <c r="AJ35" s="470">
        <v>64767.27</v>
      </c>
      <c r="AK35" s="470">
        <v>0</v>
      </c>
      <c r="AL35" s="470">
        <v>58004</v>
      </c>
      <c r="AM35" s="470">
        <v>1667266.58</v>
      </c>
      <c r="AN35" s="470">
        <v>49343.23</v>
      </c>
      <c r="AO35" s="470">
        <v>555677.85</v>
      </c>
      <c r="AP35" s="470">
        <v>280489.69</v>
      </c>
      <c r="AQ35" s="470">
        <v>15695.82</v>
      </c>
      <c r="AR35" s="470">
        <v>0</v>
      </c>
      <c r="AS35" s="470">
        <v>0</v>
      </c>
      <c r="AT35" s="470">
        <v>166257.87</v>
      </c>
      <c r="AU35" s="470">
        <v>25124.799999999999</v>
      </c>
      <c r="AV35" s="470">
        <v>268914.77</v>
      </c>
      <c r="AW35" s="470">
        <v>105866.96</v>
      </c>
      <c r="AX35" s="470">
        <v>68563.94</v>
      </c>
      <c r="AY35" s="470">
        <v>28199.42</v>
      </c>
      <c r="AZ35" s="470">
        <v>0</v>
      </c>
      <c r="BA35" s="470">
        <v>0</v>
      </c>
      <c r="BB35" s="470">
        <v>56401.45</v>
      </c>
      <c r="BC35" s="470">
        <v>235444</v>
      </c>
      <c r="BD35" s="470">
        <v>358068.76</v>
      </c>
      <c r="BE35" s="470">
        <v>67297.149999999994</v>
      </c>
      <c r="BF35" s="470">
        <v>17875.62</v>
      </c>
      <c r="BG35" s="470">
        <v>47362.02</v>
      </c>
      <c r="BH35" s="470">
        <v>0</v>
      </c>
      <c r="BI35" s="470">
        <v>5335.77</v>
      </c>
      <c r="BJ35" s="470">
        <v>555884.34</v>
      </c>
      <c r="BK35" s="470">
        <v>11392.57</v>
      </c>
      <c r="BL35" s="470">
        <v>0</v>
      </c>
      <c r="BM35" s="470">
        <v>36949</v>
      </c>
      <c r="BN35" s="470">
        <v>37034.42</v>
      </c>
      <c r="BO35" s="470">
        <v>56308</v>
      </c>
      <c r="BP35" s="470">
        <v>322557</v>
      </c>
      <c r="BQ35" s="470">
        <v>18944.77</v>
      </c>
      <c r="BR35" s="470">
        <v>14612</v>
      </c>
      <c r="BS35" s="470">
        <v>105238</v>
      </c>
      <c r="BT35" s="470">
        <v>28059.64</v>
      </c>
      <c r="BU35" s="470">
        <v>72434.820000000007</v>
      </c>
    </row>
    <row r="36" spans="1:73" hidden="1" x14ac:dyDescent="0.35">
      <c r="A36" s="471" t="s">
        <v>728</v>
      </c>
      <c r="B36" s="470">
        <v>3231088.08</v>
      </c>
      <c r="C36" s="470">
        <v>62820.160000000003</v>
      </c>
      <c r="D36" s="470">
        <v>0</v>
      </c>
      <c r="E36" s="470">
        <v>132083.17000000001</v>
      </c>
      <c r="F36" s="470">
        <v>386926.81</v>
      </c>
      <c r="G36" s="470">
        <v>720220.44</v>
      </c>
      <c r="H36" s="470">
        <v>368425.65</v>
      </c>
      <c r="I36" s="470">
        <v>464164.87</v>
      </c>
      <c r="J36" s="470">
        <v>62947.87</v>
      </c>
      <c r="K36" s="470">
        <v>0</v>
      </c>
      <c r="L36" s="470">
        <v>168298.9</v>
      </c>
      <c r="M36" s="470">
        <v>5995</v>
      </c>
      <c r="N36" s="470">
        <v>320686.77</v>
      </c>
      <c r="O36" s="470">
        <v>863795.36</v>
      </c>
      <c r="P36" s="470">
        <v>179524.08</v>
      </c>
      <c r="Q36" s="470">
        <v>689860.26</v>
      </c>
      <c r="R36" s="470">
        <v>136952.24</v>
      </c>
      <c r="S36" s="470">
        <v>62555.37</v>
      </c>
      <c r="T36" s="470">
        <v>536618.78</v>
      </c>
      <c r="U36" s="470">
        <v>161383.34</v>
      </c>
      <c r="V36" s="470">
        <v>68501.72</v>
      </c>
      <c r="W36" s="470">
        <v>440103.71</v>
      </c>
      <c r="X36" s="470">
        <v>11539.67</v>
      </c>
      <c r="Y36" s="470">
        <v>219780.83</v>
      </c>
      <c r="Z36" s="470">
        <v>558557.32999999996</v>
      </c>
      <c r="AA36" s="470">
        <v>262174.28000000003</v>
      </c>
      <c r="AB36" s="470">
        <v>18529.55</v>
      </c>
      <c r="AC36" s="470">
        <v>1079524.8999999999</v>
      </c>
      <c r="AD36" s="470">
        <v>1150</v>
      </c>
      <c r="AE36" s="470">
        <v>56039.18</v>
      </c>
      <c r="AF36" s="470">
        <v>296650.13</v>
      </c>
      <c r="AG36" s="1">
        <v>116925625.7</v>
      </c>
      <c r="AH36" s="470">
        <v>548524.48</v>
      </c>
      <c r="AI36" s="470">
        <v>4671842.68</v>
      </c>
      <c r="AJ36" s="470">
        <v>119800.61</v>
      </c>
      <c r="AK36" s="470">
        <v>220780</v>
      </c>
      <c r="AL36" s="470">
        <v>262836</v>
      </c>
      <c r="AM36" s="470">
        <v>0</v>
      </c>
      <c r="AN36" s="470">
        <v>45421.06</v>
      </c>
      <c r="AO36" s="470">
        <v>194720.1</v>
      </c>
      <c r="AP36" s="470">
        <v>887030.98</v>
      </c>
      <c r="AQ36" s="470">
        <v>27116</v>
      </c>
      <c r="AR36" s="470">
        <v>507747</v>
      </c>
      <c r="AS36" s="470">
        <v>176795.16</v>
      </c>
      <c r="AT36" s="470">
        <v>291160.90999999997</v>
      </c>
      <c r="AU36" s="470">
        <v>68691.25</v>
      </c>
      <c r="AV36" s="470">
        <v>439096</v>
      </c>
      <c r="AW36" s="470">
        <v>81751.75</v>
      </c>
      <c r="AX36" s="470">
        <v>323963.58</v>
      </c>
      <c r="AY36" s="470">
        <v>84570.01</v>
      </c>
      <c r="AZ36" s="470">
        <v>0</v>
      </c>
      <c r="BA36" s="470">
        <v>0</v>
      </c>
      <c r="BB36" s="470">
        <v>189434.14</v>
      </c>
      <c r="BC36" s="470">
        <v>66908</v>
      </c>
      <c r="BD36" s="470">
        <v>2000306.07</v>
      </c>
      <c r="BE36" s="470">
        <v>642041.93000000005</v>
      </c>
      <c r="BF36" s="470">
        <v>106991.16</v>
      </c>
      <c r="BG36" s="470">
        <v>40003.01</v>
      </c>
      <c r="BH36" s="470">
        <v>59774.95</v>
      </c>
      <c r="BI36" s="470">
        <v>107229.27</v>
      </c>
      <c r="BJ36" s="470">
        <v>764196.21</v>
      </c>
      <c r="BK36" s="470">
        <v>52348.74</v>
      </c>
      <c r="BL36" s="470">
        <v>3204037.06</v>
      </c>
      <c r="BM36" s="470">
        <v>1110031</v>
      </c>
      <c r="BN36" s="470">
        <v>179645.4</v>
      </c>
      <c r="BO36" s="470">
        <v>298147</v>
      </c>
      <c r="BP36" s="470">
        <v>174760</v>
      </c>
      <c r="BQ36" s="470">
        <v>89726.8</v>
      </c>
      <c r="BR36" s="470">
        <v>105808</v>
      </c>
      <c r="BS36" s="470">
        <v>212776</v>
      </c>
      <c r="BT36" s="470">
        <v>145446.38</v>
      </c>
      <c r="BU36" s="470">
        <v>69103.22</v>
      </c>
    </row>
    <row r="37" spans="1:73" hidden="1" x14ac:dyDescent="0.35">
      <c r="A37" s="471" t="s">
        <v>729</v>
      </c>
      <c r="B37" s="470">
        <v>0</v>
      </c>
      <c r="C37" s="470">
        <v>0</v>
      </c>
      <c r="D37" s="470">
        <v>861</v>
      </c>
      <c r="E37" s="470">
        <v>599.91999999999996</v>
      </c>
      <c r="F37" s="470">
        <v>25622.9</v>
      </c>
      <c r="G37" s="470">
        <v>167530.62</v>
      </c>
      <c r="H37" s="470">
        <v>70519.490000000005</v>
      </c>
      <c r="I37" s="470">
        <v>4650.9399999999996</v>
      </c>
      <c r="J37" s="470">
        <v>1406.16</v>
      </c>
      <c r="K37" s="470">
        <v>0</v>
      </c>
      <c r="L37" s="470">
        <v>-612.54999999999995</v>
      </c>
      <c r="M37" s="470">
        <v>0</v>
      </c>
      <c r="N37" s="470">
        <v>0</v>
      </c>
      <c r="O37" s="470">
        <v>0</v>
      </c>
      <c r="P37" s="470">
        <v>1055.25</v>
      </c>
      <c r="Q37" s="470">
        <v>0</v>
      </c>
      <c r="R37" s="470">
        <v>0</v>
      </c>
      <c r="S37" s="470">
        <v>130.9</v>
      </c>
      <c r="T37" s="470">
        <v>0</v>
      </c>
      <c r="U37" s="470">
        <v>23297.63</v>
      </c>
      <c r="V37" s="470">
        <v>0</v>
      </c>
      <c r="W37" s="470">
        <v>144720.10999999999</v>
      </c>
      <c r="X37" s="470">
        <v>96.06</v>
      </c>
      <c r="Y37" s="470">
        <v>143851.73000000001</v>
      </c>
      <c r="Z37" s="470">
        <v>6273.07</v>
      </c>
      <c r="AA37" s="470">
        <v>0</v>
      </c>
      <c r="AB37" s="470">
        <v>564.85</v>
      </c>
      <c r="AC37" s="470">
        <v>161735.32999999999</v>
      </c>
      <c r="AD37" s="470">
        <v>0</v>
      </c>
      <c r="AE37" s="470">
        <v>342.72</v>
      </c>
      <c r="AF37" s="470">
        <v>6627.41</v>
      </c>
      <c r="AG37" s="1">
        <v>98544.53</v>
      </c>
      <c r="AH37" s="470">
        <v>0</v>
      </c>
      <c r="AI37" s="470">
        <v>35720.67</v>
      </c>
      <c r="AJ37" s="470">
        <v>0</v>
      </c>
      <c r="AK37" s="470">
        <v>0</v>
      </c>
      <c r="AL37" s="470">
        <v>49465</v>
      </c>
      <c r="AM37" s="470">
        <v>211820.3</v>
      </c>
      <c r="AN37" s="470">
        <v>0</v>
      </c>
      <c r="AO37" s="470">
        <v>0</v>
      </c>
      <c r="AP37" s="470">
        <v>446463.75</v>
      </c>
      <c r="AQ37" s="470">
        <v>153.46</v>
      </c>
      <c r="AR37" s="470">
        <v>0</v>
      </c>
      <c r="AS37" s="470">
        <v>4413.54</v>
      </c>
      <c r="AT37" s="470">
        <v>39937.83</v>
      </c>
      <c r="AU37" s="470">
        <v>0</v>
      </c>
      <c r="AV37" s="470">
        <v>11110.54</v>
      </c>
      <c r="AW37" s="470">
        <v>12084.19</v>
      </c>
      <c r="AX37" s="470">
        <v>210024.78</v>
      </c>
      <c r="AY37" s="470">
        <v>0</v>
      </c>
      <c r="AZ37" s="470">
        <v>189374</v>
      </c>
      <c r="BA37" s="470">
        <v>222747.82</v>
      </c>
      <c r="BB37" s="470">
        <v>0</v>
      </c>
      <c r="BC37" s="470">
        <v>0</v>
      </c>
      <c r="BD37" s="470">
        <v>5668.59</v>
      </c>
      <c r="BE37" s="470">
        <v>91315.39</v>
      </c>
      <c r="BF37" s="470">
        <v>4259.4799999999996</v>
      </c>
      <c r="BG37" s="470">
        <v>1640.45</v>
      </c>
      <c r="BH37" s="470">
        <v>0</v>
      </c>
      <c r="BI37" s="470">
        <v>245.16</v>
      </c>
      <c r="BJ37" s="470">
        <v>39164.93</v>
      </c>
      <c r="BK37" s="470">
        <v>0</v>
      </c>
      <c r="BL37" s="470">
        <v>-182.45</v>
      </c>
      <c r="BM37" s="470">
        <v>22255</v>
      </c>
      <c r="BN37" s="470">
        <v>0</v>
      </c>
      <c r="BO37" s="470">
        <v>0</v>
      </c>
      <c r="BP37" s="470">
        <v>3195</v>
      </c>
      <c r="BQ37" s="470">
        <v>255.09</v>
      </c>
      <c r="BR37" s="470">
        <v>4853</v>
      </c>
      <c r="BS37" s="470">
        <v>989</v>
      </c>
      <c r="BT37" s="470">
        <v>0</v>
      </c>
      <c r="BU37" s="470">
        <v>5583.08</v>
      </c>
    </row>
    <row r="38" spans="1:73" hidden="1" x14ac:dyDescent="0.35">
      <c r="A38" s="471" t="s">
        <v>730</v>
      </c>
      <c r="B38" s="470">
        <v>0</v>
      </c>
      <c r="C38" s="470">
        <v>0</v>
      </c>
      <c r="D38" s="470">
        <v>11569</v>
      </c>
      <c r="E38" s="470">
        <v>10467.19</v>
      </c>
      <c r="F38" s="470">
        <v>134677.26999999999</v>
      </c>
      <c r="G38" s="470">
        <v>618634.93999999994</v>
      </c>
      <c r="H38" s="470">
        <v>430075.21</v>
      </c>
      <c r="I38" s="470">
        <v>29858.51</v>
      </c>
      <c r="J38" s="470">
        <v>3477.39</v>
      </c>
      <c r="K38" s="470">
        <v>0</v>
      </c>
      <c r="L38" s="470">
        <v>127172.56</v>
      </c>
      <c r="M38" s="470">
        <v>0</v>
      </c>
      <c r="N38" s="470">
        <v>57680.22</v>
      </c>
      <c r="O38" s="470">
        <v>5625572.9299999997</v>
      </c>
      <c r="P38" s="470">
        <v>12743.8</v>
      </c>
      <c r="Q38" s="470">
        <v>0</v>
      </c>
      <c r="R38" s="470">
        <v>9237.23</v>
      </c>
      <c r="S38" s="470">
        <v>3996.48</v>
      </c>
      <c r="T38" s="470">
        <v>75327.78</v>
      </c>
      <c r="U38" s="470">
        <v>94793.4</v>
      </c>
      <c r="V38" s="470">
        <v>14030.72</v>
      </c>
      <c r="W38" s="470">
        <v>21042.3</v>
      </c>
      <c r="X38" s="470">
        <v>2827.03</v>
      </c>
      <c r="Y38" s="470">
        <v>167290.75</v>
      </c>
      <c r="Z38" s="470">
        <v>38228.07</v>
      </c>
      <c r="AA38" s="470">
        <v>20940</v>
      </c>
      <c r="AB38" s="470">
        <v>6265.14</v>
      </c>
      <c r="AC38" s="470">
        <v>922046.22</v>
      </c>
      <c r="AD38" s="470">
        <v>0</v>
      </c>
      <c r="AE38" s="470">
        <v>2699.1</v>
      </c>
      <c r="AF38" s="470">
        <v>1208595.07</v>
      </c>
      <c r="AG38" s="1">
        <v>1358421.46</v>
      </c>
      <c r="AH38" s="470">
        <v>0</v>
      </c>
      <c r="AI38" s="470">
        <v>502224.45</v>
      </c>
      <c r="AJ38" s="470">
        <v>24178.03</v>
      </c>
      <c r="AK38" s="470">
        <v>6728.66</v>
      </c>
      <c r="AL38" s="470">
        <v>149420</v>
      </c>
      <c r="AM38" s="470">
        <v>500360.29</v>
      </c>
      <c r="AN38" s="470">
        <v>0</v>
      </c>
      <c r="AO38" s="470">
        <v>51225.77</v>
      </c>
      <c r="AP38" s="470">
        <v>1046858.88</v>
      </c>
      <c r="AQ38" s="470">
        <v>10023.92</v>
      </c>
      <c r="AR38" s="470">
        <v>102986</v>
      </c>
      <c r="AS38" s="470">
        <v>283200.90000000002</v>
      </c>
      <c r="AT38" s="470">
        <v>226672.07</v>
      </c>
      <c r="AU38" s="470">
        <v>27714.06</v>
      </c>
      <c r="AV38" s="470">
        <v>81408.98</v>
      </c>
      <c r="AW38" s="470">
        <v>32500.52</v>
      </c>
      <c r="AX38" s="470">
        <v>401415.54</v>
      </c>
      <c r="AY38" s="470">
        <v>23445.86</v>
      </c>
      <c r="AZ38" s="470">
        <v>0</v>
      </c>
      <c r="BA38" s="470">
        <v>0</v>
      </c>
      <c r="BB38" s="470">
        <v>12092.33</v>
      </c>
      <c r="BC38" s="470">
        <v>22814</v>
      </c>
      <c r="BD38" s="470">
        <v>3416923.26</v>
      </c>
      <c r="BE38" s="470">
        <v>169953.82</v>
      </c>
      <c r="BF38" s="470">
        <v>821.05</v>
      </c>
      <c r="BG38" s="470">
        <v>10575.03</v>
      </c>
      <c r="BH38" s="470">
        <v>0</v>
      </c>
      <c r="BI38" s="470">
        <v>4837.3599999999997</v>
      </c>
      <c r="BJ38" s="470">
        <v>94519.039999999994</v>
      </c>
      <c r="BK38" s="470">
        <v>7044.97</v>
      </c>
      <c r="BL38" s="470">
        <v>7685651.3399999999</v>
      </c>
      <c r="BM38" s="470">
        <v>366081</v>
      </c>
      <c r="BN38" s="470">
        <v>129536.59</v>
      </c>
      <c r="BO38" s="470">
        <v>5460</v>
      </c>
      <c r="BP38" s="470">
        <v>187635</v>
      </c>
      <c r="BQ38" s="470">
        <v>0</v>
      </c>
      <c r="BR38" s="470">
        <v>83591</v>
      </c>
      <c r="BS38" s="470">
        <v>42515</v>
      </c>
      <c r="BT38" s="470">
        <v>213137.61</v>
      </c>
      <c r="BU38" s="470">
        <v>24338.23</v>
      </c>
    </row>
    <row r="39" spans="1:73" hidden="1" x14ac:dyDescent="0.35">
      <c r="A39" s="471" t="s">
        <v>731</v>
      </c>
      <c r="B39" s="470">
        <v>11933.98</v>
      </c>
      <c r="C39" s="470">
        <v>0</v>
      </c>
      <c r="D39" s="470">
        <v>478</v>
      </c>
      <c r="E39" s="470">
        <v>0</v>
      </c>
      <c r="F39" s="470">
        <v>294455.82</v>
      </c>
      <c r="G39" s="470">
        <v>320248.28000000003</v>
      </c>
      <c r="H39" s="470">
        <v>124568.69</v>
      </c>
      <c r="I39" s="470">
        <v>61012.49</v>
      </c>
      <c r="J39" s="470">
        <v>90045.51</v>
      </c>
      <c r="K39" s="470">
        <v>0</v>
      </c>
      <c r="L39" s="470">
        <v>325505.96000000002</v>
      </c>
      <c r="M39" s="470">
        <v>0</v>
      </c>
      <c r="N39" s="470">
        <v>89065.94</v>
      </c>
      <c r="O39" s="470">
        <v>0</v>
      </c>
      <c r="P39" s="470">
        <v>102691.78</v>
      </c>
      <c r="Q39" s="470">
        <v>220811.47</v>
      </c>
      <c r="R39" s="470">
        <v>-339010.07</v>
      </c>
      <c r="S39" s="470">
        <v>175.5</v>
      </c>
      <c r="T39" s="470">
        <v>179244.04</v>
      </c>
      <c r="U39" s="470">
        <v>59586.43</v>
      </c>
      <c r="V39" s="470">
        <v>0</v>
      </c>
      <c r="W39" s="470">
        <v>112540.51</v>
      </c>
      <c r="X39" s="470">
        <v>55263.69</v>
      </c>
      <c r="Y39" s="470">
        <v>217989.27</v>
      </c>
      <c r="Z39" s="470">
        <v>134663.01999999999</v>
      </c>
      <c r="AA39" s="470">
        <v>0</v>
      </c>
      <c r="AB39" s="470">
        <v>8612.67</v>
      </c>
      <c r="AC39" s="470">
        <v>0</v>
      </c>
      <c r="AD39" s="470">
        <v>0</v>
      </c>
      <c r="AE39" s="470">
        <v>7065.48</v>
      </c>
      <c r="AF39" s="470">
        <v>1035309.74</v>
      </c>
      <c r="AG39" s="1">
        <v>0</v>
      </c>
      <c r="AH39" s="470">
        <v>0</v>
      </c>
      <c r="AI39" s="470">
        <v>231788.78</v>
      </c>
      <c r="AJ39" s="470">
        <v>76614.06</v>
      </c>
      <c r="AK39" s="470">
        <v>0</v>
      </c>
      <c r="AL39" s="470">
        <v>26913</v>
      </c>
      <c r="AM39" s="470">
        <v>219948.55</v>
      </c>
      <c r="AN39" s="470">
        <v>30939.63</v>
      </c>
      <c r="AO39" s="470">
        <v>113126.34</v>
      </c>
      <c r="AP39" s="470">
        <v>810253.88</v>
      </c>
      <c r="AQ39" s="470">
        <v>22261.360000000001</v>
      </c>
      <c r="AR39" s="470">
        <v>0</v>
      </c>
      <c r="AS39" s="470">
        <v>0</v>
      </c>
      <c r="AT39" s="470">
        <v>121575.67999999999</v>
      </c>
      <c r="AU39" s="470">
        <v>77051.740000000005</v>
      </c>
      <c r="AV39" s="470">
        <v>221993.41</v>
      </c>
      <c r="AW39" s="470">
        <v>9081.82</v>
      </c>
      <c r="AX39" s="470">
        <v>141457.23000000001</v>
      </c>
      <c r="AY39" s="470">
        <v>125321.14</v>
      </c>
      <c r="AZ39" s="470">
        <v>0</v>
      </c>
      <c r="BA39" s="470">
        <v>104839.56</v>
      </c>
      <c r="BB39" s="470">
        <v>19718.8</v>
      </c>
      <c r="BC39" s="470">
        <v>179543</v>
      </c>
      <c r="BD39" s="470">
        <v>331859.20000000001</v>
      </c>
      <c r="BE39" s="470">
        <v>81651.14</v>
      </c>
      <c r="BF39" s="470">
        <v>4115.3599999999997</v>
      </c>
      <c r="BG39" s="470">
        <v>34897.22</v>
      </c>
      <c r="BH39" s="470">
        <v>0</v>
      </c>
      <c r="BI39" s="470">
        <v>6208.35</v>
      </c>
      <c r="BJ39" s="470">
        <v>195995.63</v>
      </c>
      <c r="BK39" s="470">
        <v>24838.959999999999</v>
      </c>
      <c r="BL39" s="470">
        <v>15991.59</v>
      </c>
      <c r="BM39" s="470">
        <v>230515</v>
      </c>
      <c r="BN39" s="470">
        <v>46165.33</v>
      </c>
      <c r="BO39" s="470">
        <v>229488</v>
      </c>
      <c r="BP39" s="470">
        <v>143005</v>
      </c>
      <c r="BQ39" s="470">
        <v>2534.1799999999998</v>
      </c>
      <c r="BR39" s="470">
        <v>13305</v>
      </c>
      <c r="BS39" s="470">
        <v>150524</v>
      </c>
      <c r="BT39" s="470">
        <v>421442.99</v>
      </c>
      <c r="BU39" s="470">
        <v>84784.11</v>
      </c>
    </row>
    <row r="40" spans="1:73" hidden="1" x14ac:dyDescent="0.35">
      <c r="A40" s="471" t="s">
        <v>732</v>
      </c>
      <c r="B40" s="470">
        <v>5548.73</v>
      </c>
      <c r="C40" s="470">
        <v>0</v>
      </c>
      <c r="D40" s="470">
        <v>7117</v>
      </c>
      <c r="E40" s="470">
        <v>37270.400000000001</v>
      </c>
      <c r="F40" s="470">
        <v>23439.69</v>
      </c>
      <c r="G40" s="470">
        <v>103138.44</v>
      </c>
      <c r="H40" s="470">
        <v>138687.49</v>
      </c>
      <c r="I40" s="470">
        <v>31679.25</v>
      </c>
      <c r="J40" s="470">
        <v>42219.92</v>
      </c>
      <c r="K40" s="470">
        <v>0</v>
      </c>
      <c r="L40" s="470">
        <v>45954.15</v>
      </c>
      <c r="M40" s="470">
        <v>0</v>
      </c>
      <c r="N40" s="470">
        <v>19306.669999999998</v>
      </c>
      <c r="O40" s="470">
        <v>0</v>
      </c>
      <c r="P40" s="470">
        <v>24204.23</v>
      </c>
      <c r="Q40" s="470">
        <v>43346.76</v>
      </c>
      <c r="R40" s="470">
        <v>41450.480000000003</v>
      </c>
      <c r="S40" s="470">
        <v>0</v>
      </c>
      <c r="T40" s="470">
        <v>38219.51</v>
      </c>
      <c r="U40" s="470">
        <v>16370.35</v>
      </c>
      <c r="V40" s="470">
        <v>0</v>
      </c>
      <c r="W40" s="470">
        <v>199136.66</v>
      </c>
      <c r="X40" s="470">
        <v>44312.83</v>
      </c>
      <c r="Y40" s="470">
        <v>133408.91</v>
      </c>
      <c r="Z40" s="470">
        <v>43347.19</v>
      </c>
      <c r="AA40" s="470">
        <v>0</v>
      </c>
      <c r="AB40" s="470">
        <v>61057.24</v>
      </c>
      <c r="AC40" s="470">
        <v>93740.02</v>
      </c>
      <c r="AD40" s="470">
        <v>0</v>
      </c>
      <c r="AE40" s="470">
        <v>8771.9699999999993</v>
      </c>
      <c r="AF40" s="470">
        <v>16720.66</v>
      </c>
      <c r="AG40" s="1">
        <v>3009362.6</v>
      </c>
      <c r="AH40" s="470">
        <v>0</v>
      </c>
      <c r="AI40" s="470">
        <v>534832.4</v>
      </c>
      <c r="AJ40" s="470">
        <v>17208.13</v>
      </c>
      <c r="AK40" s="470">
        <v>307.31</v>
      </c>
      <c r="AL40" s="470">
        <v>12933</v>
      </c>
      <c r="AM40" s="470">
        <v>230748.05</v>
      </c>
      <c r="AN40" s="470">
        <v>9997.0400000000009</v>
      </c>
      <c r="AO40" s="470">
        <v>53700.480000000003</v>
      </c>
      <c r="AP40" s="470">
        <v>202640.53</v>
      </c>
      <c r="AQ40" s="470">
        <v>957.99</v>
      </c>
      <c r="AR40" s="470">
        <v>242298</v>
      </c>
      <c r="AS40" s="470">
        <v>103156.68</v>
      </c>
      <c r="AT40" s="470">
        <v>91430.31</v>
      </c>
      <c r="AU40" s="470">
        <v>26607.99</v>
      </c>
      <c r="AV40" s="470">
        <v>207910.43</v>
      </c>
      <c r="AW40" s="470">
        <v>11375.94</v>
      </c>
      <c r="AX40" s="470">
        <v>202529.13</v>
      </c>
      <c r="AY40" s="470">
        <v>15065.35</v>
      </c>
      <c r="AZ40" s="470">
        <v>37080</v>
      </c>
      <c r="BA40" s="470">
        <v>0</v>
      </c>
      <c r="BB40" s="470">
        <v>59950.7</v>
      </c>
      <c r="BC40" s="470">
        <v>49787</v>
      </c>
      <c r="BD40" s="470">
        <v>276951.71000000002</v>
      </c>
      <c r="BE40" s="470">
        <v>211053.87</v>
      </c>
      <c r="BF40" s="470">
        <v>10680.47</v>
      </c>
      <c r="BG40" s="470">
        <v>14470.05</v>
      </c>
      <c r="BH40" s="470">
        <v>5527.71</v>
      </c>
      <c r="BI40" s="470">
        <v>9878.64</v>
      </c>
      <c r="BJ40" s="470">
        <v>72266.679999999993</v>
      </c>
      <c r="BK40" s="470">
        <v>10004.49</v>
      </c>
      <c r="BL40" s="470">
        <v>0</v>
      </c>
      <c r="BM40" s="470">
        <v>111424</v>
      </c>
      <c r="BN40" s="470">
        <v>21113.56</v>
      </c>
      <c r="BO40" s="470">
        <v>71116</v>
      </c>
      <c r="BP40" s="470">
        <v>91509</v>
      </c>
      <c r="BQ40" s="470">
        <v>357.44</v>
      </c>
      <c r="BR40" s="470">
        <v>40113</v>
      </c>
      <c r="BS40" s="470">
        <v>176528</v>
      </c>
      <c r="BT40" s="470">
        <v>161266.98000000001</v>
      </c>
      <c r="BU40" s="470">
        <v>158926.72</v>
      </c>
    </row>
    <row r="41" spans="1:73" hidden="1" x14ac:dyDescent="0.35">
      <c r="A41" s="471" t="s">
        <v>733</v>
      </c>
      <c r="B41" s="470">
        <v>402230.15</v>
      </c>
      <c r="C41" s="470">
        <v>41439.26</v>
      </c>
      <c r="D41" s="470">
        <v>-463</v>
      </c>
      <c r="E41" s="470">
        <v>105904.51</v>
      </c>
      <c r="F41" s="470">
        <v>0</v>
      </c>
      <c r="G41" s="470">
        <v>110665.43</v>
      </c>
      <c r="H41" s="470">
        <v>0</v>
      </c>
      <c r="I41" s="470">
        <v>369007.02</v>
      </c>
      <c r="J41" s="470">
        <v>2530.71</v>
      </c>
      <c r="K41" s="470">
        <v>0</v>
      </c>
      <c r="L41" s="470">
        <v>255161.35</v>
      </c>
      <c r="M41" s="470">
        <v>0</v>
      </c>
      <c r="N41" s="470">
        <v>237613.57</v>
      </c>
      <c r="O41" s="470">
        <v>1615062.16</v>
      </c>
      <c r="P41" s="470">
        <v>196784.05</v>
      </c>
      <c r="Q41" s="470">
        <v>0</v>
      </c>
      <c r="R41" s="470">
        <v>133663.82999999999</v>
      </c>
      <c r="S41" s="470">
        <v>974.28</v>
      </c>
      <c r="T41" s="470">
        <v>60986.6</v>
      </c>
      <c r="U41" s="470">
        <v>76419.100000000006</v>
      </c>
      <c r="V41" s="470">
        <v>35785.040000000001</v>
      </c>
      <c r="W41" s="470">
        <v>29633.279999999999</v>
      </c>
      <c r="X41" s="470">
        <v>0</v>
      </c>
      <c r="Y41" s="470">
        <v>-15514.59</v>
      </c>
      <c r="Z41" s="470">
        <v>12137.11</v>
      </c>
      <c r="AA41" s="470">
        <v>-385</v>
      </c>
      <c r="AB41" s="470">
        <v>225227.03</v>
      </c>
      <c r="AC41" s="470">
        <v>47404.49</v>
      </c>
      <c r="AD41" s="470">
        <v>20.68</v>
      </c>
      <c r="AE41" s="470">
        <v>0</v>
      </c>
      <c r="AF41" s="470">
        <v>19783.14</v>
      </c>
      <c r="AG41" s="1">
        <v>0</v>
      </c>
      <c r="AH41" s="470">
        <v>159802.63</v>
      </c>
      <c r="AI41" s="470">
        <v>1760699.94</v>
      </c>
      <c r="AJ41" s="470">
        <v>23318.880000000001</v>
      </c>
      <c r="AK41" s="470">
        <v>196.56</v>
      </c>
      <c r="AL41" s="470">
        <v>1283</v>
      </c>
      <c r="AM41" s="470">
        <v>0</v>
      </c>
      <c r="AN41" s="470">
        <v>39301.72</v>
      </c>
      <c r="AO41" s="470">
        <v>10666</v>
      </c>
      <c r="AP41" s="470">
        <v>145267.01999999999</v>
      </c>
      <c r="AQ41" s="470">
        <v>9183.11</v>
      </c>
      <c r="AR41" s="470">
        <v>21183</v>
      </c>
      <c r="AS41" s="470">
        <v>124165.09</v>
      </c>
      <c r="AT41" s="470">
        <v>427.15</v>
      </c>
      <c r="AU41" s="470">
        <v>48438.91</v>
      </c>
      <c r="AV41" s="470">
        <v>8440.33</v>
      </c>
      <c r="AW41" s="470">
        <v>574.03</v>
      </c>
      <c r="AX41" s="470">
        <v>0</v>
      </c>
      <c r="AY41" s="470">
        <v>0</v>
      </c>
      <c r="AZ41" s="470">
        <v>93027</v>
      </c>
      <c r="BA41" s="470">
        <v>0</v>
      </c>
      <c r="BB41" s="470">
        <v>0</v>
      </c>
      <c r="BC41" s="470">
        <v>0</v>
      </c>
      <c r="BD41" s="470">
        <v>46.37</v>
      </c>
      <c r="BE41" s="470">
        <v>81681.84</v>
      </c>
      <c r="BF41" s="470">
        <v>3698.21</v>
      </c>
      <c r="BG41" s="470">
        <v>10953.88</v>
      </c>
      <c r="BH41" s="470">
        <v>54527.81</v>
      </c>
      <c r="BI41" s="470">
        <v>0</v>
      </c>
      <c r="BJ41" s="470">
        <v>75697</v>
      </c>
      <c r="BK41" s="470">
        <v>0</v>
      </c>
      <c r="BL41" s="470">
        <v>0</v>
      </c>
      <c r="BM41" s="470">
        <v>484055</v>
      </c>
      <c r="BN41" s="470">
        <v>41561.81</v>
      </c>
      <c r="BO41" s="470">
        <v>3670</v>
      </c>
      <c r="BP41" s="470">
        <v>88664</v>
      </c>
      <c r="BQ41" s="470">
        <v>26268.77</v>
      </c>
      <c r="BR41" s="470">
        <v>19771</v>
      </c>
      <c r="BS41" s="470">
        <v>108599</v>
      </c>
      <c r="BT41" s="470">
        <v>24636.07</v>
      </c>
      <c r="BU41" s="470">
        <v>2336.39</v>
      </c>
    </row>
    <row r="42" spans="1:73" hidden="1" x14ac:dyDescent="0.35">
      <c r="A42" s="471" t="s">
        <v>723</v>
      </c>
      <c r="B42" s="470">
        <v>0</v>
      </c>
      <c r="C42" s="470">
        <v>0</v>
      </c>
      <c r="D42" s="470">
        <v>0</v>
      </c>
      <c r="E42" s="470">
        <v>62985.83</v>
      </c>
      <c r="F42" s="470">
        <v>0</v>
      </c>
      <c r="G42" s="470">
        <v>0</v>
      </c>
      <c r="H42" s="470">
        <v>22353.05</v>
      </c>
      <c r="I42" s="470">
        <v>0</v>
      </c>
      <c r="J42" s="470">
        <v>0</v>
      </c>
      <c r="K42" s="470">
        <v>0</v>
      </c>
      <c r="L42" s="470">
        <v>0</v>
      </c>
      <c r="M42" s="470">
        <v>0</v>
      </c>
      <c r="N42" s="470">
        <v>0</v>
      </c>
      <c r="O42" s="470">
        <v>0</v>
      </c>
      <c r="P42" s="470">
        <v>0</v>
      </c>
      <c r="Q42" s="470">
        <v>279788.24</v>
      </c>
      <c r="R42" s="470">
        <v>53287.28</v>
      </c>
      <c r="S42" s="470">
        <v>0</v>
      </c>
      <c r="T42" s="470">
        <v>0</v>
      </c>
      <c r="U42" s="470">
        <v>0</v>
      </c>
      <c r="V42" s="470">
        <v>0</v>
      </c>
      <c r="W42" s="470">
        <v>0</v>
      </c>
      <c r="X42" s="470">
        <v>16403.830000000002</v>
      </c>
      <c r="Y42" s="470">
        <v>0</v>
      </c>
      <c r="Z42" s="470">
        <v>0</v>
      </c>
      <c r="AA42" s="470">
        <v>0</v>
      </c>
      <c r="AB42" s="470">
        <v>0</v>
      </c>
      <c r="AC42" s="470">
        <v>0</v>
      </c>
      <c r="AD42" s="470">
        <v>0</v>
      </c>
      <c r="AE42" s="470">
        <v>0</v>
      </c>
      <c r="AF42" s="470">
        <v>24662.7</v>
      </c>
      <c r="AG42" s="1">
        <v>1647615.24</v>
      </c>
      <c r="AH42" s="470">
        <v>0</v>
      </c>
      <c r="AI42" s="470">
        <v>972763.11</v>
      </c>
      <c r="AJ42" s="470">
        <v>0</v>
      </c>
      <c r="AK42" s="470">
        <v>0</v>
      </c>
      <c r="AL42" s="470">
        <v>0</v>
      </c>
      <c r="AM42" s="470">
        <v>730662.01</v>
      </c>
      <c r="AN42" s="470">
        <v>0</v>
      </c>
      <c r="AO42" s="470">
        <v>0</v>
      </c>
      <c r="AP42" s="470">
        <v>0</v>
      </c>
      <c r="AQ42" s="470">
        <v>0</v>
      </c>
      <c r="AR42" s="470">
        <v>0</v>
      </c>
      <c r="AS42" s="470">
        <v>0</v>
      </c>
      <c r="AT42" s="470">
        <v>0</v>
      </c>
      <c r="AU42" s="470">
        <v>49500.41</v>
      </c>
      <c r="AV42" s="470">
        <v>0</v>
      </c>
      <c r="AW42" s="470">
        <v>3596.37</v>
      </c>
      <c r="AX42" s="470">
        <v>96689.16</v>
      </c>
      <c r="AY42" s="470">
        <v>0</v>
      </c>
      <c r="AZ42" s="470">
        <v>0</v>
      </c>
      <c r="BA42" s="470">
        <v>0</v>
      </c>
      <c r="BB42" s="470">
        <v>0</v>
      </c>
      <c r="BC42" s="470">
        <v>0</v>
      </c>
      <c r="BD42" s="470">
        <v>242301.77</v>
      </c>
      <c r="BE42" s="470">
        <v>91106.68</v>
      </c>
      <c r="BF42" s="470">
        <v>0</v>
      </c>
      <c r="BG42" s="470">
        <v>0</v>
      </c>
      <c r="BH42" s="470">
        <v>0</v>
      </c>
      <c r="BI42" s="470">
        <v>0</v>
      </c>
      <c r="BJ42" s="470">
        <v>0</v>
      </c>
      <c r="BK42" s="470">
        <v>0</v>
      </c>
      <c r="BL42" s="470">
        <v>0</v>
      </c>
      <c r="BM42" s="470">
        <v>0</v>
      </c>
      <c r="BN42" s="470">
        <v>0</v>
      </c>
      <c r="BO42" s="470">
        <v>57766</v>
      </c>
      <c r="BP42" s="470">
        <v>0</v>
      </c>
      <c r="BQ42" s="470">
        <v>0</v>
      </c>
      <c r="BR42" s="470">
        <v>0</v>
      </c>
      <c r="BS42" s="470">
        <v>0</v>
      </c>
      <c r="BT42" s="470">
        <v>0</v>
      </c>
      <c r="BU42" s="470">
        <v>0</v>
      </c>
    </row>
    <row r="43" spans="1:73" hidden="1" x14ac:dyDescent="0.35">
      <c r="A43" s="302" t="s">
        <v>682</v>
      </c>
      <c r="B43" s="470"/>
      <c r="C43" s="470"/>
      <c r="D43" s="470"/>
      <c r="E43" s="470"/>
      <c r="F43" s="470"/>
      <c r="G43" s="470"/>
      <c r="H43" s="470"/>
      <c r="I43" s="470"/>
      <c r="J43" s="470"/>
      <c r="K43" s="470"/>
      <c r="L43" s="470"/>
      <c r="M43" s="470"/>
      <c r="N43" s="470"/>
      <c r="O43" s="470"/>
      <c r="P43" s="470"/>
      <c r="Q43" s="470"/>
      <c r="R43" s="470"/>
      <c r="S43" s="470"/>
      <c r="T43" s="470"/>
      <c r="U43" s="470"/>
      <c r="V43" s="470"/>
      <c r="W43" s="470"/>
      <c r="X43" s="470"/>
      <c r="Y43" s="470"/>
      <c r="Z43" s="470"/>
      <c r="AA43" s="470"/>
      <c r="AB43" s="470"/>
      <c r="AC43" s="470"/>
      <c r="AD43" s="470"/>
      <c r="AE43" s="470"/>
      <c r="AF43" s="470"/>
      <c r="AG43" s="1"/>
      <c r="AH43" s="470"/>
      <c r="AI43" s="470"/>
      <c r="AJ43" s="470"/>
      <c r="AK43" s="470"/>
      <c r="AL43" s="470"/>
      <c r="AM43" s="470"/>
      <c r="AN43" s="470"/>
      <c r="AO43" s="470"/>
      <c r="AP43" s="470"/>
      <c r="AQ43" s="470"/>
      <c r="AR43" s="470"/>
      <c r="AS43" s="470"/>
      <c r="AT43" s="470"/>
      <c r="AU43" s="470"/>
      <c r="AV43" s="470"/>
      <c r="AW43" s="470"/>
      <c r="AX43" s="470"/>
      <c r="AY43" s="470"/>
      <c r="AZ43" s="470"/>
      <c r="BA43" s="470"/>
      <c r="BB43" s="470"/>
      <c r="BC43" s="470"/>
      <c r="BD43" s="470"/>
      <c r="BE43" s="470"/>
      <c r="BF43" s="470"/>
      <c r="BG43" s="470"/>
      <c r="BH43" s="470"/>
      <c r="BI43" s="470"/>
      <c r="BJ43" s="470"/>
      <c r="BK43" s="470"/>
      <c r="BL43" s="470"/>
      <c r="BM43" s="470"/>
      <c r="BN43" s="470"/>
      <c r="BO43" s="470"/>
      <c r="BP43" s="470"/>
      <c r="BQ43" s="470"/>
      <c r="BR43" s="470"/>
      <c r="BS43" s="470"/>
      <c r="BT43" s="470"/>
      <c r="BU43" s="470"/>
    </row>
    <row r="44" spans="1:73" hidden="1" x14ac:dyDescent="0.35">
      <c r="A44" s="471" t="s">
        <v>707</v>
      </c>
      <c r="B44" s="470">
        <v>93624.84</v>
      </c>
      <c r="C44" s="470">
        <v>2421</v>
      </c>
      <c r="D44" s="470">
        <v>244254</v>
      </c>
      <c r="E44" s="470">
        <v>64477.279999999999</v>
      </c>
      <c r="F44" s="470">
        <v>354125.26</v>
      </c>
      <c r="G44" s="470">
        <v>0</v>
      </c>
      <c r="H44" s="470">
        <v>661051.16</v>
      </c>
      <c r="I44" s="470">
        <v>135934.95000000001</v>
      </c>
      <c r="J44" s="470">
        <v>37473.160000000003</v>
      </c>
      <c r="K44" s="470">
        <v>0</v>
      </c>
      <c r="L44" s="470">
        <v>90766.13</v>
      </c>
      <c r="M44" s="470">
        <v>0</v>
      </c>
      <c r="N44" s="470">
        <v>102514.54</v>
      </c>
      <c r="O44" s="470">
        <v>3346423.75</v>
      </c>
      <c r="P44" s="470">
        <v>466369.12</v>
      </c>
      <c r="Q44" s="470">
        <v>0</v>
      </c>
      <c r="R44" s="470">
        <v>0</v>
      </c>
      <c r="S44" s="470">
        <v>0</v>
      </c>
      <c r="T44" s="470">
        <v>182943.44</v>
      </c>
      <c r="U44" s="470">
        <v>31280.25</v>
      </c>
      <c r="V44" s="470">
        <v>0</v>
      </c>
      <c r="W44" s="470">
        <v>0</v>
      </c>
      <c r="X44" s="470">
        <v>34019.050000000003</v>
      </c>
      <c r="Y44" s="470">
        <v>610331.36</v>
      </c>
      <c r="Z44" s="470">
        <v>172176.79</v>
      </c>
      <c r="AA44" s="470">
        <v>206277.52</v>
      </c>
      <c r="AB44" s="470">
        <v>0</v>
      </c>
      <c r="AC44" s="470">
        <v>0</v>
      </c>
      <c r="AD44" s="470">
        <v>68743.87</v>
      </c>
      <c r="AE44" s="470">
        <v>0</v>
      </c>
      <c r="AF44" s="470">
        <v>444529.27</v>
      </c>
      <c r="AG44" s="1">
        <v>0</v>
      </c>
      <c r="AH44" s="470">
        <v>0</v>
      </c>
      <c r="AI44" s="470">
        <v>0</v>
      </c>
      <c r="AJ44" s="470">
        <v>0</v>
      </c>
      <c r="AK44" s="470">
        <v>0</v>
      </c>
      <c r="AL44" s="470">
        <v>0</v>
      </c>
      <c r="AM44" s="470">
        <v>491075.54</v>
      </c>
      <c r="AN44" s="470">
        <v>0</v>
      </c>
      <c r="AO44" s="470">
        <v>203668.01</v>
      </c>
      <c r="AP44" s="470">
        <v>165106.79999999999</v>
      </c>
      <c r="AQ44" s="470">
        <v>0</v>
      </c>
      <c r="AR44" s="470">
        <v>0</v>
      </c>
      <c r="AS44" s="470">
        <v>104528.39</v>
      </c>
      <c r="AT44" s="470">
        <v>998224.01</v>
      </c>
      <c r="AU44" s="470">
        <v>19518.59</v>
      </c>
      <c r="AV44" s="470">
        <v>0</v>
      </c>
      <c r="AW44" s="470">
        <v>83896.7</v>
      </c>
      <c r="AX44" s="470">
        <v>531210.74</v>
      </c>
      <c r="AY44" s="470">
        <v>19076.64</v>
      </c>
      <c r="AZ44" s="470">
        <v>0</v>
      </c>
      <c r="BA44" s="470">
        <v>138042.28</v>
      </c>
      <c r="BB44" s="470">
        <v>0</v>
      </c>
      <c r="BC44" s="470">
        <v>328163</v>
      </c>
      <c r="BD44" s="470">
        <v>1020229.54</v>
      </c>
      <c r="BE44" s="470">
        <v>48437.89</v>
      </c>
      <c r="BF44" s="470">
        <v>0</v>
      </c>
      <c r="BG44" s="470">
        <v>0</v>
      </c>
      <c r="BH44" s="470">
        <v>0</v>
      </c>
      <c r="BI44" s="470">
        <v>73193.23</v>
      </c>
      <c r="BJ44" s="470">
        <v>0</v>
      </c>
      <c r="BK44" s="470">
        <v>0</v>
      </c>
      <c r="BL44" s="470">
        <v>230611.92</v>
      </c>
      <c r="BM44" s="470">
        <v>0</v>
      </c>
      <c r="BN44" s="470">
        <v>0</v>
      </c>
      <c r="BO44" s="470">
        <v>60550</v>
      </c>
      <c r="BP44" s="470">
        <v>0</v>
      </c>
      <c r="BQ44" s="470">
        <v>36587.99</v>
      </c>
      <c r="BR44" s="470">
        <v>0</v>
      </c>
      <c r="BS44" s="470">
        <v>17479</v>
      </c>
      <c r="BT44" s="470">
        <v>59376.02</v>
      </c>
      <c r="BU44" s="470">
        <v>58004.44</v>
      </c>
    </row>
    <row r="45" spans="1:73" hidden="1" x14ac:dyDescent="0.35">
      <c r="A45" s="471" t="s">
        <v>708</v>
      </c>
      <c r="B45" s="470">
        <v>115582.26</v>
      </c>
      <c r="C45" s="470">
        <v>39511.699999999997</v>
      </c>
      <c r="D45" s="470">
        <v>270167</v>
      </c>
      <c r="E45" s="470">
        <v>16528.509999999998</v>
      </c>
      <c r="F45" s="470">
        <v>474668.05</v>
      </c>
      <c r="G45" s="470">
        <v>385991.65</v>
      </c>
      <c r="H45" s="470">
        <v>261151.49</v>
      </c>
      <c r="I45" s="470">
        <v>89466.54</v>
      </c>
      <c r="J45" s="470">
        <v>103048.34</v>
      </c>
      <c r="K45" s="470">
        <v>32959.160000000003</v>
      </c>
      <c r="L45" s="470">
        <v>170501.94</v>
      </c>
      <c r="M45" s="470">
        <v>0</v>
      </c>
      <c r="N45" s="470">
        <v>54311.199999999997</v>
      </c>
      <c r="O45" s="470">
        <v>2137216.25</v>
      </c>
      <c r="P45" s="470">
        <v>261072.01</v>
      </c>
      <c r="Q45" s="470">
        <v>295890.69</v>
      </c>
      <c r="R45" s="470">
        <v>0</v>
      </c>
      <c r="S45" s="470">
        <v>62426.31</v>
      </c>
      <c r="T45" s="470">
        <v>294424.44</v>
      </c>
      <c r="U45" s="470">
        <v>236772.21</v>
      </c>
      <c r="V45" s="470">
        <v>3546.87</v>
      </c>
      <c r="W45" s="470">
        <v>24410.27</v>
      </c>
      <c r="X45" s="470">
        <v>53593.36</v>
      </c>
      <c r="Y45" s="470">
        <v>122448.03</v>
      </c>
      <c r="Z45" s="470">
        <v>295926.92</v>
      </c>
      <c r="AA45" s="470">
        <v>35661.49</v>
      </c>
      <c r="AB45" s="470">
        <v>23404.7</v>
      </c>
      <c r="AC45" s="470">
        <v>0</v>
      </c>
      <c r="AD45" s="470">
        <v>0</v>
      </c>
      <c r="AE45" s="470">
        <v>34817.279999999999</v>
      </c>
      <c r="AF45" s="470">
        <v>685608.33</v>
      </c>
      <c r="AG45" s="1">
        <v>12101865.369999999</v>
      </c>
      <c r="AH45" s="470">
        <v>479407.9</v>
      </c>
      <c r="AI45" s="470">
        <v>411331.64</v>
      </c>
      <c r="AJ45" s="470">
        <v>0</v>
      </c>
      <c r="AK45" s="470">
        <v>23602.74</v>
      </c>
      <c r="AL45" s="470">
        <v>187754</v>
      </c>
      <c r="AM45" s="470">
        <v>564690.54</v>
      </c>
      <c r="AN45" s="470">
        <v>260413.01</v>
      </c>
      <c r="AO45" s="470">
        <v>72413.72</v>
      </c>
      <c r="AP45" s="470">
        <v>1591164.94</v>
      </c>
      <c r="AQ45" s="470">
        <v>130806.59</v>
      </c>
      <c r="AR45" s="470">
        <v>302929</v>
      </c>
      <c r="AS45" s="470">
        <v>316368.26</v>
      </c>
      <c r="AT45" s="470">
        <v>496222.07</v>
      </c>
      <c r="AU45" s="470">
        <v>100979.61</v>
      </c>
      <c r="AV45" s="470">
        <v>273317.93</v>
      </c>
      <c r="AW45" s="470">
        <v>178101.85</v>
      </c>
      <c r="AX45" s="470">
        <v>714694.58</v>
      </c>
      <c r="AY45" s="470">
        <v>167417.01</v>
      </c>
      <c r="AZ45" s="470">
        <v>163377</v>
      </c>
      <c r="BA45" s="470">
        <v>508970.71</v>
      </c>
      <c r="BB45" s="470">
        <v>48136.32</v>
      </c>
      <c r="BC45" s="470">
        <v>271591</v>
      </c>
      <c r="BD45" s="470">
        <v>2306710.42</v>
      </c>
      <c r="BE45" s="470">
        <v>337646.28</v>
      </c>
      <c r="BF45" s="470">
        <v>27950.240000000002</v>
      </c>
      <c r="BG45" s="470">
        <v>61805.77</v>
      </c>
      <c r="BH45" s="470">
        <v>4532.88</v>
      </c>
      <c r="BI45" s="470">
        <v>188530.99</v>
      </c>
      <c r="BJ45" s="470">
        <v>202650.93</v>
      </c>
      <c r="BK45" s="470">
        <v>41379.31</v>
      </c>
      <c r="BL45" s="470">
        <v>3578418.19</v>
      </c>
      <c r="BM45" s="470">
        <v>228968</v>
      </c>
      <c r="BN45" s="470">
        <v>138480.65</v>
      </c>
      <c r="BO45" s="470">
        <v>363377</v>
      </c>
      <c r="BP45" s="470">
        <v>25152</v>
      </c>
      <c r="BQ45" s="470">
        <v>63157.63</v>
      </c>
      <c r="BR45" s="470">
        <v>75061</v>
      </c>
      <c r="BS45" s="470">
        <v>229487</v>
      </c>
      <c r="BT45" s="470">
        <v>309657.81</v>
      </c>
      <c r="BU45" s="470">
        <v>110849.85</v>
      </c>
    </row>
    <row r="46" spans="1:73" hidden="1" x14ac:dyDescent="0.35">
      <c r="A46" s="471" t="s">
        <v>709</v>
      </c>
      <c r="B46" s="470">
        <v>170739.85</v>
      </c>
      <c r="C46" s="470">
        <v>127999</v>
      </c>
      <c r="D46" s="470">
        <v>932853</v>
      </c>
      <c r="E46" s="470">
        <v>292854.96000000002</v>
      </c>
      <c r="F46" s="470">
        <v>782822.03</v>
      </c>
      <c r="G46" s="470">
        <v>856666.1</v>
      </c>
      <c r="H46" s="470">
        <v>1075142.3600000001</v>
      </c>
      <c r="I46" s="470">
        <v>468791.54</v>
      </c>
      <c r="J46" s="470">
        <v>200099.41</v>
      </c>
      <c r="K46" s="470">
        <v>78035.350000000006</v>
      </c>
      <c r="L46" s="470">
        <v>431511.81</v>
      </c>
      <c r="M46" s="470">
        <v>201913.39</v>
      </c>
      <c r="N46" s="470">
        <v>236392.21</v>
      </c>
      <c r="O46" s="470">
        <v>863810.11</v>
      </c>
      <c r="P46" s="470">
        <v>2365443.0099999998</v>
      </c>
      <c r="Q46" s="470">
        <v>376717.04</v>
      </c>
      <c r="R46" s="470">
        <v>840661.94</v>
      </c>
      <c r="S46" s="470">
        <v>164329.73000000001</v>
      </c>
      <c r="T46" s="470">
        <v>484435.85</v>
      </c>
      <c r="U46" s="470">
        <v>561370.9</v>
      </c>
      <c r="V46" s="470">
        <v>149179.20000000001</v>
      </c>
      <c r="W46" s="470">
        <v>1547561.38</v>
      </c>
      <c r="X46" s="470">
        <v>429705.29</v>
      </c>
      <c r="Y46" s="470">
        <v>1104774.51</v>
      </c>
      <c r="Z46" s="470">
        <v>705387.84</v>
      </c>
      <c r="AA46" s="470">
        <v>355870.31</v>
      </c>
      <c r="AB46" s="470">
        <v>208062</v>
      </c>
      <c r="AC46" s="470">
        <v>0</v>
      </c>
      <c r="AD46" s="470">
        <v>122806.41</v>
      </c>
      <c r="AE46" s="470">
        <v>233513.81</v>
      </c>
      <c r="AF46" s="470">
        <v>2887302.5</v>
      </c>
      <c r="AG46" s="1">
        <v>55948037.57</v>
      </c>
      <c r="AH46" s="470">
        <v>964221.74</v>
      </c>
      <c r="AI46" s="470">
        <v>9083370.5</v>
      </c>
      <c r="AJ46" s="470">
        <v>388247.57</v>
      </c>
      <c r="AK46" s="470">
        <v>442461.28</v>
      </c>
      <c r="AL46" s="470">
        <v>358918</v>
      </c>
      <c r="AM46" s="470">
        <v>1758559.97</v>
      </c>
      <c r="AN46" s="470">
        <v>173403.06</v>
      </c>
      <c r="AO46" s="470">
        <v>579899.07999999996</v>
      </c>
      <c r="AP46" s="470">
        <v>1778883.72</v>
      </c>
      <c r="AQ46" s="470">
        <v>218614.27</v>
      </c>
      <c r="AR46" s="470">
        <v>1456923</v>
      </c>
      <c r="AS46" s="470">
        <v>794943.58</v>
      </c>
      <c r="AT46" s="470">
        <v>2711004.73</v>
      </c>
      <c r="AU46" s="470">
        <v>393071.53</v>
      </c>
      <c r="AV46" s="470">
        <v>414687.25</v>
      </c>
      <c r="AW46" s="470">
        <v>163828.26</v>
      </c>
      <c r="AX46" s="470">
        <v>1054856.43</v>
      </c>
      <c r="AY46" s="470">
        <v>325489.40000000002</v>
      </c>
      <c r="AZ46" s="470">
        <v>854737</v>
      </c>
      <c r="BA46" s="470">
        <v>1035895.31</v>
      </c>
      <c r="BB46" s="470">
        <v>431255.32</v>
      </c>
      <c r="BC46" s="470">
        <v>747720</v>
      </c>
      <c r="BD46" s="470">
        <v>7554640.8300000001</v>
      </c>
      <c r="BE46" s="470">
        <v>501949.29</v>
      </c>
      <c r="BF46" s="470">
        <v>277980.48</v>
      </c>
      <c r="BG46" s="470">
        <v>351163.41</v>
      </c>
      <c r="BH46" s="470">
        <v>206117.41</v>
      </c>
      <c r="BI46" s="470">
        <v>352764.97</v>
      </c>
      <c r="BJ46" s="470">
        <v>1109380.73</v>
      </c>
      <c r="BK46" s="470">
        <v>441976.74</v>
      </c>
      <c r="BL46" s="470">
        <v>8714033</v>
      </c>
      <c r="BM46" s="470">
        <v>2959935</v>
      </c>
      <c r="BN46" s="470">
        <v>486908.99</v>
      </c>
      <c r="BO46" s="470">
        <v>1527462</v>
      </c>
      <c r="BP46" s="470">
        <v>846403</v>
      </c>
      <c r="BQ46" s="470">
        <v>115121.47</v>
      </c>
      <c r="BR46" s="470">
        <v>342729</v>
      </c>
      <c r="BS46" s="470">
        <v>443945</v>
      </c>
      <c r="BT46" s="470">
        <v>910410.43</v>
      </c>
      <c r="BU46" s="470">
        <v>252246.96</v>
      </c>
    </row>
    <row r="47" spans="1:73" hidden="1" x14ac:dyDescent="0.35">
      <c r="A47" s="471" t="s">
        <v>710</v>
      </c>
      <c r="B47" s="470">
        <v>236538.22</v>
      </c>
      <c r="C47" s="470">
        <v>0</v>
      </c>
      <c r="D47" s="470">
        <v>258401</v>
      </c>
      <c r="E47" s="470">
        <v>314208.28000000003</v>
      </c>
      <c r="F47" s="470">
        <v>379474.9</v>
      </c>
      <c r="G47" s="470">
        <v>229986.16</v>
      </c>
      <c r="H47" s="470">
        <v>273855.51</v>
      </c>
      <c r="I47" s="470">
        <v>367129.86</v>
      </c>
      <c r="J47" s="470">
        <v>104579.83</v>
      </c>
      <c r="K47" s="470">
        <v>0</v>
      </c>
      <c r="L47" s="470">
        <v>101199.66</v>
      </c>
      <c r="M47" s="470">
        <v>0</v>
      </c>
      <c r="N47" s="470">
        <v>89833.37</v>
      </c>
      <c r="O47" s="470">
        <v>1075005.92</v>
      </c>
      <c r="P47" s="470">
        <v>-987227.53</v>
      </c>
      <c r="Q47" s="470">
        <v>54615.59</v>
      </c>
      <c r="R47" s="470">
        <v>0</v>
      </c>
      <c r="S47" s="470">
        <v>107235.44</v>
      </c>
      <c r="T47" s="470">
        <v>69656.77</v>
      </c>
      <c r="U47" s="470">
        <v>191797.14</v>
      </c>
      <c r="V47" s="470">
        <v>101720</v>
      </c>
      <c r="W47" s="470">
        <v>196173.02</v>
      </c>
      <c r="X47" s="470">
        <v>26442.73</v>
      </c>
      <c r="Y47" s="470">
        <v>301368.28000000003</v>
      </c>
      <c r="Z47" s="470">
        <v>257907.72</v>
      </c>
      <c r="AA47" s="470">
        <v>530094.32999999996</v>
      </c>
      <c r="AB47" s="470">
        <v>42892.43</v>
      </c>
      <c r="AC47" s="470">
        <v>173679.17</v>
      </c>
      <c r="AD47" s="470">
        <v>0</v>
      </c>
      <c r="AE47" s="470">
        <v>106676.27</v>
      </c>
      <c r="AF47" s="470">
        <v>1206443.51</v>
      </c>
      <c r="AG47" s="1">
        <v>14021264.189999999</v>
      </c>
      <c r="AH47" s="470">
        <v>290339.33</v>
      </c>
      <c r="AI47" s="470">
        <v>1924961.15</v>
      </c>
      <c r="AJ47" s="470">
        <v>345165.19</v>
      </c>
      <c r="AK47" s="470">
        <v>0</v>
      </c>
      <c r="AL47" s="470">
        <v>138566</v>
      </c>
      <c r="AM47" s="470">
        <v>795688.12</v>
      </c>
      <c r="AN47" s="470">
        <v>30140.1</v>
      </c>
      <c r="AO47" s="470">
        <v>166715.22</v>
      </c>
      <c r="AP47" s="470">
        <v>1381180.83</v>
      </c>
      <c r="AQ47" s="470">
        <v>74789.05</v>
      </c>
      <c r="AR47" s="470">
        <v>340252</v>
      </c>
      <c r="AS47" s="470">
        <v>682037.61</v>
      </c>
      <c r="AT47" s="470">
        <v>554044.62</v>
      </c>
      <c r="AU47" s="470">
        <v>55199.75</v>
      </c>
      <c r="AV47" s="470">
        <v>288999.34000000003</v>
      </c>
      <c r="AW47" s="470">
        <v>114155</v>
      </c>
      <c r="AX47" s="470">
        <v>138481.54999999999</v>
      </c>
      <c r="AY47" s="470">
        <v>158188.45000000001</v>
      </c>
      <c r="AZ47" s="470">
        <v>38116</v>
      </c>
      <c r="BA47" s="470">
        <v>279225.38</v>
      </c>
      <c r="BB47" s="470">
        <v>150075.47</v>
      </c>
      <c r="BC47" s="470">
        <v>694753</v>
      </c>
      <c r="BD47" s="470">
        <v>3457638.34</v>
      </c>
      <c r="BE47" s="470">
        <v>348403.51</v>
      </c>
      <c r="BF47" s="470">
        <v>81538.06</v>
      </c>
      <c r="BG47" s="470">
        <v>56173.279999999999</v>
      </c>
      <c r="BH47" s="470">
        <v>95179.04</v>
      </c>
      <c r="BI47" s="470">
        <v>400749.09</v>
      </c>
      <c r="BJ47" s="470">
        <v>487488.47</v>
      </c>
      <c r="BK47" s="470">
        <v>-21.83</v>
      </c>
      <c r="BL47" s="470">
        <v>17591342.539999999</v>
      </c>
      <c r="BM47" s="470">
        <v>1130375</v>
      </c>
      <c r="BN47" s="470">
        <v>318234.73</v>
      </c>
      <c r="BO47" s="470">
        <v>695153</v>
      </c>
      <c r="BP47" s="470">
        <v>415753</v>
      </c>
      <c r="BQ47" s="470">
        <v>112720.04</v>
      </c>
      <c r="BR47" s="470">
        <v>0</v>
      </c>
      <c r="BS47" s="470">
        <v>331136</v>
      </c>
      <c r="BT47" s="470">
        <v>203774.73</v>
      </c>
      <c r="BU47" s="470">
        <v>132950.54</v>
      </c>
    </row>
    <row r="48" spans="1:73" hidden="1" x14ac:dyDescent="0.35">
      <c r="A48" s="471" t="s">
        <v>711</v>
      </c>
      <c r="B48" s="470">
        <v>0</v>
      </c>
      <c r="C48" s="470">
        <v>-36.9</v>
      </c>
      <c r="D48" s="470">
        <v>0</v>
      </c>
      <c r="E48" s="470">
        <v>-70.83</v>
      </c>
      <c r="F48" s="470">
        <v>7122.57</v>
      </c>
      <c r="G48" s="470">
        <v>215.16</v>
      </c>
      <c r="H48" s="470">
        <v>-0.1</v>
      </c>
      <c r="I48" s="470">
        <v>0</v>
      </c>
      <c r="J48" s="470">
        <v>-3.4</v>
      </c>
      <c r="K48" s="470">
        <v>0</v>
      </c>
      <c r="L48" s="470">
        <v>170.66</v>
      </c>
      <c r="M48" s="470">
        <v>0</v>
      </c>
      <c r="N48" s="470">
        <v>2753.27</v>
      </c>
      <c r="O48" s="470">
        <v>0</v>
      </c>
      <c r="P48" s="470">
        <v>0</v>
      </c>
      <c r="Q48" s="470">
        <v>0</v>
      </c>
      <c r="R48" s="470">
        <v>0</v>
      </c>
      <c r="S48" s="470">
        <v>0</v>
      </c>
      <c r="T48" s="470">
        <v>0</v>
      </c>
      <c r="U48" s="470">
        <v>0</v>
      </c>
      <c r="V48" s="470">
        <v>0</v>
      </c>
      <c r="W48" s="470">
        <v>0</v>
      </c>
      <c r="X48" s="470">
        <v>0</v>
      </c>
      <c r="Y48" s="470">
        <v>2893.85</v>
      </c>
      <c r="Z48" s="470">
        <v>-19.62</v>
      </c>
      <c r="AA48" s="470">
        <v>30</v>
      </c>
      <c r="AB48" s="470">
        <v>0</v>
      </c>
      <c r="AC48" s="470">
        <v>0</v>
      </c>
      <c r="AD48" s="470">
        <v>0</v>
      </c>
      <c r="AE48" s="470">
        <v>7.85</v>
      </c>
      <c r="AF48" s="470">
        <v>0</v>
      </c>
      <c r="AG48" s="1">
        <v>0</v>
      </c>
      <c r="AH48" s="470">
        <v>0</v>
      </c>
      <c r="AI48" s="470">
        <v>0</v>
      </c>
      <c r="AJ48" s="470">
        <v>147.87</v>
      </c>
      <c r="AK48" s="470">
        <v>0</v>
      </c>
      <c r="AL48" s="470">
        <v>0</v>
      </c>
      <c r="AM48" s="470">
        <v>-190.85</v>
      </c>
      <c r="AN48" s="470">
        <v>-506.1</v>
      </c>
      <c r="AO48" s="470">
        <v>-3147.9</v>
      </c>
      <c r="AP48" s="470">
        <v>0</v>
      </c>
      <c r="AQ48" s="470">
        <v>110.94</v>
      </c>
      <c r="AR48" s="470">
        <v>-110</v>
      </c>
      <c r="AS48" s="470">
        <v>-56.23</v>
      </c>
      <c r="AT48" s="470">
        <v>137.66999999999999</v>
      </c>
      <c r="AU48" s="470">
        <v>-20.079999999999998</v>
      </c>
      <c r="AV48" s="470">
        <v>382.98</v>
      </c>
      <c r="AW48" s="470">
        <v>25.05</v>
      </c>
      <c r="AX48" s="470">
        <v>0</v>
      </c>
      <c r="AY48" s="470">
        <v>-8.5399999999999991</v>
      </c>
      <c r="AZ48" s="470">
        <v>0</v>
      </c>
      <c r="BA48" s="470">
        <v>0</v>
      </c>
      <c r="BB48" s="470">
        <v>0</v>
      </c>
      <c r="BC48" s="470">
        <v>-1992</v>
      </c>
      <c r="BD48" s="470">
        <v>-3232.87</v>
      </c>
      <c r="BE48" s="470">
        <v>0</v>
      </c>
      <c r="BF48" s="470">
        <v>100.13</v>
      </c>
      <c r="BG48" s="470">
        <v>-41.19</v>
      </c>
      <c r="BH48" s="470">
        <v>-6.6</v>
      </c>
      <c r="BI48" s="470">
        <v>-39.75</v>
      </c>
      <c r="BJ48" s="470">
        <v>0</v>
      </c>
      <c r="BK48" s="470">
        <v>0</v>
      </c>
      <c r="BL48" s="470">
        <v>0</v>
      </c>
      <c r="BM48" s="470">
        <v>-1</v>
      </c>
      <c r="BN48" s="470">
        <v>315.72000000000003</v>
      </c>
      <c r="BO48" s="470">
        <v>-104</v>
      </c>
      <c r="BP48" s="470">
        <v>-119</v>
      </c>
      <c r="BQ48" s="470">
        <v>19.940000000000001</v>
      </c>
      <c r="BR48" s="470">
        <v>-81</v>
      </c>
      <c r="BS48" s="470">
        <v>0</v>
      </c>
      <c r="BT48" s="470">
        <v>0</v>
      </c>
      <c r="BU48" s="470">
        <v>16.649999999999999</v>
      </c>
    </row>
    <row r="49" spans="1:73" hidden="1" x14ac:dyDescent="0.35">
      <c r="A49" s="471" t="s">
        <v>712</v>
      </c>
      <c r="B49" s="470">
        <v>0</v>
      </c>
      <c r="C49" s="470">
        <v>106.94</v>
      </c>
      <c r="D49" s="470">
        <v>38</v>
      </c>
      <c r="E49" s="470">
        <v>1660.15</v>
      </c>
      <c r="F49" s="470">
        <v>207.14</v>
      </c>
      <c r="G49" s="470">
        <v>107012.94</v>
      </c>
      <c r="H49" s="470">
        <v>22171.08</v>
      </c>
      <c r="I49" s="470">
        <v>0</v>
      </c>
      <c r="J49" s="470">
        <v>0</v>
      </c>
      <c r="K49" s="470">
        <v>0</v>
      </c>
      <c r="L49" s="470">
        <v>0</v>
      </c>
      <c r="M49" s="470">
        <v>3650</v>
      </c>
      <c r="N49" s="470">
        <v>5329.26</v>
      </c>
      <c r="O49" s="470">
        <v>-317680.38</v>
      </c>
      <c r="P49" s="470">
        <v>0</v>
      </c>
      <c r="Q49" s="470">
        <v>0</v>
      </c>
      <c r="R49" s="470">
        <v>183012.24</v>
      </c>
      <c r="S49" s="470">
        <v>0</v>
      </c>
      <c r="T49" s="470">
        <v>40</v>
      </c>
      <c r="U49" s="470">
        <v>0</v>
      </c>
      <c r="V49" s="470">
        <v>0</v>
      </c>
      <c r="W49" s="470">
        <v>0</v>
      </c>
      <c r="X49" s="470">
        <v>1384.26</v>
      </c>
      <c r="Y49" s="470">
        <v>40242.35</v>
      </c>
      <c r="Z49" s="470">
        <v>0</v>
      </c>
      <c r="AA49" s="470">
        <v>14859.18</v>
      </c>
      <c r="AB49" s="470">
        <v>1446.61</v>
      </c>
      <c r="AC49" s="470">
        <v>0</v>
      </c>
      <c r="AD49" s="470">
        <v>157.6</v>
      </c>
      <c r="AE49" s="470">
        <v>0</v>
      </c>
      <c r="AF49" s="470">
        <v>13547.8</v>
      </c>
      <c r="AG49" s="1">
        <v>0</v>
      </c>
      <c r="AH49" s="470">
        <v>0</v>
      </c>
      <c r="AI49" s="470">
        <v>3.27</v>
      </c>
      <c r="AJ49" s="470">
        <v>0</v>
      </c>
      <c r="AK49" s="470">
        <v>0</v>
      </c>
      <c r="AL49" s="470">
        <v>0</v>
      </c>
      <c r="AM49" s="470">
        <v>0</v>
      </c>
      <c r="AN49" s="470">
        <v>9684.1299999999992</v>
      </c>
      <c r="AO49" s="470">
        <v>-8865</v>
      </c>
      <c r="AP49" s="470">
        <v>-693806</v>
      </c>
      <c r="AQ49" s="470">
        <v>1526.29</v>
      </c>
      <c r="AR49" s="470">
        <v>0</v>
      </c>
      <c r="AS49" s="470">
        <v>0</v>
      </c>
      <c r="AT49" s="470">
        <v>0</v>
      </c>
      <c r="AU49" s="470">
        <v>0</v>
      </c>
      <c r="AV49" s="470">
        <v>0</v>
      </c>
      <c r="AW49" s="470">
        <v>3944.55</v>
      </c>
      <c r="AX49" s="470">
        <v>-366726.96</v>
      </c>
      <c r="AY49" s="470">
        <v>0</v>
      </c>
      <c r="AZ49" s="470">
        <v>0</v>
      </c>
      <c r="BA49" s="470">
        <v>0</v>
      </c>
      <c r="BB49" s="470">
        <v>0</v>
      </c>
      <c r="BC49" s="470">
        <v>0</v>
      </c>
      <c r="BD49" s="470">
        <v>21489.43</v>
      </c>
      <c r="BE49" s="470">
        <v>0</v>
      </c>
      <c r="BF49" s="470">
        <v>0</v>
      </c>
      <c r="BG49" s="470">
        <v>0</v>
      </c>
      <c r="BH49" s="470">
        <v>0</v>
      </c>
      <c r="BI49" s="470">
        <v>-282330</v>
      </c>
      <c r="BJ49" s="470">
        <v>0</v>
      </c>
      <c r="BK49" s="470">
        <v>0</v>
      </c>
      <c r="BL49" s="470">
        <v>0</v>
      </c>
      <c r="BM49" s="470">
        <v>0</v>
      </c>
      <c r="BN49" s="470">
        <v>-133.09</v>
      </c>
      <c r="BO49" s="470">
        <v>-136483</v>
      </c>
      <c r="BP49" s="470">
        <v>0</v>
      </c>
      <c r="BQ49" s="470">
        <v>0</v>
      </c>
      <c r="BR49" s="470">
        <v>0</v>
      </c>
      <c r="BS49" s="470">
        <v>16971</v>
      </c>
      <c r="BT49" s="470">
        <v>10066.4</v>
      </c>
      <c r="BU49" s="470">
        <v>-15904.9</v>
      </c>
    </row>
    <row r="50" spans="1:73" hidden="1" x14ac:dyDescent="0.35">
      <c r="A50" s="471" t="s">
        <v>713</v>
      </c>
      <c r="B50" s="470">
        <v>284100.47999999998</v>
      </c>
      <c r="C50" s="470">
        <v>0</v>
      </c>
      <c r="D50" s="470">
        <v>0</v>
      </c>
      <c r="E50" s="470">
        <v>54566.09</v>
      </c>
      <c r="F50" s="470">
        <v>769728.97</v>
      </c>
      <c r="G50" s="470">
        <v>596993.97</v>
      </c>
      <c r="H50" s="470">
        <v>0</v>
      </c>
      <c r="I50" s="470">
        <v>475043.82</v>
      </c>
      <c r="J50" s="470">
        <v>0</v>
      </c>
      <c r="K50" s="470">
        <v>0</v>
      </c>
      <c r="L50" s="470">
        <v>0</v>
      </c>
      <c r="M50" s="470">
        <v>0</v>
      </c>
      <c r="N50" s="470">
        <v>0</v>
      </c>
      <c r="O50" s="470">
        <v>174645.42</v>
      </c>
      <c r="P50" s="470">
        <v>0</v>
      </c>
      <c r="Q50" s="470">
        <v>0</v>
      </c>
      <c r="R50" s="470">
        <v>0</v>
      </c>
      <c r="S50" s="470">
        <v>0</v>
      </c>
      <c r="T50" s="470">
        <v>7860.54</v>
      </c>
      <c r="U50" s="470">
        <v>155555.45000000001</v>
      </c>
      <c r="V50" s="470">
        <v>0</v>
      </c>
      <c r="W50" s="470">
        <v>88050.81</v>
      </c>
      <c r="X50" s="470">
        <v>0</v>
      </c>
      <c r="Y50" s="470">
        <v>1151.23</v>
      </c>
      <c r="Z50" s="470">
        <v>66349</v>
      </c>
      <c r="AA50" s="470">
        <v>0</v>
      </c>
      <c r="AB50" s="470">
        <v>21420</v>
      </c>
      <c r="AC50" s="470">
        <v>8001192.2000000002</v>
      </c>
      <c r="AD50" s="470">
        <v>0</v>
      </c>
      <c r="AE50" s="470">
        <v>0</v>
      </c>
      <c r="AF50" s="470">
        <v>567117.5</v>
      </c>
      <c r="AG50" s="1">
        <v>7241755.9400000004</v>
      </c>
      <c r="AH50" s="470">
        <v>0</v>
      </c>
      <c r="AI50" s="470">
        <v>0</v>
      </c>
      <c r="AJ50" s="470">
        <v>162718.41</v>
      </c>
      <c r="AK50" s="470">
        <v>0</v>
      </c>
      <c r="AL50" s="470">
        <v>0</v>
      </c>
      <c r="AM50" s="470">
        <v>0</v>
      </c>
      <c r="AN50" s="470">
        <v>33177.599999999999</v>
      </c>
      <c r="AO50" s="470">
        <v>127361.77</v>
      </c>
      <c r="AP50" s="470">
        <v>0</v>
      </c>
      <c r="AQ50" s="470">
        <v>0</v>
      </c>
      <c r="AR50" s="470">
        <v>0</v>
      </c>
      <c r="AS50" s="470">
        <v>0</v>
      </c>
      <c r="AT50" s="470">
        <v>238462.53</v>
      </c>
      <c r="AU50" s="470">
        <v>4682.18</v>
      </c>
      <c r="AV50" s="470">
        <v>187.59</v>
      </c>
      <c r="AW50" s="470">
        <v>2123.2600000000002</v>
      </c>
      <c r="AX50" s="470">
        <v>0</v>
      </c>
      <c r="AY50" s="470">
        <v>0</v>
      </c>
      <c r="AZ50" s="470">
        <v>0</v>
      </c>
      <c r="BA50" s="470">
        <v>0</v>
      </c>
      <c r="BB50" s="470">
        <v>-357.86</v>
      </c>
      <c r="BC50" s="470">
        <v>0</v>
      </c>
      <c r="BD50" s="470">
        <v>0</v>
      </c>
      <c r="BE50" s="470">
        <v>0</v>
      </c>
      <c r="BF50" s="470">
        <v>0</v>
      </c>
      <c r="BG50" s="470">
        <v>0</v>
      </c>
      <c r="BH50" s="470">
        <v>0</v>
      </c>
      <c r="BI50" s="470">
        <v>32.71</v>
      </c>
      <c r="BJ50" s="470">
        <v>0</v>
      </c>
      <c r="BK50" s="470">
        <v>74919.05</v>
      </c>
      <c r="BL50" s="470">
        <v>0</v>
      </c>
      <c r="BM50" s="470">
        <v>1523562</v>
      </c>
      <c r="BN50" s="470">
        <v>0</v>
      </c>
      <c r="BO50" s="470">
        <v>0</v>
      </c>
      <c r="BP50" s="470">
        <v>33235</v>
      </c>
      <c r="BQ50" s="470">
        <v>45140.3</v>
      </c>
      <c r="BR50" s="470">
        <v>0</v>
      </c>
      <c r="BS50" s="470">
        <v>0</v>
      </c>
      <c r="BT50" s="470">
        <v>829086.84</v>
      </c>
      <c r="BU50" s="470">
        <v>12927.26</v>
      </c>
    </row>
    <row r="51" spans="1:73" hidden="1" x14ac:dyDescent="0.35">
      <c r="A51" s="302" t="s">
        <v>137</v>
      </c>
      <c r="B51" s="470"/>
      <c r="C51" s="470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470"/>
      <c r="O51" s="470"/>
      <c r="P51" s="470"/>
      <c r="Q51" s="470"/>
      <c r="R51" s="470"/>
      <c r="S51" s="470"/>
      <c r="T51" s="470"/>
      <c r="U51" s="470"/>
      <c r="V51" s="470"/>
      <c r="W51" s="470"/>
      <c r="X51" s="470"/>
      <c r="Y51" s="470"/>
      <c r="Z51" s="470"/>
      <c r="AA51" s="470"/>
      <c r="AB51" s="470"/>
      <c r="AC51" s="470"/>
      <c r="AD51" s="470"/>
      <c r="AE51" s="470"/>
      <c r="AF51" s="470"/>
      <c r="AG51" s="1"/>
      <c r="AH51" s="470"/>
      <c r="AI51" s="470"/>
      <c r="AJ51" s="470"/>
      <c r="AK51" s="470"/>
      <c r="AL51" s="470"/>
      <c r="AM51" s="470"/>
      <c r="AN51" s="470"/>
      <c r="AO51" s="470"/>
      <c r="AP51" s="470"/>
      <c r="AQ51" s="470"/>
      <c r="AR51" s="470"/>
      <c r="AS51" s="470"/>
      <c r="AT51" s="470"/>
      <c r="AU51" s="470"/>
      <c r="AV51" s="470"/>
      <c r="AW51" s="470"/>
      <c r="AX51" s="470"/>
      <c r="AY51" s="470"/>
      <c r="AZ51" s="470"/>
      <c r="BA51" s="470"/>
      <c r="BB51" s="470"/>
      <c r="BC51" s="470"/>
      <c r="BD51" s="470"/>
      <c r="BE51" s="470"/>
      <c r="BF51" s="470"/>
      <c r="BG51" s="470"/>
      <c r="BH51" s="470"/>
      <c r="BI51" s="470"/>
      <c r="BJ51" s="470"/>
      <c r="BK51" s="470"/>
      <c r="BL51" s="470"/>
      <c r="BM51" s="470"/>
      <c r="BN51" s="470"/>
      <c r="BO51" s="470"/>
      <c r="BP51" s="470"/>
      <c r="BQ51" s="470"/>
      <c r="BR51" s="470"/>
      <c r="BS51" s="470"/>
      <c r="BT51" s="470"/>
      <c r="BU51" s="470"/>
    </row>
    <row r="52" spans="1:73" hidden="1" x14ac:dyDescent="0.35">
      <c r="A52" s="471" t="s">
        <v>714</v>
      </c>
      <c r="B52" s="470">
        <v>0</v>
      </c>
      <c r="C52" s="470">
        <v>0</v>
      </c>
      <c r="D52" s="470">
        <v>0</v>
      </c>
      <c r="E52" s="470">
        <v>0</v>
      </c>
      <c r="F52" s="470">
        <v>0</v>
      </c>
      <c r="G52" s="470">
        <v>0</v>
      </c>
      <c r="H52" s="470">
        <v>0</v>
      </c>
      <c r="I52" s="470">
        <v>0</v>
      </c>
      <c r="J52" s="470">
        <v>0</v>
      </c>
      <c r="K52" s="470">
        <v>0</v>
      </c>
      <c r="L52" s="470">
        <v>0</v>
      </c>
      <c r="M52" s="470">
        <v>0</v>
      </c>
      <c r="N52" s="470">
        <v>0</v>
      </c>
      <c r="O52" s="470">
        <v>0</v>
      </c>
      <c r="P52" s="470">
        <v>0</v>
      </c>
      <c r="Q52" s="470">
        <v>0</v>
      </c>
      <c r="R52" s="470">
        <v>0</v>
      </c>
      <c r="S52" s="470">
        <v>0</v>
      </c>
      <c r="T52" s="470">
        <v>0</v>
      </c>
      <c r="U52" s="470">
        <v>0</v>
      </c>
      <c r="V52" s="470">
        <v>15284.42</v>
      </c>
      <c r="W52" s="470">
        <v>0</v>
      </c>
      <c r="X52" s="470">
        <v>0</v>
      </c>
      <c r="Y52" s="470">
        <v>0</v>
      </c>
      <c r="Z52" s="470">
        <v>0</v>
      </c>
      <c r="AA52" s="470">
        <v>0</v>
      </c>
      <c r="AB52" s="470">
        <v>0</v>
      </c>
      <c r="AC52" s="470">
        <v>0</v>
      </c>
      <c r="AD52" s="470">
        <v>0</v>
      </c>
      <c r="AE52" s="470">
        <v>0</v>
      </c>
      <c r="AF52" s="470">
        <v>172604.32</v>
      </c>
      <c r="AG52" s="1">
        <v>0</v>
      </c>
      <c r="AH52" s="470">
        <v>0</v>
      </c>
      <c r="AI52" s="470">
        <v>0</v>
      </c>
      <c r="AJ52" s="470">
        <v>0</v>
      </c>
      <c r="AK52" s="470">
        <v>0</v>
      </c>
      <c r="AL52" s="470">
        <v>0</v>
      </c>
      <c r="AM52" s="470">
        <v>0</v>
      </c>
      <c r="AN52" s="470">
        <v>0</v>
      </c>
      <c r="AO52" s="470">
        <v>0</v>
      </c>
      <c r="AP52" s="470">
        <v>0</v>
      </c>
      <c r="AQ52" s="470">
        <v>0</v>
      </c>
      <c r="AR52" s="470">
        <v>0</v>
      </c>
      <c r="AS52" s="470">
        <v>0</v>
      </c>
      <c r="AT52" s="470">
        <v>0</v>
      </c>
      <c r="AU52" s="470">
        <v>0</v>
      </c>
      <c r="AV52" s="470">
        <v>0</v>
      </c>
      <c r="AW52" s="470">
        <v>0</v>
      </c>
      <c r="AX52" s="470">
        <v>0</v>
      </c>
      <c r="AY52" s="470">
        <v>0</v>
      </c>
      <c r="AZ52" s="470">
        <v>0</v>
      </c>
      <c r="BA52" s="470">
        <v>144749.60999999999</v>
      </c>
      <c r="BB52" s="470">
        <v>0</v>
      </c>
      <c r="BC52" s="470">
        <v>0</v>
      </c>
      <c r="BD52" s="470">
        <v>974107.4</v>
      </c>
      <c r="BE52" s="470">
        <v>59942.43</v>
      </c>
      <c r="BF52" s="470">
        <v>0</v>
      </c>
      <c r="BG52" s="470">
        <v>0</v>
      </c>
      <c r="BH52" s="470">
        <v>0</v>
      </c>
      <c r="BI52" s="470">
        <v>0</v>
      </c>
      <c r="BJ52" s="470">
        <v>0</v>
      </c>
      <c r="BK52" s="470">
        <v>0</v>
      </c>
      <c r="BL52" s="470">
        <v>0</v>
      </c>
      <c r="BM52" s="470">
        <v>0</v>
      </c>
      <c r="BN52" s="470">
        <v>0</v>
      </c>
      <c r="BO52" s="470">
        <v>0</v>
      </c>
      <c r="BP52" s="470">
        <v>45165</v>
      </c>
      <c r="BQ52" s="470">
        <v>0</v>
      </c>
      <c r="BR52" s="470">
        <v>0</v>
      </c>
      <c r="BS52" s="470">
        <v>0</v>
      </c>
      <c r="BT52" s="470">
        <v>0</v>
      </c>
      <c r="BU52" s="470">
        <v>23.33</v>
      </c>
    </row>
    <row r="53" spans="1:73" hidden="1" x14ac:dyDescent="0.35">
      <c r="A53" s="471" t="s">
        <v>715</v>
      </c>
      <c r="B53" s="470">
        <v>10795.73</v>
      </c>
      <c r="C53" s="470">
        <v>0</v>
      </c>
      <c r="D53" s="470">
        <v>108281</v>
      </c>
      <c r="E53" s="470">
        <v>-162.02000000000001</v>
      </c>
      <c r="F53" s="470">
        <v>4975.13</v>
      </c>
      <c r="G53" s="470">
        <v>0</v>
      </c>
      <c r="H53" s="470">
        <v>5156.92</v>
      </c>
      <c r="I53" s="470">
        <v>46.22</v>
      </c>
      <c r="J53" s="470">
        <v>11925.16</v>
      </c>
      <c r="K53" s="470">
        <v>115</v>
      </c>
      <c r="L53" s="470">
        <v>0</v>
      </c>
      <c r="M53" s="470">
        <v>8362.7000000000007</v>
      </c>
      <c r="N53" s="470">
        <v>-12907.47</v>
      </c>
      <c r="O53" s="470">
        <v>0</v>
      </c>
      <c r="P53" s="470">
        <v>26427.46</v>
      </c>
      <c r="Q53" s="470">
        <v>48725.18</v>
      </c>
      <c r="R53" s="470">
        <v>21168.29</v>
      </c>
      <c r="S53" s="470">
        <v>54.99</v>
      </c>
      <c r="T53" s="470">
        <v>12012.75</v>
      </c>
      <c r="U53" s="470">
        <v>0</v>
      </c>
      <c r="V53" s="470">
        <v>7513.57</v>
      </c>
      <c r="W53" s="470">
        <v>0</v>
      </c>
      <c r="X53" s="470">
        <v>0</v>
      </c>
      <c r="Y53" s="470">
        <v>5131.1400000000003</v>
      </c>
      <c r="Z53" s="470">
        <v>60428.15</v>
      </c>
      <c r="AA53" s="470">
        <v>0</v>
      </c>
      <c r="AB53" s="470">
        <v>3958.34</v>
      </c>
      <c r="AC53" s="470">
        <v>0</v>
      </c>
      <c r="AD53" s="470">
        <v>0</v>
      </c>
      <c r="AE53" s="470">
        <v>0</v>
      </c>
      <c r="AF53" s="470">
        <v>124541.1</v>
      </c>
      <c r="AG53" s="1">
        <v>963063.9</v>
      </c>
      <c r="AH53" s="470">
        <v>100281.94</v>
      </c>
      <c r="AI53" s="470">
        <v>4504232.41</v>
      </c>
      <c r="AJ53" s="470">
        <v>5268.36</v>
      </c>
      <c r="AK53" s="470">
        <v>0</v>
      </c>
      <c r="AL53" s="470">
        <v>395</v>
      </c>
      <c r="AM53" s="470">
        <v>159802.93</v>
      </c>
      <c r="AN53" s="470">
        <v>12772.87</v>
      </c>
      <c r="AO53" s="470">
        <v>26400.240000000002</v>
      </c>
      <c r="AP53" s="470">
        <v>60431.08</v>
      </c>
      <c r="AQ53" s="470">
        <v>4998.28</v>
      </c>
      <c r="AR53" s="470">
        <v>14510</v>
      </c>
      <c r="AS53" s="470">
        <v>8911.17</v>
      </c>
      <c r="AT53" s="470">
        <v>82819.02</v>
      </c>
      <c r="AU53" s="470">
        <v>0</v>
      </c>
      <c r="AV53" s="470">
        <v>0</v>
      </c>
      <c r="AW53" s="470">
        <v>0</v>
      </c>
      <c r="AX53" s="470">
        <v>133434.04</v>
      </c>
      <c r="AY53" s="470">
        <v>16698.36</v>
      </c>
      <c r="AZ53" s="470">
        <v>39833</v>
      </c>
      <c r="BA53" s="470">
        <v>69779.839999999997</v>
      </c>
      <c r="BB53" s="470">
        <v>19058.91</v>
      </c>
      <c r="BC53" s="470">
        <v>0</v>
      </c>
      <c r="BD53" s="470">
        <v>689379.29</v>
      </c>
      <c r="BE53" s="470">
        <v>582621.34</v>
      </c>
      <c r="BF53" s="470">
        <v>1688.17</v>
      </c>
      <c r="BG53" s="470">
        <v>2420.88</v>
      </c>
      <c r="BH53" s="470">
        <v>0</v>
      </c>
      <c r="BI53" s="470">
        <v>0</v>
      </c>
      <c r="BJ53" s="470">
        <v>0</v>
      </c>
      <c r="BK53" s="470">
        <v>0</v>
      </c>
      <c r="BL53" s="470">
        <v>-16028.53</v>
      </c>
      <c r="BM53" s="470">
        <v>167485</v>
      </c>
      <c r="BN53" s="470">
        <v>1867.92</v>
      </c>
      <c r="BO53" s="470">
        <v>98020</v>
      </c>
      <c r="BP53" s="470">
        <v>7848</v>
      </c>
      <c r="BQ53" s="470">
        <v>1655.35</v>
      </c>
      <c r="BR53" s="470">
        <v>458</v>
      </c>
      <c r="BS53" s="470">
        <v>20931</v>
      </c>
      <c r="BT53" s="470">
        <v>34116.35</v>
      </c>
      <c r="BU53" s="470">
        <v>8352.99</v>
      </c>
    </row>
    <row r="54" spans="1:73" hidden="1" x14ac:dyDescent="0.35">
      <c r="A54" s="471" t="s">
        <v>716</v>
      </c>
      <c r="B54" s="470">
        <v>0</v>
      </c>
      <c r="C54" s="470">
        <v>0</v>
      </c>
      <c r="D54" s="470">
        <v>132914</v>
      </c>
      <c r="E54" s="470">
        <v>13238.72</v>
      </c>
      <c r="F54" s="470">
        <v>6529.83</v>
      </c>
      <c r="G54" s="470">
        <v>27979.66</v>
      </c>
      <c r="H54" s="470">
        <v>60739.37</v>
      </c>
      <c r="I54" s="470">
        <v>1830</v>
      </c>
      <c r="J54" s="470">
        <v>0</v>
      </c>
      <c r="K54" s="470">
        <v>0</v>
      </c>
      <c r="L54" s="470">
        <v>2587.5</v>
      </c>
      <c r="M54" s="470">
        <v>0</v>
      </c>
      <c r="N54" s="470">
        <v>0</v>
      </c>
      <c r="O54" s="470">
        <v>0</v>
      </c>
      <c r="P54" s="470">
        <v>0</v>
      </c>
      <c r="Q54" s="470">
        <v>0</v>
      </c>
      <c r="R54" s="470">
        <v>0</v>
      </c>
      <c r="S54" s="470">
        <v>0</v>
      </c>
      <c r="T54" s="470">
        <v>0</v>
      </c>
      <c r="U54" s="470">
        <v>11632.26</v>
      </c>
      <c r="V54" s="470">
        <v>0</v>
      </c>
      <c r="W54" s="470">
        <v>0</v>
      </c>
      <c r="X54" s="470">
        <v>0</v>
      </c>
      <c r="Y54" s="470">
        <v>0</v>
      </c>
      <c r="Z54" s="470">
        <v>0</v>
      </c>
      <c r="AA54" s="470">
        <v>456</v>
      </c>
      <c r="AB54" s="470">
        <v>3175.15</v>
      </c>
      <c r="AC54" s="470">
        <v>0</v>
      </c>
      <c r="AD54" s="470">
        <v>0</v>
      </c>
      <c r="AE54" s="470">
        <v>0</v>
      </c>
      <c r="AF54" s="470">
        <v>10800</v>
      </c>
      <c r="AG54" s="1">
        <v>274338.71999999997</v>
      </c>
      <c r="AH54" s="470">
        <v>47070.54</v>
      </c>
      <c r="AI54" s="470">
        <v>0</v>
      </c>
      <c r="AJ54" s="470">
        <v>350</v>
      </c>
      <c r="AK54" s="470">
        <v>0</v>
      </c>
      <c r="AL54" s="470">
        <v>0</v>
      </c>
      <c r="AM54" s="470">
        <v>78226.91</v>
      </c>
      <c r="AN54" s="470">
        <v>0</v>
      </c>
      <c r="AO54" s="470">
        <v>0</v>
      </c>
      <c r="AP54" s="470">
        <v>86098.82</v>
      </c>
      <c r="AQ54" s="470">
        <v>0</v>
      </c>
      <c r="AR54" s="470">
        <v>6910</v>
      </c>
      <c r="AS54" s="470">
        <v>0</v>
      </c>
      <c r="AT54" s="470">
        <v>0</v>
      </c>
      <c r="AU54" s="470">
        <v>0</v>
      </c>
      <c r="AV54" s="470">
        <v>45.19</v>
      </c>
      <c r="AW54" s="470">
        <v>0</v>
      </c>
      <c r="AX54" s="470">
        <v>13000</v>
      </c>
      <c r="AY54" s="470">
        <v>0</v>
      </c>
      <c r="AZ54" s="470">
        <v>0</v>
      </c>
      <c r="BA54" s="470">
        <v>181868.17</v>
      </c>
      <c r="BB54" s="470">
        <v>40687.83</v>
      </c>
      <c r="BC54" s="470">
        <v>0</v>
      </c>
      <c r="BD54" s="470">
        <v>0</v>
      </c>
      <c r="BE54" s="470">
        <v>27980.49</v>
      </c>
      <c r="BF54" s="470">
        <v>0</v>
      </c>
      <c r="BG54" s="470">
        <v>0</v>
      </c>
      <c r="BH54" s="470">
        <v>0</v>
      </c>
      <c r="BI54" s="470">
        <v>0</v>
      </c>
      <c r="BJ54" s="470">
        <v>12624.26</v>
      </c>
      <c r="BK54" s="470">
        <v>0</v>
      </c>
      <c r="BL54" s="470">
        <v>3513580.31</v>
      </c>
      <c r="BM54" s="470">
        <v>13676</v>
      </c>
      <c r="BN54" s="470">
        <v>0</v>
      </c>
      <c r="BO54" s="470">
        <v>9496</v>
      </c>
      <c r="BP54" s="470">
        <v>3928</v>
      </c>
      <c r="BQ54" s="470">
        <v>1192.18</v>
      </c>
      <c r="BR54" s="470">
        <v>0</v>
      </c>
      <c r="BS54" s="470">
        <v>6600</v>
      </c>
      <c r="BT54" s="470">
        <v>0</v>
      </c>
      <c r="BU54" s="470">
        <v>6569.82</v>
      </c>
    </row>
    <row r="55" spans="1:73" hidden="1" x14ac:dyDescent="0.35">
      <c r="A55" s="471" t="s">
        <v>717</v>
      </c>
      <c r="B55" s="470">
        <v>13633.98</v>
      </c>
      <c r="C55" s="470">
        <v>0</v>
      </c>
      <c r="D55" s="470">
        <v>1062</v>
      </c>
      <c r="E55" s="470">
        <v>0</v>
      </c>
      <c r="F55" s="470">
        <v>0</v>
      </c>
      <c r="G55" s="470">
        <v>0</v>
      </c>
      <c r="H55" s="470">
        <v>29688.61</v>
      </c>
      <c r="I55" s="470">
        <v>20250</v>
      </c>
      <c r="J55" s="470">
        <v>7990.22</v>
      </c>
      <c r="K55" s="470">
        <v>0</v>
      </c>
      <c r="L55" s="470">
        <v>205590.51</v>
      </c>
      <c r="M55" s="470">
        <v>0</v>
      </c>
      <c r="N55" s="470">
        <v>0</v>
      </c>
      <c r="O55" s="470">
        <v>0</v>
      </c>
      <c r="P55" s="470">
        <v>0</v>
      </c>
      <c r="Q55" s="470">
        <v>0</v>
      </c>
      <c r="R55" s="470">
        <v>3681.32</v>
      </c>
      <c r="S55" s="470">
        <v>0</v>
      </c>
      <c r="T55" s="470">
        <v>0</v>
      </c>
      <c r="U55" s="470">
        <v>0</v>
      </c>
      <c r="V55" s="470">
        <v>0</v>
      </c>
      <c r="W55" s="470">
        <v>0</v>
      </c>
      <c r="X55" s="470">
        <v>0</v>
      </c>
      <c r="Y55" s="470">
        <v>38857.01</v>
      </c>
      <c r="Z55" s="470">
        <v>0</v>
      </c>
      <c r="AA55" s="470">
        <v>0</v>
      </c>
      <c r="AB55" s="470">
        <v>0</v>
      </c>
      <c r="AC55" s="470">
        <v>0</v>
      </c>
      <c r="AD55" s="470">
        <v>0</v>
      </c>
      <c r="AE55" s="470">
        <v>0</v>
      </c>
      <c r="AF55" s="470">
        <v>180753.63</v>
      </c>
      <c r="AG55" s="1">
        <v>0</v>
      </c>
      <c r="AH55" s="470">
        <v>0</v>
      </c>
      <c r="AI55" s="470">
        <v>0</v>
      </c>
      <c r="AJ55" s="470">
        <v>2447.9</v>
      </c>
      <c r="AK55" s="470">
        <v>0</v>
      </c>
      <c r="AL55" s="470">
        <v>95401</v>
      </c>
      <c r="AM55" s="470">
        <v>0</v>
      </c>
      <c r="AN55" s="470">
        <v>0</v>
      </c>
      <c r="AO55" s="470">
        <v>0</v>
      </c>
      <c r="AP55" s="470">
        <v>0</v>
      </c>
      <c r="AQ55" s="470">
        <v>12939.7</v>
      </c>
      <c r="AR55" s="470">
        <v>0</v>
      </c>
      <c r="AS55" s="470">
        <v>0</v>
      </c>
      <c r="AT55" s="470">
        <v>0</v>
      </c>
      <c r="AU55" s="470">
        <v>757.65</v>
      </c>
      <c r="AV55" s="470">
        <v>1276.95</v>
      </c>
      <c r="AW55" s="470">
        <v>0</v>
      </c>
      <c r="AX55" s="470">
        <v>1399.47</v>
      </c>
      <c r="AY55" s="470">
        <v>0</v>
      </c>
      <c r="AZ55" s="470">
        <v>0</v>
      </c>
      <c r="BA55" s="470">
        <v>694532.91</v>
      </c>
      <c r="BB55" s="470">
        <v>0</v>
      </c>
      <c r="BC55" s="470">
        <v>0</v>
      </c>
      <c r="BD55" s="470">
        <v>0</v>
      </c>
      <c r="BE55" s="470">
        <v>0</v>
      </c>
      <c r="BF55" s="470">
        <v>0</v>
      </c>
      <c r="BG55" s="470">
        <v>4042.94</v>
      </c>
      <c r="BH55" s="470">
        <v>0</v>
      </c>
      <c r="BI55" s="470">
        <v>0</v>
      </c>
      <c r="BJ55" s="470">
        <v>0</v>
      </c>
      <c r="BK55" s="470">
        <v>0</v>
      </c>
      <c r="BL55" s="470">
        <v>0</v>
      </c>
      <c r="BM55" s="470">
        <v>113</v>
      </c>
      <c r="BN55" s="470">
        <v>0</v>
      </c>
      <c r="BO55" s="470">
        <v>0</v>
      </c>
      <c r="BP55" s="470">
        <v>0</v>
      </c>
      <c r="BQ55" s="470">
        <v>0</v>
      </c>
      <c r="BR55" s="470">
        <v>0</v>
      </c>
      <c r="BS55" s="470">
        <v>6867</v>
      </c>
      <c r="BT55" s="470">
        <v>63390.7</v>
      </c>
      <c r="BU55" s="470">
        <v>0</v>
      </c>
    </row>
    <row r="56" spans="1:73" hidden="1" x14ac:dyDescent="0.35">
      <c r="A56" s="302" t="s">
        <v>683</v>
      </c>
      <c r="B56" s="470"/>
      <c r="C56" s="470"/>
      <c r="D56" s="470"/>
      <c r="E56" s="470"/>
      <c r="F56" s="470"/>
      <c r="G56" s="470"/>
      <c r="H56" s="470"/>
      <c r="I56" s="470"/>
      <c r="J56" s="470"/>
      <c r="K56" s="470"/>
      <c r="L56" s="470"/>
      <c r="M56" s="470"/>
      <c r="N56" s="470"/>
      <c r="O56" s="470"/>
      <c r="P56" s="470"/>
      <c r="Q56" s="470"/>
      <c r="R56" s="470"/>
      <c r="S56" s="470"/>
      <c r="T56" s="470"/>
      <c r="U56" s="470"/>
      <c r="V56" s="470"/>
      <c r="W56" s="470"/>
      <c r="X56" s="470"/>
      <c r="Y56" s="470"/>
      <c r="Z56" s="470"/>
      <c r="AA56" s="470"/>
      <c r="AB56" s="470"/>
      <c r="AC56" s="470"/>
      <c r="AD56" s="470"/>
      <c r="AE56" s="470"/>
      <c r="AF56" s="470"/>
      <c r="AG56" s="1"/>
      <c r="AH56" s="470"/>
      <c r="AI56" s="470"/>
      <c r="AJ56" s="470"/>
      <c r="AK56" s="470"/>
      <c r="AL56" s="470"/>
      <c r="AM56" s="470"/>
      <c r="AN56" s="470"/>
      <c r="AO56" s="470"/>
      <c r="AP56" s="470"/>
      <c r="AQ56" s="470"/>
      <c r="AR56" s="470"/>
      <c r="AS56" s="470"/>
      <c r="AT56" s="470"/>
      <c r="AU56" s="470"/>
      <c r="AV56" s="470"/>
      <c r="AW56" s="470"/>
      <c r="AX56" s="470"/>
      <c r="AY56" s="470"/>
      <c r="AZ56" s="470"/>
      <c r="BA56" s="470"/>
      <c r="BB56" s="470"/>
      <c r="BC56" s="470"/>
      <c r="BD56" s="470"/>
      <c r="BE56" s="470"/>
      <c r="BF56" s="470"/>
      <c r="BG56" s="470"/>
      <c r="BH56" s="470"/>
      <c r="BI56" s="470"/>
      <c r="BJ56" s="470"/>
      <c r="BK56" s="470"/>
      <c r="BL56" s="470"/>
      <c r="BM56" s="470"/>
      <c r="BN56" s="470"/>
      <c r="BO56" s="470"/>
      <c r="BP56" s="470"/>
      <c r="BQ56" s="470"/>
      <c r="BR56" s="470"/>
      <c r="BS56" s="470"/>
      <c r="BT56" s="470"/>
      <c r="BU56" s="470"/>
    </row>
    <row r="57" spans="1:73" hidden="1" x14ac:dyDescent="0.35">
      <c r="A57" s="471" t="s">
        <v>706</v>
      </c>
      <c r="B57" s="470">
        <v>0</v>
      </c>
      <c r="C57" s="470">
        <v>0</v>
      </c>
      <c r="D57" s="470">
        <v>0</v>
      </c>
      <c r="E57" s="470">
        <v>888.6</v>
      </c>
      <c r="F57" s="470">
        <v>0</v>
      </c>
      <c r="G57" s="470">
        <v>0</v>
      </c>
      <c r="H57" s="470">
        <v>0</v>
      </c>
      <c r="I57" s="470">
        <v>0</v>
      </c>
      <c r="J57" s="470">
        <v>0</v>
      </c>
      <c r="K57" s="470">
        <v>0</v>
      </c>
      <c r="L57" s="470">
        <v>0</v>
      </c>
      <c r="M57" s="470">
        <v>0</v>
      </c>
      <c r="N57" s="470">
        <v>100</v>
      </c>
      <c r="O57" s="470">
        <v>0</v>
      </c>
      <c r="P57" s="470">
        <v>0</v>
      </c>
      <c r="Q57" s="470">
        <v>0</v>
      </c>
      <c r="R57" s="470">
        <v>7043.8</v>
      </c>
      <c r="S57" s="470">
        <v>0</v>
      </c>
      <c r="T57" s="470">
        <v>0</v>
      </c>
      <c r="U57" s="470">
        <v>0</v>
      </c>
      <c r="V57" s="470">
        <v>0</v>
      </c>
      <c r="W57" s="470">
        <v>0</v>
      </c>
      <c r="X57" s="470">
        <v>0</v>
      </c>
      <c r="Y57" s="470">
        <v>1604.99</v>
      </c>
      <c r="Z57" s="470">
        <v>0</v>
      </c>
      <c r="AA57" s="470">
        <v>0</v>
      </c>
      <c r="AB57" s="470">
        <v>5617.87</v>
      </c>
      <c r="AC57" s="470">
        <v>0</v>
      </c>
      <c r="AD57" s="470">
        <v>0</v>
      </c>
      <c r="AE57" s="470">
        <v>0</v>
      </c>
      <c r="AF57" s="470">
        <v>0</v>
      </c>
      <c r="AG57" s="1">
        <v>0</v>
      </c>
      <c r="AH57" s="470">
        <v>0</v>
      </c>
      <c r="AI57" s="470">
        <v>1346.68</v>
      </c>
      <c r="AJ57" s="470">
        <v>0</v>
      </c>
      <c r="AK57" s="470">
        <v>0</v>
      </c>
      <c r="AL57" s="470">
        <v>0</v>
      </c>
      <c r="AM57" s="470">
        <v>0</v>
      </c>
      <c r="AN57" s="470">
        <v>0</v>
      </c>
      <c r="AO57" s="470">
        <v>0</v>
      </c>
      <c r="AP57" s="470">
        <v>0</v>
      </c>
      <c r="AQ57" s="470">
        <v>0</v>
      </c>
      <c r="AR57" s="470">
        <v>0</v>
      </c>
      <c r="AS57" s="470">
        <v>0</v>
      </c>
      <c r="AT57" s="470">
        <v>0</v>
      </c>
      <c r="AU57" s="470">
        <v>0</v>
      </c>
      <c r="AV57" s="470">
        <v>0</v>
      </c>
      <c r="AW57" s="470">
        <v>0</v>
      </c>
      <c r="AX57" s="470">
        <v>0</v>
      </c>
      <c r="AY57" s="470">
        <v>0</v>
      </c>
      <c r="AZ57" s="470">
        <v>0</v>
      </c>
      <c r="BA57" s="470">
        <v>0</v>
      </c>
      <c r="BB57" s="470">
        <v>0</v>
      </c>
      <c r="BC57" s="470">
        <v>0</v>
      </c>
      <c r="BD57" s="470">
        <v>0</v>
      </c>
      <c r="BE57" s="470">
        <v>0</v>
      </c>
      <c r="BF57" s="470">
        <v>0</v>
      </c>
      <c r="BG57" s="470">
        <v>0</v>
      </c>
      <c r="BH57" s="470">
        <v>0</v>
      </c>
      <c r="BI57" s="470">
        <v>0</v>
      </c>
      <c r="BJ57" s="470">
        <v>91634.74</v>
      </c>
      <c r="BK57" s="470">
        <v>0</v>
      </c>
      <c r="BL57" s="470">
        <v>0</v>
      </c>
      <c r="BM57" s="470">
        <v>0</v>
      </c>
      <c r="BN57" s="470">
        <v>0</v>
      </c>
      <c r="BO57" s="470">
        <v>0</v>
      </c>
      <c r="BP57" s="470">
        <v>1050</v>
      </c>
      <c r="BQ57" s="470">
        <v>0</v>
      </c>
      <c r="BR57" s="470">
        <v>2034</v>
      </c>
      <c r="BS57" s="470">
        <v>0</v>
      </c>
      <c r="BT57" s="470">
        <v>0</v>
      </c>
      <c r="BU57" s="470">
        <v>0</v>
      </c>
    </row>
    <row r="58" spans="1:73" hidden="1" x14ac:dyDescent="0.35">
      <c r="A58" s="302" t="s">
        <v>139</v>
      </c>
      <c r="B58" s="470"/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R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1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470"/>
      <c r="BR58" s="470"/>
      <c r="BS58" s="470"/>
      <c r="BT58" s="470"/>
      <c r="BU58" s="470"/>
    </row>
    <row r="59" spans="1:73" hidden="1" x14ac:dyDescent="0.35">
      <c r="A59" s="471" t="s">
        <v>688</v>
      </c>
      <c r="B59" s="470">
        <v>453185.28000000003</v>
      </c>
      <c r="C59" s="470">
        <v>6078</v>
      </c>
      <c r="D59" s="470">
        <v>1398712</v>
      </c>
      <c r="E59" s="470">
        <v>118034.37</v>
      </c>
      <c r="F59" s="470">
        <v>1237215.04</v>
      </c>
      <c r="G59" s="470">
        <v>1532053.15</v>
      </c>
      <c r="H59" s="470">
        <v>2016050.9</v>
      </c>
      <c r="I59" s="470">
        <v>505967.88</v>
      </c>
      <c r="J59" s="470">
        <v>0</v>
      </c>
      <c r="K59" s="470">
        <v>13200</v>
      </c>
      <c r="L59" s="470">
        <v>370415.42</v>
      </c>
      <c r="M59" s="470">
        <v>27661.8</v>
      </c>
      <c r="N59" s="470">
        <v>22608.92</v>
      </c>
      <c r="O59" s="470">
        <v>303079.3</v>
      </c>
      <c r="P59" s="470">
        <v>0</v>
      </c>
      <c r="Q59" s="470">
        <v>0</v>
      </c>
      <c r="R59" s="470">
        <v>255459.68</v>
      </c>
      <c r="S59" s="470">
        <v>18540</v>
      </c>
      <c r="T59" s="470">
        <v>0</v>
      </c>
      <c r="U59" s="470">
        <v>632673.06000000006</v>
      </c>
      <c r="V59" s="470">
        <v>166876.64000000001</v>
      </c>
      <c r="W59" s="470">
        <v>720615.67</v>
      </c>
      <c r="X59" s="470">
        <v>198245.56</v>
      </c>
      <c r="Y59" s="470">
        <v>110850.17</v>
      </c>
      <c r="Z59" s="470">
        <v>70365.66</v>
      </c>
      <c r="AA59" s="470">
        <v>558980.98</v>
      </c>
      <c r="AB59" s="470">
        <v>11300</v>
      </c>
      <c r="AC59" s="470">
        <v>2104496.92</v>
      </c>
      <c r="AD59" s="470">
        <v>16940.259999999998</v>
      </c>
      <c r="AE59" s="470">
        <v>101804.32</v>
      </c>
      <c r="AF59" s="470">
        <v>1266279.92</v>
      </c>
      <c r="AG59" s="1">
        <v>5423323.1200000001</v>
      </c>
      <c r="AH59" s="470">
        <v>0</v>
      </c>
      <c r="AI59" s="470">
        <v>2741568.29</v>
      </c>
      <c r="AJ59" s="470">
        <v>262072.8</v>
      </c>
      <c r="AK59" s="470">
        <v>8547</v>
      </c>
      <c r="AL59" s="470">
        <v>158386</v>
      </c>
      <c r="AM59" s="470">
        <v>50510.07</v>
      </c>
      <c r="AN59" s="470">
        <v>61205.22</v>
      </c>
      <c r="AO59" s="470">
        <v>7844.26</v>
      </c>
      <c r="AP59" s="470">
        <v>1226805.3600000001</v>
      </c>
      <c r="AQ59" s="470">
        <v>28594.95</v>
      </c>
      <c r="AR59" s="470">
        <v>100540</v>
      </c>
      <c r="AS59" s="470">
        <v>126518.8</v>
      </c>
      <c r="AT59" s="470">
        <v>431247.11</v>
      </c>
      <c r="AU59" s="470">
        <v>95735.74</v>
      </c>
      <c r="AV59" s="470">
        <v>0</v>
      </c>
      <c r="AW59" s="470">
        <v>34192.49</v>
      </c>
      <c r="AX59" s="470">
        <v>1970458.83</v>
      </c>
      <c r="AY59" s="470">
        <v>667736.13</v>
      </c>
      <c r="AZ59" s="470">
        <v>489171</v>
      </c>
      <c r="BA59" s="470">
        <v>679063.35</v>
      </c>
      <c r="BB59" s="470">
        <v>40166.1</v>
      </c>
      <c r="BC59" s="470">
        <v>222561</v>
      </c>
      <c r="BD59" s="470">
        <v>3766051.06</v>
      </c>
      <c r="BE59" s="470">
        <v>366005.91</v>
      </c>
      <c r="BF59" s="470">
        <v>120550.34</v>
      </c>
      <c r="BG59" s="470">
        <v>287287.38</v>
      </c>
      <c r="BH59" s="470">
        <v>19624.48</v>
      </c>
      <c r="BI59" s="470">
        <v>399167.52</v>
      </c>
      <c r="BJ59" s="470">
        <v>970684.01</v>
      </c>
      <c r="BK59" s="470">
        <v>136.99</v>
      </c>
      <c r="BL59" s="470">
        <v>1610316.26</v>
      </c>
      <c r="BM59" s="470">
        <v>1937508</v>
      </c>
      <c r="BN59" s="470">
        <v>50356.85</v>
      </c>
      <c r="BO59" s="470">
        <v>646592</v>
      </c>
      <c r="BP59" s="470">
        <v>373402</v>
      </c>
      <c r="BQ59" s="470">
        <v>87970.09</v>
      </c>
      <c r="BR59" s="470">
        <v>51722</v>
      </c>
      <c r="BS59" s="470">
        <v>601930</v>
      </c>
      <c r="BT59" s="470">
        <v>56161.86</v>
      </c>
      <c r="BU59" s="470">
        <v>214541.94</v>
      </c>
    </row>
    <row r="60" spans="1:73" hidden="1" x14ac:dyDescent="0.35">
      <c r="A60" s="471" t="s">
        <v>689</v>
      </c>
      <c r="B60" s="470">
        <v>434875.12</v>
      </c>
      <c r="C60" s="470">
        <v>124772.29</v>
      </c>
      <c r="D60" s="470">
        <v>89981</v>
      </c>
      <c r="E60" s="470">
        <v>200000</v>
      </c>
      <c r="F60" s="470">
        <v>321734.78999999998</v>
      </c>
      <c r="G60" s="470">
        <v>24412.48</v>
      </c>
      <c r="H60" s="470">
        <v>2143282.17</v>
      </c>
      <c r="I60" s="470">
        <v>518756.64</v>
      </c>
      <c r="J60" s="470">
        <v>364886.57</v>
      </c>
      <c r="K60" s="470">
        <v>60694.78</v>
      </c>
      <c r="L60" s="470">
        <v>123483.31</v>
      </c>
      <c r="M60" s="470">
        <v>93234.78</v>
      </c>
      <c r="N60" s="470">
        <v>310992.98</v>
      </c>
      <c r="O60" s="470">
        <v>3032384.49</v>
      </c>
      <c r="P60" s="470">
        <v>1656427.36</v>
      </c>
      <c r="Q60" s="470">
        <v>6424375.4400000004</v>
      </c>
      <c r="R60" s="470">
        <v>1248014.54</v>
      </c>
      <c r="S60" s="470">
        <v>79354.73</v>
      </c>
      <c r="T60" s="470">
        <v>1361535.19</v>
      </c>
      <c r="U60" s="470">
        <v>0</v>
      </c>
      <c r="V60" s="470">
        <v>0</v>
      </c>
      <c r="W60" s="470">
        <v>438063.9</v>
      </c>
      <c r="X60" s="470">
        <v>289447.39</v>
      </c>
      <c r="Y60" s="470">
        <v>2985636.95</v>
      </c>
      <c r="Z60" s="470">
        <v>848627.65</v>
      </c>
      <c r="AA60" s="470">
        <v>449862.8</v>
      </c>
      <c r="AB60" s="470">
        <v>0</v>
      </c>
      <c r="AC60" s="470">
        <v>3510150.17</v>
      </c>
      <c r="AD60" s="470">
        <v>13768.97</v>
      </c>
      <c r="AE60" s="470">
        <v>39465.199999999997</v>
      </c>
      <c r="AF60" s="470">
        <v>1484310.48</v>
      </c>
      <c r="AG60" s="1">
        <v>31307356.449999999</v>
      </c>
      <c r="AH60" s="470">
        <v>0</v>
      </c>
      <c r="AI60" s="470">
        <v>8258618.0099999998</v>
      </c>
      <c r="AJ60" s="470">
        <v>329472.78999999998</v>
      </c>
      <c r="AK60" s="470">
        <v>0</v>
      </c>
      <c r="AL60" s="470">
        <v>88705</v>
      </c>
      <c r="AM60" s="470">
        <v>889468.1</v>
      </c>
      <c r="AN60" s="470">
        <v>207878.36</v>
      </c>
      <c r="AO60" s="470">
        <v>0</v>
      </c>
      <c r="AP60" s="470">
        <v>1208115.6599999999</v>
      </c>
      <c r="AQ60" s="470">
        <v>500455.35</v>
      </c>
      <c r="AR60" s="470">
        <v>1152477</v>
      </c>
      <c r="AS60" s="470">
        <v>749974.64</v>
      </c>
      <c r="AT60" s="470">
        <v>2124474.0699999998</v>
      </c>
      <c r="AU60" s="470">
        <v>103490.75</v>
      </c>
      <c r="AV60" s="470">
        <v>776633.96</v>
      </c>
      <c r="AW60" s="470">
        <v>126349.8</v>
      </c>
      <c r="AX60" s="470">
        <v>0</v>
      </c>
      <c r="AY60" s="470">
        <v>0</v>
      </c>
      <c r="AZ60" s="470">
        <v>461063</v>
      </c>
      <c r="BA60" s="470">
        <v>714400.23</v>
      </c>
      <c r="BB60" s="470">
        <v>194911</v>
      </c>
      <c r="BC60" s="470">
        <v>0</v>
      </c>
      <c r="BD60" s="470">
        <v>10397848.48</v>
      </c>
      <c r="BE60" s="470">
        <v>520921.26</v>
      </c>
      <c r="BF60" s="470">
        <v>94084.93</v>
      </c>
      <c r="BG60" s="470">
        <v>0</v>
      </c>
      <c r="BH60" s="470">
        <v>130214.68</v>
      </c>
      <c r="BI60" s="470">
        <v>514981.77</v>
      </c>
      <c r="BJ60" s="470">
        <v>0</v>
      </c>
      <c r="BK60" s="470">
        <v>0</v>
      </c>
      <c r="BL60" s="470">
        <v>2826.74</v>
      </c>
      <c r="BM60" s="470">
        <v>0</v>
      </c>
      <c r="BN60" s="470">
        <v>339820.22</v>
      </c>
      <c r="BO60" s="470">
        <v>0</v>
      </c>
      <c r="BP60" s="470">
        <v>477066</v>
      </c>
      <c r="BQ60" s="470">
        <v>111000.89</v>
      </c>
      <c r="BR60" s="470">
        <v>19543</v>
      </c>
      <c r="BS60" s="470">
        <v>190596</v>
      </c>
      <c r="BT60" s="470">
        <v>1049506.31</v>
      </c>
      <c r="BU60" s="470">
        <v>201632.82</v>
      </c>
    </row>
    <row r="61" spans="1:73" hidden="1" x14ac:dyDescent="0.35">
      <c r="A61" s="471" t="s">
        <v>690</v>
      </c>
      <c r="B61" s="470">
        <v>1798315.01</v>
      </c>
      <c r="C61" s="470">
        <v>88830.03</v>
      </c>
      <c r="D61" s="470">
        <v>1408588</v>
      </c>
      <c r="E61" s="470">
        <v>146318.76999999999</v>
      </c>
      <c r="F61" s="470">
        <v>861522.14</v>
      </c>
      <c r="G61" s="470">
        <v>2103892.12</v>
      </c>
      <c r="H61" s="470">
        <v>1175366.31</v>
      </c>
      <c r="I61" s="470">
        <v>3426728.47</v>
      </c>
      <c r="J61" s="470">
        <v>215288.65</v>
      </c>
      <c r="K61" s="470">
        <v>14457.16</v>
      </c>
      <c r="L61" s="470">
        <v>308901.42</v>
      </c>
      <c r="M61" s="470">
        <v>64691.06</v>
      </c>
      <c r="N61" s="470">
        <v>76505.5</v>
      </c>
      <c r="O61" s="470">
        <v>2913982.43</v>
      </c>
      <c r="P61" s="470">
        <v>91956.57</v>
      </c>
      <c r="Q61" s="470">
        <v>2110542.4500000002</v>
      </c>
      <c r="R61" s="470">
        <v>112292.16</v>
      </c>
      <c r="S61" s="470">
        <v>23003.22</v>
      </c>
      <c r="T61" s="470">
        <v>218512.66</v>
      </c>
      <c r="U61" s="470">
        <v>452913.86</v>
      </c>
      <c r="V61" s="470">
        <v>172472.23</v>
      </c>
      <c r="W61" s="470">
        <v>821485.2</v>
      </c>
      <c r="X61" s="470">
        <v>337012.39</v>
      </c>
      <c r="Y61" s="470">
        <v>201943.65</v>
      </c>
      <c r="Z61" s="470">
        <v>691081.79</v>
      </c>
      <c r="AA61" s="470">
        <v>595533.29</v>
      </c>
      <c r="AB61" s="470">
        <v>92121.35</v>
      </c>
      <c r="AC61" s="470">
        <v>2761116.36</v>
      </c>
      <c r="AD61" s="470">
        <v>12269.11</v>
      </c>
      <c r="AE61" s="470">
        <v>0</v>
      </c>
      <c r="AF61" s="470">
        <v>2251583.34</v>
      </c>
      <c r="AG61" s="1">
        <v>55421386.689999998</v>
      </c>
      <c r="AH61" s="470">
        <v>1670184.63</v>
      </c>
      <c r="AI61" s="470">
        <v>4425795.1900000004</v>
      </c>
      <c r="AJ61" s="470">
        <v>923300.34</v>
      </c>
      <c r="AK61" s="470">
        <v>376892.66</v>
      </c>
      <c r="AL61" s="470">
        <v>475376</v>
      </c>
      <c r="AM61" s="470">
        <v>292024.81</v>
      </c>
      <c r="AN61" s="470">
        <v>301420.57</v>
      </c>
      <c r="AO61" s="470">
        <v>365.33</v>
      </c>
      <c r="AP61" s="470">
        <v>3436555.98</v>
      </c>
      <c r="AQ61" s="470">
        <v>51817.5</v>
      </c>
      <c r="AR61" s="470">
        <v>722297</v>
      </c>
      <c r="AS61" s="470">
        <v>427824.32</v>
      </c>
      <c r="AT61" s="470">
        <v>464011.73</v>
      </c>
      <c r="AU61" s="470">
        <v>116758.84</v>
      </c>
      <c r="AV61" s="470">
        <v>375404.09</v>
      </c>
      <c r="AW61" s="470">
        <v>104931.8</v>
      </c>
      <c r="AX61" s="470">
        <v>127496.18</v>
      </c>
      <c r="AY61" s="470">
        <v>328730.21999999997</v>
      </c>
      <c r="AZ61" s="470">
        <v>155066</v>
      </c>
      <c r="BA61" s="470">
        <v>1066612.71</v>
      </c>
      <c r="BB61" s="470">
        <v>230319.82</v>
      </c>
      <c r="BC61" s="470">
        <v>1261378</v>
      </c>
      <c r="BD61" s="470">
        <v>2081420.08</v>
      </c>
      <c r="BE61" s="470">
        <v>392407.26</v>
      </c>
      <c r="BF61" s="470">
        <v>11051.87</v>
      </c>
      <c r="BG61" s="470">
        <v>221098.51</v>
      </c>
      <c r="BH61" s="470">
        <v>80851.570000000007</v>
      </c>
      <c r="BI61" s="470">
        <v>257626.44</v>
      </c>
      <c r="BJ61" s="470">
        <v>1361628.01</v>
      </c>
      <c r="BK61" s="470">
        <v>565863.51</v>
      </c>
      <c r="BL61" s="470">
        <v>54200157.770000003</v>
      </c>
      <c r="BM61" s="470">
        <v>5002212</v>
      </c>
      <c r="BN61" s="470">
        <v>280373.13</v>
      </c>
      <c r="BO61" s="470">
        <v>1452229</v>
      </c>
      <c r="BP61" s="470">
        <v>371055</v>
      </c>
      <c r="BQ61" s="470">
        <v>84243.87</v>
      </c>
      <c r="BR61" s="470">
        <v>134416</v>
      </c>
      <c r="BS61" s="470">
        <v>324813</v>
      </c>
      <c r="BT61" s="470">
        <v>479135.73</v>
      </c>
      <c r="BU61" s="470">
        <v>505550.95</v>
      </c>
    </row>
    <row r="62" spans="1:73" hidden="1" x14ac:dyDescent="0.35">
      <c r="A62" s="471" t="s">
        <v>691</v>
      </c>
      <c r="B62" s="470">
        <v>161997.82</v>
      </c>
      <c r="C62" s="470">
        <v>3914.76</v>
      </c>
      <c r="D62" s="470">
        <v>2180</v>
      </c>
      <c r="E62" s="470">
        <v>19049.439999999999</v>
      </c>
      <c r="F62" s="470">
        <v>73080.61</v>
      </c>
      <c r="G62" s="470">
        <v>486947.15</v>
      </c>
      <c r="H62" s="470">
        <v>440151.98</v>
      </c>
      <c r="I62" s="470">
        <v>446962.09</v>
      </c>
      <c r="J62" s="470">
        <v>58173.23</v>
      </c>
      <c r="K62" s="470">
        <v>25504.86</v>
      </c>
      <c r="L62" s="470">
        <v>0</v>
      </c>
      <c r="M62" s="470">
        <v>42007.040000000001</v>
      </c>
      <c r="N62" s="470">
        <v>79379.91</v>
      </c>
      <c r="O62" s="470">
        <v>484119.4</v>
      </c>
      <c r="P62" s="470">
        <v>213617.46</v>
      </c>
      <c r="Q62" s="470">
        <v>119843.51</v>
      </c>
      <c r="R62" s="470">
        <v>69781.94</v>
      </c>
      <c r="S62" s="470">
        <v>72713.02</v>
      </c>
      <c r="T62" s="470">
        <v>443140.38</v>
      </c>
      <c r="U62" s="470">
        <v>177408.27</v>
      </c>
      <c r="V62" s="470">
        <v>16576.36</v>
      </c>
      <c r="W62" s="470">
        <v>219356.91</v>
      </c>
      <c r="X62" s="470">
        <v>45851.87</v>
      </c>
      <c r="Y62" s="470">
        <v>380991.36</v>
      </c>
      <c r="Z62" s="470">
        <v>123363.15</v>
      </c>
      <c r="AA62" s="470">
        <v>135536.92000000001</v>
      </c>
      <c r="AB62" s="470">
        <v>7571.6</v>
      </c>
      <c r="AC62" s="470">
        <v>1793845.02</v>
      </c>
      <c r="AD62" s="470">
        <v>24134.41</v>
      </c>
      <c r="AE62" s="470">
        <v>22542.75</v>
      </c>
      <c r="AF62" s="470">
        <v>0</v>
      </c>
      <c r="AG62" s="1">
        <v>0</v>
      </c>
      <c r="AH62" s="470">
        <v>0</v>
      </c>
      <c r="AI62" s="470">
        <v>4581176.3600000003</v>
      </c>
      <c r="AJ62" s="470">
        <v>216791.33</v>
      </c>
      <c r="AK62" s="470">
        <v>125820.97</v>
      </c>
      <c r="AL62" s="470">
        <v>160661</v>
      </c>
      <c r="AM62" s="470">
        <v>161849.98000000001</v>
      </c>
      <c r="AN62" s="470">
        <v>93138.67</v>
      </c>
      <c r="AO62" s="470">
        <v>201456.18</v>
      </c>
      <c r="AP62" s="470">
        <v>1232138.72</v>
      </c>
      <c r="AQ62" s="470">
        <v>109666.02</v>
      </c>
      <c r="AR62" s="470">
        <v>234166</v>
      </c>
      <c r="AS62" s="470">
        <v>281625.02</v>
      </c>
      <c r="AT62" s="470">
        <v>78511.44</v>
      </c>
      <c r="AU62" s="470">
        <v>28191.14</v>
      </c>
      <c r="AV62" s="470">
        <v>23.97</v>
      </c>
      <c r="AW62" s="470">
        <v>102652.29</v>
      </c>
      <c r="AX62" s="470">
        <v>223562.47</v>
      </c>
      <c r="AY62" s="470">
        <v>69605.899999999994</v>
      </c>
      <c r="AZ62" s="470">
        <v>194888</v>
      </c>
      <c r="BA62" s="470">
        <v>180288.24</v>
      </c>
      <c r="BB62" s="470">
        <v>88398.88</v>
      </c>
      <c r="BC62" s="470">
        <v>5168</v>
      </c>
      <c r="BD62" s="470">
        <v>1845469.59</v>
      </c>
      <c r="BE62" s="470">
        <v>413553.31</v>
      </c>
      <c r="BF62" s="470">
        <v>41379.24</v>
      </c>
      <c r="BG62" s="470">
        <v>10679.94</v>
      </c>
      <c r="BH62" s="470">
        <v>7470.13</v>
      </c>
      <c r="BI62" s="470">
        <v>184643.36</v>
      </c>
      <c r="BJ62" s="470">
        <v>258352.51</v>
      </c>
      <c r="BK62" s="470">
        <v>0</v>
      </c>
      <c r="BL62" s="470">
        <v>3001.37</v>
      </c>
      <c r="BM62" s="470">
        <v>595044</v>
      </c>
      <c r="BN62" s="470">
        <v>66092.73</v>
      </c>
      <c r="BO62" s="470">
        <v>0</v>
      </c>
      <c r="BP62" s="470">
        <v>0</v>
      </c>
      <c r="BQ62" s="470">
        <v>27346.36</v>
      </c>
      <c r="BR62" s="470">
        <v>1568</v>
      </c>
      <c r="BS62" s="470">
        <v>567096</v>
      </c>
      <c r="BT62" s="470">
        <v>130247.95</v>
      </c>
      <c r="BU62" s="470">
        <v>52198</v>
      </c>
    </row>
    <row r="63" spans="1:73" hidden="1" x14ac:dyDescent="0.35">
      <c r="A63" s="471" t="s">
        <v>692</v>
      </c>
      <c r="B63" s="470">
        <v>-265694.5</v>
      </c>
      <c r="C63" s="470">
        <v>0</v>
      </c>
      <c r="D63" s="470">
        <v>0</v>
      </c>
      <c r="E63" s="470">
        <v>-229071.6</v>
      </c>
      <c r="F63" s="470">
        <v>-271232.73</v>
      </c>
      <c r="G63" s="470">
        <v>-314760.81</v>
      </c>
      <c r="H63" s="470">
        <v>-200960</v>
      </c>
      <c r="I63" s="470">
        <v>-4176269.18</v>
      </c>
      <c r="J63" s="470">
        <v>0</v>
      </c>
      <c r="K63" s="470">
        <v>0</v>
      </c>
      <c r="L63" s="470">
        <v>0</v>
      </c>
      <c r="M63" s="470">
        <v>0</v>
      </c>
      <c r="N63" s="470">
        <v>0</v>
      </c>
      <c r="O63" s="470">
        <v>-8663030.6799999997</v>
      </c>
      <c r="P63" s="470">
        <v>0</v>
      </c>
      <c r="Q63" s="470">
        <v>0</v>
      </c>
      <c r="R63" s="470">
        <v>0</v>
      </c>
      <c r="S63" s="470">
        <v>0</v>
      </c>
      <c r="T63" s="470">
        <v>0</v>
      </c>
      <c r="U63" s="470">
        <v>0</v>
      </c>
      <c r="V63" s="470">
        <v>-6364.49</v>
      </c>
      <c r="W63" s="470">
        <v>0</v>
      </c>
      <c r="X63" s="470">
        <v>0</v>
      </c>
      <c r="Y63" s="470">
        <v>-681009.09</v>
      </c>
      <c r="Z63" s="470">
        <v>0</v>
      </c>
      <c r="AA63" s="470">
        <v>0</v>
      </c>
      <c r="AB63" s="470">
        <v>0</v>
      </c>
      <c r="AC63" s="470">
        <v>-1635709.08</v>
      </c>
      <c r="AD63" s="470">
        <v>0</v>
      </c>
      <c r="AE63" s="470">
        <v>0</v>
      </c>
      <c r="AF63" s="470">
        <v>0</v>
      </c>
      <c r="AG63" s="1">
        <v>-88113120.530000001</v>
      </c>
      <c r="AH63" s="470">
        <v>-555841.03</v>
      </c>
      <c r="AI63" s="470">
        <v>219693.65</v>
      </c>
      <c r="AJ63" s="470">
        <v>0</v>
      </c>
      <c r="AK63" s="470">
        <v>0</v>
      </c>
      <c r="AL63" s="470">
        <v>0</v>
      </c>
      <c r="AM63" s="470">
        <v>-420201.31</v>
      </c>
      <c r="AN63" s="470">
        <v>0</v>
      </c>
      <c r="AO63" s="470">
        <v>0</v>
      </c>
      <c r="AP63" s="470">
        <v>0</v>
      </c>
      <c r="AQ63" s="470">
        <v>0</v>
      </c>
      <c r="AR63" s="470">
        <v>-16560</v>
      </c>
      <c r="AS63" s="470">
        <v>0</v>
      </c>
      <c r="AT63" s="470">
        <v>0</v>
      </c>
      <c r="AU63" s="470">
        <v>0</v>
      </c>
      <c r="AV63" s="470">
        <v>0</v>
      </c>
      <c r="AW63" s="470">
        <v>0</v>
      </c>
      <c r="AX63" s="470">
        <v>-1452801</v>
      </c>
      <c r="AY63" s="470">
        <v>0</v>
      </c>
      <c r="AZ63" s="470">
        <v>-443574</v>
      </c>
      <c r="BA63" s="470">
        <v>-199414.39999999999</v>
      </c>
      <c r="BB63" s="470">
        <v>0</v>
      </c>
      <c r="BC63" s="470">
        <v>0</v>
      </c>
      <c r="BD63" s="470">
        <v>0</v>
      </c>
      <c r="BE63" s="470">
        <v>0</v>
      </c>
      <c r="BF63" s="470">
        <v>0</v>
      </c>
      <c r="BG63" s="470">
        <v>56221.45</v>
      </c>
      <c r="BH63" s="470">
        <v>0</v>
      </c>
      <c r="BI63" s="470">
        <v>0</v>
      </c>
      <c r="BJ63" s="470">
        <v>0</v>
      </c>
      <c r="BK63" s="470">
        <v>0</v>
      </c>
      <c r="BL63" s="470">
        <v>138439.12</v>
      </c>
      <c r="BM63" s="470">
        <v>-178732</v>
      </c>
      <c r="BN63" s="470">
        <v>53986.14</v>
      </c>
      <c r="BO63" s="470">
        <v>-767998</v>
      </c>
      <c r="BP63" s="470">
        <v>0</v>
      </c>
      <c r="BQ63" s="470">
        <v>0</v>
      </c>
      <c r="BR63" s="470">
        <v>0</v>
      </c>
      <c r="BS63" s="470">
        <v>0</v>
      </c>
      <c r="BT63" s="470">
        <v>0</v>
      </c>
      <c r="BU63" s="470">
        <v>-60252.05</v>
      </c>
    </row>
    <row r="64" spans="1:73" hidden="1" x14ac:dyDescent="0.35">
      <c r="A64" s="471" t="s">
        <v>693</v>
      </c>
      <c r="B64" s="470">
        <v>398333.96</v>
      </c>
      <c r="C64" s="470">
        <v>43526.09</v>
      </c>
      <c r="D64" s="470">
        <v>-2770</v>
      </c>
      <c r="E64" s="470">
        <v>325101.99</v>
      </c>
      <c r="F64" s="470">
        <v>501850.27</v>
      </c>
      <c r="G64" s="470">
        <v>433624.43</v>
      </c>
      <c r="H64" s="470">
        <v>578398.79</v>
      </c>
      <c r="I64" s="470">
        <v>480141.32</v>
      </c>
      <c r="J64" s="470">
        <v>42200.02</v>
      </c>
      <c r="K64" s="470">
        <v>110675.31</v>
      </c>
      <c r="L64" s="470">
        <v>68317.399999999994</v>
      </c>
      <c r="M64" s="470">
        <v>42412.13</v>
      </c>
      <c r="N64" s="470">
        <v>148908.07</v>
      </c>
      <c r="O64" s="470">
        <v>0</v>
      </c>
      <c r="P64" s="470">
        <v>335067.42</v>
      </c>
      <c r="Q64" s="470">
        <v>862885.23</v>
      </c>
      <c r="R64" s="470">
        <v>208258.53</v>
      </c>
      <c r="S64" s="470">
        <v>93144.73</v>
      </c>
      <c r="T64" s="470">
        <v>54903.35</v>
      </c>
      <c r="U64" s="470">
        <v>93678.18</v>
      </c>
      <c r="V64" s="470">
        <v>73383.06</v>
      </c>
      <c r="W64" s="470">
        <v>53251.69</v>
      </c>
      <c r="X64" s="470">
        <v>53180.71</v>
      </c>
      <c r="Y64" s="470">
        <v>625795.87</v>
      </c>
      <c r="Z64" s="470">
        <v>367266.93</v>
      </c>
      <c r="AA64" s="470">
        <v>106429.48</v>
      </c>
      <c r="AB64" s="470">
        <v>83585.17</v>
      </c>
      <c r="AC64" s="470">
        <v>1548573.99</v>
      </c>
      <c r="AD64" s="470">
        <v>15093.75</v>
      </c>
      <c r="AE64" s="470">
        <v>32579.31</v>
      </c>
      <c r="AF64" s="470">
        <v>122500.29</v>
      </c>
      <c r="AG64" s="1">
        <v>16160774.9</v>
      </c>
      <c r="AH64" s="470">
        <v>0</v>
      </c>
      <c r="AI64" s="470">
        <v>1372754.58</v>
      </c>
      <c r="AJ64" s="470">
        <v>199341.52</v>
      </c>
      <c r="AK64" s="470">
        <v>254591.22</v>
      </c>
      <c r="AL64" s="470">
        <v>469552</v>
      </c>
      <c r="AM64" s="470">
        <v>107686.31</v>
      </c>
      <c r="AN64" s="470">
        <v>92587.03</v>
      </c>
      <c r="AO64" s="470">
        <v>120576.75</v>
      </c>
      <c r="AP64" s="470">
        <v>1084284.6499999999</v>
      </c>
      <c r="AQ64" s="470">
        <v>72890.03</v>
      </c>
      <c r="AR64" s="470">
        <v>460505</v>
      </c>
      <c r="AS64" s="470">
        <v>276503.84000000003</v>
      </c>
      <c r="AT64" s="470">
        <v>55995</v>
      </c>
      <c r="AU64" s="470">
        <v>41497.24</v>
      </c>
      <c r="AV64" s="470">
        <v>270683.8</v>
      </c>
      <c r="AW64" s="470">
        <v>193377.04</v>
      </c>
      <c r="AX64" s="470">
        <v>732786.04</v>
      </c>
      <c r="AY64" s="470">
        <v>134381.09</v>
      </c>
      <c r="AZ64" s="470">
        <v>196905</v>
      </c>
      <c r="BA64" s="470">
        <v>392972.45</v>
      </c>
      <c r="BB64" s="470">
        <v>35000.089999999997</v>
      </c>
      <c r="BC64" s="470">
        <v>129889</v>
      </c>
      <c r="BD64" s="470">
        <v>5171021.37</v>
      </c>
      <c r="BE64" s="470">
        <v>227541.99</v>
      </c>
      <c r="BF64" s="470">
        <v>35286.75</v>
      </c>
      <c r="BG64" s="470">
        <v>70011.960000000006</v>
      </c>
      <c r="BH64" s="470">
        <v>32307.02</v>
      </c>
      <c r="BI64" s="470">
        <v>57125.82</v>
      </c>
      <c r="BJ64" s="470">
        <v>207971.75</v>
      </c>
      <c r="BK64" s="470">
        <v>151120</v>
      </c>
      <c r="BL64" s="470">
        <v>6130421.3899999997</v>
      </c>
      <c r="BM64" s="470">
        <v>373588</v>
      </c>
      <c r="BN64" s="470">
        <v>41408.559999999998</v>
      </c>
      <c r="BO64" s="470">
        <v>-10605</v>
      </c>
      <c r="BP64" s="470">
        <v>129944</v>
      </c>
      <c r="BQ64" s="470">
        <v>88023.16</v>
      </c>
      <c r="BR64" s="470">
        <v>226556</v>
      </c>
      <c r="BS64" s="470">
        <v>193497</v>
      </c>
      <c r="BT64" s="470">
        <v>373189.7</v>
      </c>
      <c r="BU64" s="470">
        <v>148927.22</v>
      </c>
    </row>
    <row r="65" spans="1:73" hidden="1" x14ac:dyDescent="0.35">
      <c r="A65" s="471" t="s">
        <v>694</v>
      </c>
      <c r="B65" s="470">
        <v>0</v>
      </c>
      <c r="C65" s="470">
        <v>0</v>
      </c>
      <c r="D65" s="470">
        <v>0</v>
      </c>
      <c r="E65" s="470">
        <v>54868.800000000003</v>
      </c>
      <c r="F65" s="470">
        <v>0</v>
      </c>
      <c r="G65" s="470">
        <v>160260.98000000001</v>
      </c>
      <c r="H65" s="470">
        <v>132414.04999999999</v>
      </c>
      <c r="I65" s="470">
        <v>0</v>
      </c>
      <c r="J65" s="470">
        <v>32743.73</v>
      </c>
      <c r="K65" s="470">
        <v>7020.81</v>
      </c>
      <c r="L65" s="470">
        <v>45507.79</v>
      </c>
      <c r="M65" s="470">
        <v>2062.4</v>
      </c>
      <c r="N65" s="470">
        <v>42777.47</v>
      </c>
      <c r="O65" s="470">
        <v>0</v>
      </c>
      <c r="P65" s="470">
        <v>253.6</v>
      </c>
      <c r="Q65" s="470">
        <v>331013.59999999998</v>
      </c>
      <c r="R65" s="470">
        <v>0</v>
      </c>
      <c r="S65" s="470">
        <v>7530.44</v>
      </c>
      <c r="T65" s="470">
        <v>15116.27</v>
      </c>
      <c r="U65" s="470">
        <v>34543.040000000001</v>
      </c>
      <c r="V65" s="470">
        <v>0</v>
      </c>
      <c r="W65" s="470">
        <v>0</v>
      </c>
      <c r="X65" s="470">
        <v>0</v>
      </c>
      <c r="Y65" s="470">
        <v>78298.83</v>
      </c>
      <c r="Z65" s="470">
        <v>0</v>
      </c>
      <c r="AA65" s="470">
        <v>62098.04</v>
      </c>
      <c r="AB65" s="470">
        <v>0</v>
      </c>
      <c r="AC65" s="470">
        <v>459955.8</v>
      </c>
      <c r="AD65" s="470">
        <v>0</v>
      </c>
      <c r="AE65" s="470">
        <v>3517.56</v>
      </c>
      <c r="AF65" s="470">
        <v>280419.61</v>
      </c>
      <c r="AG65" s="1">
        <v>1045317.97</v>
      </c>
      <c r="AH65" s="470">
        <v>0</v>
      </c>
      <c r="AI65" s="470">
        <v>705329.54</v>
      </c>
      <c r="AJ65" s="470">
        <v>49895.839999999997</v>
      </c>
      <c r="AK65" s="470">
        <v>1700</v>
      </c>
      <c r="AL65" s="470">
        <v>53296</v>
      </c>
      <c r="AM65" s="470">
        <v>196168.47</v>
      </c>
      <c r="AN65" s="470">
        <v>30333.7</v>
      </c>
      <c r="AO65" s="470">
        <v>0</v>
      </c>
      <c r="AP65" s="470">
        <v>350236.36</v>
      </c>
      <c r="AQ65" s="470">
        <v>11422.56</v>
      </c>
      <c r="AR65" s="470">
        <v>0</v>
      </c>
      <c r="AS65" s="470">
        <v>0</v>
      </c>
      <c r="AT65" s="470">
        <v>0</v>
      </c>
      <c r="AU65" s="470">
        <v>22102.36</v>
      </c>
      <c r="AV65" s="470">
        <v>0</v>
      </c>
      <c r="AW65" s="470">
        <v>0</v>
      </c>
      <c r="AX65" s="470">
        <v>191613.03</v>
      </c>
      <c r="AY65" s="470">
        <v>18644.04</v>
      </c>
      <c r="AZ65" s="470">
        <v>29229</v>
      </c>
      <c r="BA65" s="470">
        <v>151978.65</v>
      </c>
      <c r="BB65" s="470">
        <v>0</v>
      </c>
      <c r="BC65" s="470">
        <v>0</v>
      </c>
      <c r="BD65" s="470">
        <v>2165070.6800000002</v>
      </c>
      <c r="BE65" s="470">
        <v>0</v>
      </c>
      <c r="BF65" s="470">
        <v>7160.61</v>
      </c>
      <c r="BG65" s="470">
        <v>16866.36</v>
      </c>
      <c r="BH65" s="470">
        <v>0</v>
      </c>
      <c r="BI65" s="470">
        <v>0</v>
      </c>
      <c r="BJ65" s="470">
        <v>226829.51</v>
      </c>
      <c r="BK65" s="470">
        <v>0</v>
      </c>
      <c r="BL65" s="470">
        <v>1642099.65</v>
      </c>
      <c r="BM65" s="470">
        <v>249982</v>
      </c>
      <c r="BN65" s="470">
        <v>0</v>
      </c>
      <c r="BO65" s="470">
        <v>110867</v>
      </c>
      <c r="BP65" s="470">
        <v>0</v>
      </c>
      <c r="BQ65" s="470">
        <v>0</v>
      </c>
      <c r="BR65" s="470">
        <v>2203</v>
      </c>
      <c r="BS65" s="470">
        <v>0</v>
      </c>
      <c r="BT65" s="470">
        <v>65541.97</v>
      </c>
      <c r="BU65" s="470">
        <v>212546.15</v>
      </c>
    </row>
    <row r="66" spans="1:73" hidden="1" x14ac:dyDescent="0.35">
      <c r="A66" s="471" t="s">
        <v>695</v>
      </c>
      <c r="B66" s="470">
        <v>283971.38</v>
      </c>
      <c r="C66" s="470">
        <v>61991.74</v>
      </c>
      <c r="D66" s="470">
        <v>1551815</v>
      </c>
      <c r="E66" s="470">
        <v>0</v>
      </c>
      <c r="F66" s="470">
        <v>37645.050000000003</v>
      </c>
      <c r="G66" s="470">
        <v>335511.90999999997</v>
      </c>
      <c r="H66" s="470">
        <v>249388.76</v>
      </c>
      <c r="I66" s="470">
        <v>1098810.8799999999</v>
      </c>
      <c r="J66" s="470">
        <v>14641.81</v>
      </c>
      <c r="K66" s="470">
        <v>63952.77</v>
      </c>
      <c r="L66" s="470">
        <v>-6830</v>
      </c>
      <c r="M66" s="470">
        <v>0</v>
      </c>
      <c r="N66" s="470">
        <v>0</v>
      </c>
      <c r="O66" s="470">
        <v>71242.77</v>
      </c>
      <c r="P66" s="470">
        <v>209003.15</v>
      </c>
      <c r="Q66" s="470">
        <v>6284997.2800000003</v>
      </c>
      <c r="R66" s="470">
        <v>1027162.91</v>
      </c>
      <c r="S66" s="470">
        <v>12011.36</v>
      </c>
      <c r="T66" s="470">
        <v>191789</v>
      </c>
      <c r="U66" s="470">
        <v>70826.45</v>
      </c>
      <c r="V66" s="470">
        <v>42993.22</v>
      </c>
      <c r="W66" s="470">
        <v>-477626</v>
      </c>
      <c r="X66" s="470">
        <v>6803.33</v>
      </c>
      <c r="Y66" s="470">
        <v>831687</v>
      </c>
      <c r="Z66" s="470">
        <v>0</v>
      </c>
      <c r="AA66" s="470">
        <v>87995.75</v>
      </c>
      <c r="AB66" s="470">
        <v>0</v>
      </c>
      <c r="AC66" s="470">
        <v>1575030.87</v>
      </c>
      <c r="AD66" s="470">
        <v>2640.33</v>
      </c>
      <c r="AE66" s="470">
        <v>10055.07</v>
      </c>
      <c r="AF66" s="470">
        <v>0</v>
      </c>
      <c r="AG66" s="1">
        <v>0</v>
      </c>
      <c r="AH66" s="470">
        <v>0</v>
      </c>
      <c r="AI66" s="470">
        <v>704959.29</v>
      </c>
      <c r="AJ66" s="470">
        <v>15753</v>
      </c>
      <c r="AK66" s="470">
        <v>117122</v>
      </c>
      <c r="AL66" s="470">
        <v>33262</v>
      </c>
      <c r="AM66" s="470">
        <v>2205.5500000000002</v>
      </c>
      <c r="AN66" s="470">
        <v>0</v>
      </c>
      <c r="AO66" s="470">
        <v>132281.13</v>
      </c>
      <c r="AP66" s="470">
        <v>327814.67</v>
      </c>
      <c r="AQ66" s="470">
        <v>0</v>
      </c>
      <c r="AR66" s="470">
        <v>22421</v>
      </c>
      <c r="AS66" s="470">
        <v>0</v>
      </c>
      <c r="AT66" s="470">
        <v>0</v>
      </c>
      <c r="AU66" s="470">
        <v>11945</v>
      </c>
      <c r="AV66" s="470">
        <v>534616.32999999996</v>
      </c>
      <c r="AW66" s="470">
        <v>9220.36</v>
      </c>
      <c r="AX66" s="470">
        <v>1895179.7</v>
      </c>
      <c r="AY66" s="470">
        <v>4718.46</v>
      </c>
      <c r="AZ66" s="470">
        <v>0</v>
      </c>
      <c r="BA66" s="470">
        <v>830253.4</v>
      </c>
      <c r="BB66" s="470">
        <v>-6974.71</v>
      </c>
      <c r="BC66" s="470">
        <v>0</v>
      </c>
      <c r="BD66" s="470">
        <v>549891.52</v>
      </c>
      <c r="BE66" s="470">
        <v>0</v>
      </c>
      <c r="BF66" s="470">
        <v>2468.56</v>
      </c>
      <c r="BG66" s="470">
        <v>0</v>
      </c>
      <c r="BH66" s="470">
        <v>8443.02</v>
      </c>
      <c r="BI66" s="470">
        <v>4248</v>
      </c>
      <c r="BJ66" s="470">
        <v>799717.16</v>
      </c>
      <c r="BK66" s="470">
        <v>0</v>
      </c>
      <c r="BL66" s="470">
        <v>0</v>
      </c>
      <c r="BM66" s="470">
        <v>0</v>
      </c>
      <c r="BN66" s="470">
        <v>0</v>
      </c>
      <c r="BO66" s="470">
        <v>0</v>
      </c>
      <c r="BP66" s="470">
        <v>84342</v>
      </c>
      <c r="BQ66" s="470">
        <v>2221</v>
      </c>
      <c r="BR66" s="470">
        <v>0</v>
      </c>
      <c r="BS66" s="470">
        <v>0</v>
      </c>
      <c r="BT66" s="470">
        <v>0</v>
      </c>
      <c r="BU66" s="470">
        <v>65556.81</v>
      </c>
    </row>
    <row r="67" spans="1:73" hidden="1" x14ac:dyDescent="0.35">
      <c r="A67" s="471" t="s">
        <v>696</v>
      </c>
      <c r="B67" s="470"/>
      <c r="C67" s="470">
        <v>0</v>
      </c>
      <c r="D67" s="470"/>
      <c r="E67" s="470"/>
      <c r="F67" s="470"/>
      <c r="G67" s="470"/>
      <c r="H67" s="470"/>
      <c r="I67" s="470"/>
      <c r="J67" s="470"/>
      <c r="K67" s="470"/>
      <c r="L67" s="470"/>
      <c r="M67" s="470"/>
      <c r="N67" s="470"/>
      <c r="O67" s="470">
        <v>0</v>
      </c>
      <c r="P67" s="470"/>
      <c r="Q67" s="470"/>
      <c r="R67" s="470"/>
      <c r="S67" s="470">
        <v>0</v>
      </c>
      <c r="T67" s="470"/>
      <c r="U67" s="470">
        <v>0</v>
      </c>
      <c r="V67" s="470"/>
      <c r="W67" s="470"/>
      <c r="X67" s="470">
        <v>0</v>
      </c>
      <c r="Y67" s="470">
        <v>0</v>
      </c>
      <c r="Z67" s="470"/>
      <c r="AA67" s="470">
        <v>0</v>
      </c>
      <c r="AB67" s="470">
        <v>0</v>
      </c>
      <c r="AC67" s="470">
        <v>0</v>
      </c>
      <c r="AD67" s="470"/>
      <c r="AE67" s="470"/>
      <c r="AF67" s="470">
        <v>0</v>
      </c>
      <c r="AG67" s="1"/>
      <c r="AH67" s="470"/>
      <c r="AI67" s="470">
        <v>0</v>
      </c>
      <c r="AJ67" s="470"/>
      <c r="AK67" s="470"/>
      <c r="AL67" s="470"/>
      <c r="AM67" s="470"/>
      <c r="AN67" s="470">
        <v>0</v>
      </c>
      <c r="AO67" s="470"/>
      <c r="AP67" s="470"/>
      <c r="AQ67" s="470"/>
      <c r="AR67" s="470"/>
      <c r="AS67" s="470"/>
      <c r="AT67" s="470">
        <v>0</v>
      </c>
      <c r="AU67" s="470"/>
      <c r="AV67" s="470">
        <v>0</v>
      </c>
      <c r="AW67" s="470"/>
      <c r="AX67" s="470"/>
      <c r="AY67" s="470"/>
      <c r="AZ67" s="470"/>
      <c r="BA67" s="470">
        <v>0</v>
      </c>
      <c r="BB67" s="470"/>
      <c r="BC67" s="470"/>
      <c r="BD67" s="470">
        <v>0</v>
      </c>
      <c r="BE67" s="470"/>
      <c r="BF67" s="470"/>
      <c r="BG67" s="470">
        <v>881.86</v>
      </c>
      <c r="BH67" s="470"/>
      <c r="BI67" s="470">
        <v>0</v>
      </c>
      <c r="BJ67" s="470"/>
      <c r="BK67" s="470">
        <v>0</v>
      </c>
      <c r="BL67" s="470">
        <v>0</v>
      </c>
      <c r="BM67" s="470"/>
      <c r="BN67" s="470"/>
      <c r="BO67" s="470"/>
      <c r="BP67" s="470"/>
      <c r="BQ67" s="470"/>
      <c r="BR67" s="470">
        <v>0</v>
      </c>
      <c r="BS67" s="470">
        <v>0</v>
      </c>
      <c r="BT67" s="470"/>
      <c r="BU67" s="470"/>
    </row>
    <row r="68" spans="1:73" hidden="1" x14ac:dyDescent="0.35">
      <c r="A68" s="471" t="s">
        <v>697</v>
      </c>
      <c r="B68" s="470"/>
      <c r="C68" s="470">
        <v>0</v>
      </c>
      <c r="D68" s="470"/>
      <c r="E68" s="470"/>
      <c r="F68" s="470"/>
      <c r="G68" s="470"/>
      <c r="H68" s="470"/>
      <c r="I68" s="470"/>
      <c r="J68" s="470"/>
      <c r="K68" s="470"/>
      <c r="L68" s="470"/>
      <c r="M68" s="470"/>
      <c r="N68" s="470"/>
      <c r="O68" s="470">
        <v>0</v>
      </c>
      <c r="P68" s="470"/>
      <c r="Q68" s="470"/>
      <c r="R68" s="470"/>
      <c r="S68" s="470">
        <v>0</v>
      </c>
      <c r="T68" s="470"/>
      <c r="U68" s="470">
        <v>0</v>
      </c>
      <c r="V68" s="470"/>
      <c r="W68" s="470"/>
      <c r="X68" s="470">
        <v>0</v>
      </c>
      <c r="Y68" s="470">
        <v>-20568</v>
      </c>
      <c r="Z68" s="470"/>
      <c r="AA68" s="470">
        <v>0</v>
      </c>
      <c r="AB68" s="470">
        <v>0</v>
      </c>
      <c r="AC68" s="470">
        <v>0</v>
      </c>
      <c r="AD68" s="470"/>
      <c r="AE68" s="470"/>
      <c r="AF68" s="470">
        <v>0</v>
      </c>
      <c r="AG68" s="1"/>
      <c r="AH68" s="470"/>
      <c r="AI68" s="470">
        <v>0</v>
      </c>
      <c r="AJ68" s="470"/>
      <c r="AK68" s="470"/>
      <c r="AL68" s="470"/>
      <c r="AM68" s="470"/>
      <c r="AN68" s="470">
        <v>0</v>
      </c>
      <c r="AO68" s="470"/>
      <c r="AP68" s="470"/>
      <c r="AQ68" s="470"/>
      <c r="AR68" s="470"/>
      <c r="AS68" s="470"/>
      <c r="AT68" s="470">
        <v>0</v>
      </c>
      <c r="AU68" s="470"/>
      <c r="AV68" s="470">
        <v>4700</v>
      </c>
      <c r="AW68" s="470"/>
      <c r="AX68" s="470"/>
      <c r="AY68" s="470"/>
      <c r="AZ68" s="470"/>
      <c r="BA68" s="470">
        <v>0</v>
      </c>
      <c r="BB68" s="470"/>
      <c r="BC68" s="470"/>
      <c r="BD68" s="470">
        <v>0</v>
      </c>
      <c r="BE68" s="470"/>
      <c r="BF68" s="470"/>
      <c r="BG68" s="470">
        <v>0</v>
      </c>
      <c r="BH68" s="470"/>
      <c r="BI68" s="470">
        <v>0</v>
      </c>
      <c r="BJ68" s="470"/>
      <c r="BK68" s="470">
        <v>0</v>
      </c>
      <c r="BL68" s="470">
        <v>0</v>
      </c>
      <c r="BM68" s="470"/>
      <c r="BN68" s="470"/>
      <c r="BO68" s="470"/>
      <c r="BP68" s="470"/>
      <c r="BQ68" s="470"/>
      <c r="BR68" s="470">
        <v>0</v>
      </c>
      <c r="BS68" s="470">
        <v>0</v>
      </c>
      <c r="BT68" s="470"/>
      <c r="BU68" s="470"/>
    </row>
    <row r="69" spans="1:73" hidden="1" x14ac:dyDescent="0.35">
      <c r="A69" s="471" t="s">
        <v>698</v>
      </c>
      <c r="B69" s="470">
        <v>0</v>
      </c>
      <c r="C69" s="470">
        <v>0</v>
      </c>
      <c r="D69" s="470">
        <v>0</v>
      </c>
      <c r="E69" s="470">
        <v>0</v>
      </c>
      <c r="F69" s="470">
        <v>62200</v>
      </c>
      <c r="G69" s="470">
        <v>0</v>
      </c>
      <c r="H69" s="470">
        <v>0</v>
      </c>
      <c r="I69" s="470">
        <v>0</v>
      </c>
      <c r="J69" s="470">
        <v>0</v>
      </c>
      <c r="K69" s="470">
        <v>0</v>
      </c>
      <c r="L69" s="470">
        <v>0</v>
      </c>
      <c r="M69" s="470">
        <v>0</v>
      </c>
      <c r="N69" s="470">
        <v>0</v>
      </c>
      <c r="O69" s="470">
        <v>0</v>
      </c>
      <c r="P69" s="470">
        <v>0</v>
      </c>
      <c r="Q69" s="470">
        <v>0</v>
      </c>
      <c r="R69" s="470">
        <v>0</v>
      </c>
      <c r="S69" s="470">
        <v>0</v>
      </c>
      <c r="T69" s="470">
        <v>0</v>
      </c>
      <c r="U69" s="470">
        <v>0</v>
      </c>
      <c r="V69" s="470">
        <v>0</v>
      </c>
      <c r="W69" s="470">
        <v>0</v>
      </c>
      <c r="X69" s="470">
        <v>0</v>
      </c>
      <c r="Y69" s="470">
        <v>0</v>
      </c>
      <c r="Z69" s="470">
        <v>0</v>
      </c>
      <c r="AA69" s="470">
        <v>0</v>
      </c>
      <c r="AB69" s="470">
        <v>0</v>
      </c>
      <c r="AC69" s="470">
        <v>0</v>
      </c>
      <c r="AD69" s="470">
        <v>0</v>
      </c>
      <c r="AE69" s="470">
        <v>0</v>
      </c>
      <c r="AF69" s="470">
        <v>0</v>
      </c>
      <c r="AG69" s="1">
        <v>0</v>
      </c>
      <c r="AH69" s="470">
        <v>0</v>
      </c>
      <c r="AI69" s="470">
        <v>0</v>
      </c>
      <c r="AJ69" s="470">
        <v>0</v>
      </c>
      <c r="AK69" s="470">
        <v>0</v>
      </c>
      <c r="AL69" s="470">
        <v>0</v>
      </c>
      <c r="AM69" s="470">
        <v>0</v>
      </c>
      <c r="AN69" s="470">
        <v>0</v>
      </c>
      <c r="AO69" s="470">
        <v>0</v>
      </c>
      <c r="AP69" s="470">
        <v>0</v>
      </c>
      <c r="AQ69" s="470">
        <v>0</v>
      </c>
      <c r="AR69" s="470">
        <v>0</v>
      </c>
      <c r="AS69" s="470">
        <v>0</v>
      </c>
      <c r="AT69" s="470">
        <v>0</v>
      </c>
      <c r="AU69" s="470">
        <v>0</v>
      </c>
      <c r="AV69" s="470">
        <v>0</v>
      </c>
      <c r="AW69" s="470">
        <v>0</v>
      </c>
      <c r="AX69" s="470">
        <v>0</v>
      </c>
      <c r="AY69" s="470">
        <v>0</v>
      </c>
      <c r="AZ69" s="470">
        <v>0</v>
      </c>
      <c r="BA69" s="470">
        <v>0</v>
      </c>
      <c r="BB69" s="470">
        <v>0</v>
      </c>
      <c r="BC69" s="470">
        <v>0</v>
      </c>
      <c r="BD69" s="470">
        <v>0</v>
      </c>
      <c r="BE69" s="470">
        <v>0</v>
      </c>
      <c r="BF69" s="470">
        <v>0</v>
      </c>
      <c r="BG69" s="470">
        <v>0</v>
      </c>
      <c r="BH69" s="470">
        <v>0</v>
      </c>
      <c r="BI69" s="470">
        <v>0</v>
      </c>
      <c r="BJ69" s="470">
        <v>0</v>
      </c>
      <c r="BK69" s="470">
        <v>0</v>
      </c>
      <c r="BL69" s="470">
        <v>0</v>
      </c>
      <c r="BM69" s="470">
        <v>0</v>
      </c>
      <c r="BN69" s="470">
        <v>0</v>
      </c>
      <c r="BO69" s="470">
        <v>0</v>
      </c>
      <c r="BP69" s="470">
        <v>0</v>
      </c>
      <c r="BQ69" s="470">
        <v>0</v>
      </c>
      <c r="BR69" s="470">
        <v>0</v>
      </c>
      <c r="BS69" s="470">
        <v>0</v>
      </c>
      <c r="BT69" s="470">
        <v>0</v>
      </c>
      <c r="BU69" s="470">
        <v>0</v>
      </c>
    </row>
    <row r="70" spans="1:73" hidden="1" x14ac:dyDescent="0.35">
      <c r="A70" s="471" t="s">
        <v>699</v>
      </c>
      <c r="B70" s="470">
        <v>240991.56</v>
      </c>
      <c r="C70" s="470">
        <v>13555.07</v>
      </c>
      <c r="D70" s="470">
        <v>324758</v>
      </c>
      <c r="E70" s="470">
        <v>50126.05</v>
      </c>
      <c r="F70" s="470">
        <v>104605.8</v>
      </c>
      <c r="G70" s="470">
        <v>227877.68</v>
      </c>
      <c r="H70" s="470">
        <v>182712.94</v>
      </c>
      <c r="I70" s="470">
        <v>232673.24</v>
      </c>
      <c r="J70" s="470">
        <v>93458.96</v>
      </c>
      <c r="K70" s="470">
        <v>7774.19</v>
      </c>
      <c r="L70" s="470">
        <v>122296.33</v>
      </c>
      <c r="M70" s="470">
        <v>36194.21</v>
      </c>
      <c r="N70" s="470">
        <v>68693.039999999994</v>
      </c>
      <c r="O70" s="470">
        <v>765392.94</v>
      </c>
      <c r="P70" s="470">
        <v>492630.93</v>
      </c>
      <c r="Q70" s="470">
        <v>315141.25</v>
      </c>
      <c r="R70" s="470">
        <v>78600.87</v>
      </c>
      <c r="S70" s="470">
        <v>105120.25</v>
      </c>
      <c r="T70" s="470">
        <v>146535.21</v>
      </c>
      <c r="U70" s="470">
        <v>138888.75</v>
      </c>
      <c r="V70" s="470">
        <v>23683.4</v>
      </c>
      <c r="W70" s="470">
        <v>418206.96</v>
      </c>
      <c r="X70" s="470">
        <v>30516.18</v>
      </c>
      <c r="Y70" s="470">
        <v>141830.01</v>
      </c>
      <c r="Z70" s="470">
        <v>101129.92</v>
      </c>
      <c r="AA70" s="470">
        <v>124999.54</v>
      </c>
      <c r="AB70" s="470">
        <v>49644.46</v>
      </c>
      <c r="AC70" s="470">
        <v>697842.06</v>
      </c>
      <c r="AD70" s="470">
        <v>67143.38</v>
      </c>
      <c r="AE70" s="470">
        <v>40927.410000000003</v>
      </c>
      <c r="AF70" s="470">
        <v>1096452.4099999999</v>
      </c>
      <c r="AG70" s="1">
        <v>6471705.4299999997</v>
      </c>
      <c r="AH70" s="470">
        <v>141581.42000000001</v>
      </c>
      <c r="AI70" s="470">
        <v>1149931.3600000001</v>
      </c>
      <c r="AJ70" s="470">
        <v>111126.39</v>
      </c>
      <c r="AK70" s="470">
        <v>24031.86</v>
      </c>
      <c r="AL70" s="470">
        <v>496485</v>
      </c>
      <c r="AM70" s="470">
        <v>692177.89</v>
      </c>
      <c r="AN70" s="470">
        <v>39238.15</v>
      </c>
      <c r="AO70" s="470">
        <v>53990.65</v>
      </c>
      <c r="AP70" s="470">
        <v>435530.98</v>
      </c>
      <c r="AQ70" s="470">
        <v>55700.54</v>
      </c>
      <c r="AR70" s="470">
        <v>201895</v>
      </c>
      <c r="AS70" s="470">
        <v>113824.34</v>
      </c>
      <c r="AT70" s="470">
        <v>243901.76</v>
      </c>
      <c r="AU70" s="470">
        <v>46540.19</v>
      </c>
      <c r="AV70" s="470">
        <v>201801.23</v>
      </c>
      <c r="AW70" s="470">
        <v>25216.77</v>
      </c>
      <c r="AX70" s="470">
        <v>772716.55</v>
      </c>
      <c r="AY70" s="470">
        <v>44726.95</v>
      </c>
      <c r="AZ70" s="470">
        <v>63240</v>
      </c>
      <c r="BA70" s="470">
        <v>369576.73</v>
      </c>
      <c r="BB70" s="470">
        <v>26774.92</v>
      </c>
      <c r="BC70" s="470">
        <v>127259</v>
      </c>
      <c r="BD70" s="470">
        <v>1609593.84</v>
      </c>
      <c r="BE70" s="470">
        <v>149855.76999999999</v>
      </c>
      <c r="BF70" s="470">
        <v>12201.76</v>
      </c>
      <c r="BG70" s="470">
        <v>53961.279999999999</v>
      </c>
      <c r="BH70" s="470">
        <v>26500.82</v>
      </c>
      <c r="BI70" s="470">
        <v>126357.88</v>
      </c>
      <c r="BJ70" s="470">
        <v>159172.63</v>
      </c>
      <c r="BK70" s="470">
        <v>54255.21</v>
      </c>
      <c r="BL70" s="470">
        <v>4878459.47</v>
      </c>
      <c r="BM70" s="470">
        <v>477445</v>
      </c>
      <c r="BN70" s="470">
        <v>58317.31</v>
      </c>
      <c r="BO70" s="470">
        <v>466161</v>
      </c>
      <c r="BP70" s="470">
        <v>63752</v>
      </c>
      <c r="BQ70" s="470">
        <v>127206.09</v>
      </c>
      <c r="BR70" s="470">
        <v>111739</v>
      </c>
      <c r="BS70" s="470">
        <v>115450</v>
      </c>
      <c r="BT70" s="470">
        <v>628652.54</v>
      </c>
      <c r="BU70" s="470">
        <v>58396.1</v>
      </c>
    </row>
    <row r="71" spans="1:73" hidden="1" x14ac:dyDescent="0.35">
      <c r="A71" s="471" t="s">
        <v>700</v>
      </c>
      <c r="B71" s="470">
        <v>94475.9</v>
      </c>
      <c r="C71" s="470">
        <v>29363.65</v>
      </c>
      <c r="D71" s="470">
        <v>786750</v>
      </c>
      <c r="E71" s="470">
        <v>218488.66</v>
      </c>
      <c r="F71" s="470">
        <v>5880.87</v>
      </c>
      <c r="G71" s="470">
        <v>488108.07</v>
      </c>
      <c r="H71" s="470">
        <v>2659.42</v>
      </c>
      <c r="I71" s="470">
        <v>427231.46</v>
      </c>
      <c r="J71" s="470">
        <v>98005.64</v>
      </c>
      <c r="K71" s="470">
        <v>72119.59</v>
      </c>
      <c r="L71" s="470">
        <v>95358.720000000001</v>
      </c>
      <c r="M71" s="470">
        <v>0</v>
      </c>
      <c r="N71" s="470">
        <v>10272.49</v>
      </c>
      <c r="O71" s="470">
        <v>16407610.74</v>
      </c>
      <c r="P71" s="470">
        <v>21809.200000000001</v>
      </c>
      <c r="Q71" s="470">
        <v>111662.64</v>
      </c>
      <c r="R71" s="470">
        <v>605348.74</v>
      </c>
      <c r="S71" s="470">
        <v>2060.38</v>
      </c>
      <c r="T71" s="470">
        <v>96851.31</v>
      </c>
      <c r="U71" s="470">
        <v>59198.400000000001</v>
      </c>
      <c r="V71" s="470">
        <v>58335.4</v>
      </c>
      <c r="W71" s="470">
        <v>470371.35</v>
      </c>
      <c r="X71" s="470">
        <v>89350.68</v>
      </c>
      <c r="Y71" s="470">
        <v>992518.06</v>
      </c>
      <c r="Z71" s="470">
        <v>24443.89</v>
      </c>
      <c r="AA71" s="470">
        <v>464490.1</v>
      </c>
      <c r="AB71" s="470">
        <v>30526.48</v>
      </c>
      <c r="AC71" s="470">
        <v>5954260.8899999997</v>
      </c>
      <c r="AD71" s="470">
        <v>0</v>
      </c>
      <c r="AE71" s="470">
        <v>17503.150000000001</v>
      </c>
      <c r="AF71" s="470">
        <v>3479185.57</v>
      </c>
      <c r="AG71" s="1">
        <v>5918186.54</v>
      </c>
      <c r="AH71" s="470">
        <v>0</v>
      </c>
      <c r="AI71" s="470">
        <v>2593215.69</v>
      </c>
      <c r="AJ71" s="470">
        <v>131055.09</v>
      </c>
      <c r="AK71" s="470">
        <v>28049.919999999998</v>
      </c>
      <c r="AL71" s="470">
        <v>7481</v>
      </c>
      <c r="AM71" s="470">
        <v>108078</v>
      </c>
      <c r="AN71" s="470">
        <v>0</v>
      </c>
      <c r="AO71" s="470">
        <v>1116155.31</v>
      </c>
      <c r="AP71" s="470">
        <v>1765823.58</v>
      </c>
      <c r="AQ71" s="470">
        <v>42424.41</v>
      </c>
      <c r="AR71" s="470">
        <v>261696</v>
      </c>
      <c r="AS71" s="470">
        <v>0</v>
      </c>
      <c r="AT71" s="470">
        <v>103471.77</v>
      </c>
      <c r="AU71" s="470">
        <v>53735.77</v>
      </c>
      <c r="AV71" s="470">
        <v>89668.160000000003</v>
      </c>
      <c r="AW71" s="470">
        <v>9733.66</v>
      </c>
      <c r="AX71" s="470">
        <v>711170.89</v>
      </c>
      <c r="AY71" s="470">
        <v>170503.75</v>
      </c>
      <c r="AZ71" s="470">
        <v>107596</v>
      </c>
      <c r="BA71" s="470">
        <v>138011.79</v>
      </c>
      <c r="BB71" s="470">
        <v>68663</v>
      </c>
      <c r="BC71" s="470">
        <v>105416</v>
      </c>
      <c r="BD71" s="470">
        <v>9259324.0199999996</v>
      </c>
      <c r="BE71" s="470">
        <v>223160.74</v>
      </c>
      <c r="BF71" s="470">
        <v>35112.6</v>
      </c>
      <c r="BG71" s="470">
        <v>100014.39999999999</v>
      </c>
      <c r="BH71" s="470">
        <v>46621.62</v>
      </c>
      <c r="BI71" s="470">
        <v>110470.37</v>
      </c>
      <c r="BJ71" s="470">
        <v>121477.29</v>
      </c>
      <c r="BK71" s="470">
        <v>206876.62</v>
      </c>
      <c r="BL71" s="470">
        <v>-630.14</v>
      </c>
      <c r="BM71" s="470">
        <v>344232</v>
      </c>
      <c r="BN71" s="470">
        <v>105572.89</v>
      </c>
      <c r="BO71" s="470">
        <v>269600</v>
      </c>
      <c r="BP71" s="470">
        <v>130332</v>
      </c>
      <c r="BQ71" s="470">
        <v>75785.16</v>
      </c>
      <c r="BR71" s="470">
        <v>32173</v>
      </c>
      <c r="BS71" s="470">
        <v>173669</v>
      </c>
      <c r="BT71" s="470">
        <v>344302.77</v>
      </c>
      <c r="BU71" s="470">
        <v>130647.87</v>
      </c>
    </row>
    <row r="72" spans="1:73" hidden="1" x14ac:dyDescent="0.35">
      <c r="A72" s="471" t="s">
        <v>701</v>
      </c>
      <c r="B72" s="470">
        <v>233562.55</v>
      </c>
      <c r="C72" s="470">
        <v>0</v>
      </c>
      <c r="D72" s="470">
        <v>0</v>
      </c>
      <c r="E72" s="470">
        <v>0</v>
      </c>
      <c r="F72" s="470">
        <v>0</v>
      </c>
      <c r="G72" s="470">
        <v>115698.24000000001</v>
      </c>
      <c r="H72" s="470">
        <v>34613.64</v>
      </c>
      <c r="I72" s="470">
        <v>342585.12</v>
      </c>
      <c r="J72" s="470">
        <v>0</v>
      </c>
      <c r="K72" s="470">
        <v>0</v>
      </c>
      <c r="L72" s="470">
        <v>64992</v>
      </c>
      <c r="M72" s="470">
        <v>14100</v>
      </c>
      <c r="N72" s="470">
        <v>0</v>
      </c>
      <c r="O72" s="470">
        <v>0</v>
      </c>
      <c r="P72" s="470">
        <v>0</v>
      </c>
      <c r="Q72" s="470">
        <v>0</v>
      </c>
      <c r="R72" s="470">
        <v>227975.36</v>
      </c>
      <c r="S72" s="470">
        <v>0</v>
      </c>
      <c r="T72" s="470">
        <v>0</v>
      </c>
      <c r="U72" s="470">
        <v>0</v>
      </c>
      <c r="V72" s="470">
        <v>13284</v>
      </c>
      <c r="W72" s="470">
        <v>42000</v>
      </c>
      <c r="X72" s="470">
        <v>0</v>
      </c>
      <c r="Y72" s="470">
        <v>0</v>
      </c>
      <c r="Z72" s="470">
        <v>0</v>
      </c>
      <c r="AA72" s="470">
        <v>0</v>
      </c>
      <c r="AB72" s="470">
        <v>13380</v>
      </c>
      <c r="AC72" s="470">
        <v>0</v>
      </c>
      <c r="AD72" s="470">
        <v>11080.56</v>
      </c>
      <c r="AE72" s="470">
        <v>0</v>
      </c>
      <c r="AF72" s="470">
        <v>0</v>
      </c>
      <c r="AG72" s="1">
        <v>9353488.2599999998</v>
      </c>
      <c r="AH72" s="470">
        <v>0</v>
      </c>
      <c r="AI72" s="470">
        <v>0</v>
      </c>
      <c r="AJ72" s="470">
        <v>1530.19</v>
      </c>
      <c r="AK72" s="470">
        <v>0</v>
      </c>
      <c r="AL72" s="470">
        <v>303741</v>
      </c>
      <c r="AM72" s="470">
        <v>0</v>
      </c>
      <c r="AN72" s="470">
        <v>0</v>
      </c>
      <c r="AO72" s="470">
        <v>0</v>
      </c>
      <c r="AP72" s="470">
        <v>0</v>
      </c>
      <c r="AQ72" s="470">
        <v>0</v>
      </c>
      <c r="AR72" s="470">
        <v>355273</v>
      </c>
      <c r="AS72" s="470">
        <v>270000</v>
      </c>
      <c r="AT72" s="470">
        <v>0</v>
      </c>
      <c r="AU72" s="470">
        <v>0</v>
      </c>
      <c r="AV72" s="470">
        <v>0</v>
      </c>
      <c r="AW72" s="470">
        <v>0</v>
      </c>
      <c r="AX72" s="470">
        <v>8363.86</v>
      </c>
      <c r="AY72" s="470">
        <v>0</v>
      </c>
      <c r="AZ72" s="470">
        <v>0</v>
      </c>
      <c r="BA72" s="470">
        <v>301864.03000000003</v>
      </c>
      <c r="BB72" s="470">
        <v>13200</v>
      </c>
      <c r="BC72" s="470">
        <v>671766</v>
      </c>
      <c r="BD72" s="470">
        <v>1270950.58</v>
      </c>
      <c r="BE72" s="470">
        <v>0</v>
      </c>
      <c r="BF72" s="470">
        <v>7885.74</v>
      </c>
      <c r="BG72" s="470">
        <v>7528.02</v>
      </c>
      <c r="BH72" s="470">
        <v>20731.919999999998</v>
      </c>
      <c r="BI72" s="470">
        <v>0</v>
      </c>
      <c r="BJ72" s="470">
        <v>294647.98</v>
      </c>
      <c r="BK72" s="470">
        <v>136116</v>
      </c>
      <c r="BL72" s="470">
        <v>0</v>
      </c>
      <c r="BM72" s="470">
        <v>0</v>
      </c>
      <c r="BN72" s="470">
        <v>0</v>
      </c>
      <c r="BO72" s="470">
        <v>0</v>
      </c>
      <c r="BP72" s="470">
        <v>0</v>
      </c>
      <c r="BQ72" s="470">
        <v>57.22</v>
      </c>
      <c r="BR72" s="470">
        <v>104352</v>
      </c>
      <c r="BS72" s="470">
        <v>0</v>
      </c>
      <c r="BT72" s="470">
        <v>0</v>
      </c>
      <c r="BU72" s="470">
        <v>65000.01</v>
      </c>
    </row>
    <row r="73" spans="1:73" hidden="1" x14ac:dyDescent="0.35">
      <c r="A73" s="471" t="s">
        <v>702</v>
      </c>
      <c r="B73" s="470"/>
      <c r="C73" s="470">
        <v>0</v>
      </c>
      <c r="D73" s="470"/>
      <c r="E73" s="470"/>
      <c r="F73" s="470"/>
      <c r="G73" s="470"/>
      <c r="H73" s="470"/>
      <c r="I73" s="470"/>
      <c r="J73" s="470"/>
      <c r="K73" s="470"/>
      <c r="L73" s="470"/>
      <c r="M73" s="470"/>
      <c r="N73" s="470"/>
      <c r="O73" s="470">
        <v>0</v>
      </c>
      <c r="P73" s="470"/>
      <c r="Q73" s="470"/>
      <c r="R73" s="470"/>
      <c r="S73" s="470">
        <v>0</v>
      </c>
      <c r="T73" s="470"/>
      <c r="U73" s="470">
        <v>0</v>
      </c>
      <c r="V73" s="470"/>
      <c r="W73" s="470"/>
      <c r="X73" s="470">
        <v>0</v>
      </c>
      <c r="Y73" s="470">
        <v>0</v>
      </c>
      <c r="Z73" s="470"/>
      <c r="AA73" s="470">
        <v>0</v>
      </c>
      <c r="AB73" s="470">
        <v>0</v>
      </c>
      <c r="AC73" s="470">
        <v>0</v>
      </c>
      <c r="AD73" s="470"/>
      <c r="AE73" s="470"/>
      <c r="AF73" s="470">
        <v>0</v>
      </c>
      <c r="AG73" s="1"/>
      <c r="AH73" s="470"/>
      <c r="AI73" s="470">
        <v>0</v>
      </c>
      <c r="AJ73" s="470"/>
      <c r="AK73" s="470"/>
      <c r="AL73" s="470"/>
      <c r="AM73" s="470"/>
      <c r="AN73" s="470">
        <v>0</v>
      </c>
      <c r="AO73" s="470"/>
      <c r="AP73" s="470"/>
      <c r="AQ73" s="470"/>
      <c r="AR73" s="470"/>
      <c r="AS73" s="470"/>
      <c r="AT73" s="470">
        <v>0</v>
      </c>
      <c r="AU73" s="470"/>
      <c r="AV73" s="470">
        <v>0</v>
      </c>
      <c r="AW73" s="470"/>
      <c r="AX73" s="470"/>
      <c r="AY73" s="470"/>
      <c r="AZ73" s="470"/>
      <c r="BA73" s="470">
        <v>0</v>
      </c>
      <c r="BB73" s="470"/>
      <c r="BC73" s="470"/>
      <c r="BD73" s="470">
        <v>0</v>
      </c>
      <c r="BE73" s="470"/>
      <c r="BF73" s="470"/>
      <c r="BG73" s="470">
        <v>0</v>
      </c>
      <c r="BH73" s="470"/>
      <c r="BI73" s="470">
        <v>0</v>
      </c>
      <c r="BJ73" s="470"/>
      <c r="BK73" s="470">
        <v>0</v>
      </c>
      <c r="BL73" s="470">
        <v>0</v>
      </c>
      <c r="BM73" s="470"/>
      <c r="BN73" s="470"/>
      <c r="BO73" s="470"/>
      <c r="BP73" s="470"/>
      <c r="BQ73" s="470"/>
      <c r="BR73" s="470">
        <v>0</v>
      </c>
      <c r="BS73" s="470">
        <v>0</v>
      </c>
      <c r="BT73" s="470"/>
      <c r="BU73" s="470"/>
    </row>
    <row r="74" spans="1:73" hidden="1" x14ac:dyDescent="0.35">
      <c r="A74" s="471" t="s">
        <v>703</v>
      </c>
      <c r="B74" s="470">
        <v>597636.54</v>
      </c>
      <c r="C74" s="470">
        <v>40927.129999999997</v>
      </c>
      <c r="D74" s="470">
        <v>257497</v>
      </c>
      <c r="E74" s="470">
        <v>1779.75</v>
      </c>
      <c r="F74" s="470">
        <v>0</v>
      </c>
      <c r="G74" s="470">
        <v>334818.81</v>
      </c>
      <c r="H74" s="470">
        <v>864172.14</v>
      </c>
      <c r="I74" s="470">
        <v>611871.4</v>
      </c>
      <c r="J74" s="470">
        <v>22729.07</v>
      </c>
      <c r="K74" s="470">
        <v>0</v>
      </c>
      <c r="L74" s="470">
        <v>30729.78</v>
      </c>
      <c r="M74" s="470">
        <v>0</v>
      </c>
      <c r="N74" s="470">
        <v>83637.62</v>
      </c>
      <c r="O74" s="470">
        <v>11668054.380000001</v>
      </c>
      <c r="P74" s="470">
        <v>476367.18</v>
      </c>
      <c r="Q74" s="470">
        <v>1502026.57</v>
      </c>
      <c r="R74" s="470">
        <v>330340.53999999998</v>
      </c>
      <c r="S74" s="470">
        <v>0</v>
      </c>
      <c r="T74" s="470">
        <v>178260.32</v>
      </c>
      <c r="U74" s="470">
        <v>156107.09</v>
      </c>
      <c r="V74" s="470">
        <v>0</v>
      </c>
      <c r="W74" s="470">
        <v>501276.01</v>
      </c>
      <c r="X74" s="470">
        <v>126342.92</v>
      </c>
      <c r="Y74" s="470">
        <v>670154.23999999999</v>
      </c>
      <c r="Z74" s="470">
        <v>0</v>
      </c>
      <c r="AA74" s="470">
        <v>262679.94</v>
      </c>
      <c r="AB74" s="470">
        <v>0</v>
      </c>
      <c r="AC74" s="470">
        <v>1524112.53</v>
      </c>
      <c r="AD74" s="470">
        <v>0</v>
      </c>
      <c r="AE74" s="470">
        <v>19348.43</v>
      </c>
      <c r="AF74" s="470">
        <v>34012.68</v>
      </c>
      <c r="AG74" s="1">
        <v>84728345.950000003</v>
      </c>
      <c r="AH74" s="470">
        <v>10478.16</v>
      </c>
      <c r="AI74" s="470">
        <v>7331787.8600000003</v>
      </c>
      <c r="AJ74" s="470">
        <v>282147.84999999998</v>
      </c>
      <c r="AK74" s="470">
        <v>6622.51</v>
      </c>
      <c r="AL74" s="470">
        <v>64456</v>
      </c>
      <c r="AM74" s="470">
        <v>324924.28999999998</v>
      </c>
      <c r="AN74" s="470">
        <v>55770.02</v>
      </c>
      <c r="AO74" s="470">
        <v>491248.72</v>
      </c>
      <c r="AP74" s="470">
        <v>644273.42000000004</v>
      </c>
      <c r="AQ74" s="470">
        <v>20704.8</v>
      </c>
      <c r="AR74" s="470">
        <v>395909</v>
      </c>
      <c r="AS74" s="470">
        <v>140323.63</v>
      </c>
      <c r="AT74" s="470">
        <v>725448.89</v>
      </c>
      <c r="AU74" s="470">
        <v>151622.49</v>
      </c>
      <c r="AV74" s="470">
        <v>271034.71000000002</v>
      </c>
      <c r="AW74" s="470">
        <v>0</v>
      </c>
      <c r="AX74" s="470">
        <v>276507.40999999997</v>
      </c>
      <c r="AY74" s="470">
        <v>108203.12</v>
      </c>
      <c r="AZ74" s="470">
        <v>278362</v>
      </c>
      <c r="BA74" s="470">
        <v>773648.49</v>
      </c>
      <c r="BB74" s="470">
        <v>83367.59</v>
      </c>
      <c r="BC74" s="470">
        <v>0</v>
      </c>
      <c r="BD74" s="470">
        <v>2690137.24</v>
      </c>
      <c r="BE74" s="470">
        <v>653778.49</v>
      </c>
      <c r="BF74" s="470">
        <v>47465.49</v>
      </c>
      <c r="BG74" s="470">
        <v>50880.41</v>
      </c>
      <c r="BH74" s="470">
        <v>0</v>
      </c>
      <c r="BI74" s="470">
        <v>136163.89000000001</v>
      </c>
      <c r="BJ74" s="470">
        <v>95743.63</v>
      </c>
      <c r="BK74" s="470">
        <v>0</v>
      </c>
      <c r="BL74" s="470">
        <v>11320163.35</v>
      </c>
      <c r="BM74" s="470">
        <v>1028679</v>
      </c>
      <c r="BN74" s="470">
        <v>48343.66</v>
      </c>
      <c r="BO74" s="470">
        <v>0</v>
      </c>
      <c r="BP74" s="470">
        <v>0</v>
      </c>
      <c r="BQ74" s="470">
        <v>0</v>
      </c>
      <c r="BR74" s="470">
        <v>63510</v>
      </c>
      <c r="BS74" s="470">
        <v>90538</v>
      </c>
      <c r="BT74" s="470">
        <v>242051.76</v>
      </c>
      <c r="BU74" s="470">
        <v>229672.26</v>
      </c>
    </row>
    <row r="75" spans="1:73" hidden="1" x14ac:dyDescent="0.35">
      <c r="A75" s="471" t="s">
        <v>704</v>
      </c>
      <c r="B75" s="470">
        <v>20832.150000000001</v>
      </c>
      <c r="C75" s="470">
        <v>0</v>
      </c>
      <c r="D75" s="470">
        <v>898</v>
      </c>
      <c r="E75" s="470">
        <v>0</v>
      </c>
      <c r="F75" s="470">
        <v>16340.25</v>
      </c>
      <c r="G75" s="470">
        <v>0</v>
      </c>
      <c r="H75" s="470">
        <v>0</v>
      </c>
      <c r="I75" s="470">
        <v>14384.63</v>
      </c>
      <c r="J75" s="470">
        <v>10043.280000000001</v>
      </c>
      <c r="K75" s="470">
        <v>0</v>
      </c>
      <c r="L75" s="470">
        <v>7434.31</v>
      </c>
      <c r="M75" s="470">
        <v>1913.1</v>
      </c>
      <c r="N75" s="470">
        <v>5261.75</v>
      </c>
      <c r="O75" s="470">
        <v>100059.71</v>
      </c>
      <c r="P75" s="470">
        <v>0</v>
      </c>
      <c r="Q75" s="470">
        <v>43793.71</v>
      </c>
      <c r="R75" s="470">
        <v>0</v>
      </c>
      <c r="S75" s="470">
        <v>3104.46</v>
      </c>
      <c r="T75" s="470">
        <v>12379.14</v>
      </c>
      <c r="U75" s="470">
        <v>10482</v>
      </c>
      <c r="V75" s="470">
        <v>5029.03</v>
      </c>
      <c r="W75" s="470">
        <v>0</v>
      </c>
      <c r="X75" s="470">
        <v>0</v>
      </c>
      <c r="Y75" s="470">
        <v>0</v>
      </c>
      <c r="Z75" s="470">
        <v>0</v>
      </c>
      <c r="AA75" s="470">
        <v>0</v>
      </c>
      <c r="AB75" s="470">
        <v>2457.04</v>
      </c>
      <c r="AC75" s="470">
        <v>0</v>
      </c>
      <c r="AD75" s="470">
        <v>0</v>
      </c>
      <c r="AE75" s="470">
        <v>5108.74</v>
      </c>
      <c r="AF75" s="470">
        <v>62978.27</v>
      </c>
      <c r="AG75" s="1">
        <v>0</v>
      </c>
      <c r="AH75" s="470">
        <v>0</v>
      </c>
      <c r="AI75" s="470">
        <v>0</v>
      </c>
      <c r="AJ75" s="470">
        <v>9212.2999999999993</v>
      </c>
      <c r="AK75" s="470">
        <v>4012.1</v>
      </c>
      <c r="AL75" s="470">
        <v>14500</v>
      </c>
      <c r="AM75" s="470">
        <v>42090.87</v>
      </c>
      <c r="AN75" s="470">
        <v>64999.89</v>
      </c>
      <c r="AO75" s="470">
        <v>15914.71</v>
      </c>
      <c r="AP75" s="470">
        <v>0</v>
      </c>
      <c r="AQ75" s="470">
        <v>5326.12</v>
      </c>
      <c r="AR75" s="470">
        <v>0</v>
      </c>
      <c r="AS75" s="470">
        <v>0</v>
      </c>
      <c r="AT75" s="470">
        <v>0</v>
      </c>
      <c r="AU75" s="470">
        <v>5314.74</v>
      </c>
      <c r="AV75" s="470">
        <v>12065.96</v>
      </c>
      <c r="AW75" s="470">
        <v>4146.4799999999996</v>
      </c>
      <c r="AX75" s="470">
        <v>31153.45</v>
      </c>
      <c r="AY75" s="470">
        <v>1096.5899999999999</v>
      </c>
      <c r="AZ75" s="470">
        <v>0</v>
      </c>
      <c r="BA75" s="470">
        <v>0</v>
      </c>
      <c r="BB75" s="470">
        <v>8063.61</v>
      </c>
      <c r="BC75" s="470">
        <v>15983</v>
      </c>
      <c r="BD75" s="470">
        <v>0</v>
      </c>
      <c r="BE75" s="470">
        <v>0</v>
      </c>
      <c r="BF75" s="470">
        <v>2859.23</v>
      </c>
      <c r="BG75" s="470">
        <v>4361.26</v>
      </c>
      <c r="BH75" s="470">
        <v>2598.14</v>
      </c>
      <c r="BI75" s="470">
        <v>7686.48</v>
      </c>
      <c r="BJ75" s="470">
        <v>0</v>
      </c>
      <c r="BK75" s="470">
        <v>6317.19</v>
      </c>
      <c r="BL75" s="470">
        <v>409601.26</v>
      </c>
      <c r="BM75" s="470">
        <v>0</v>
      </c>
      <c r="BN75" s="470">
        <v>6394.3</v>
      </c>
      <c r="BO75" s="470">
        <v>0</v>
      </c>
      <c r="BP75" s="470">
        <v>9968</v>
      </c>
      <c r="BQ75" s="470">
        <v>4370.66</v>
      </c>
      <c r="BR75" s="470">
        <v>0</v>
      </c>
      <c r="BS75" s="470">
        <v>0</v>
      </c>
      <c r="BT75" s="470">
        <v>0</v>
      </c>
      <c r="BU75" s="470">
        <v>8397.07</v>
      </c>
    </row>
    <row r="76" spans="1:73" hidden="1" x14ac:dyDescent="0.35">
      <c r="A76" s="302" t="s">
        <v>141</v>
      </c>
      <c r="B76" s="470"/>
      <c r="C76" s="470"/>
      <c r="D76" s="470"/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1"/>
      <c r="AH76" s="470"/>
      <c r="AI76" s="470"/>
      <c r="AJ76" s="470"/>
      <c r="AK76" s="470"/>
      <c r="AL76" s="470"/>
      <c r="AM76" s="470"/>
      <c r="AN76" s="470"/>
      <c r="AO76" s="470"/>
      <c r="AP76" s="470"/>
      <c r="AQ76" s="470"/>
      <c r="AR76" s="470"/>
      <c r="AS76" s="470"/>
      <c r="AT76" s="470"/>
      <c r="AU76" s="470"/>
      <c r="AV76" s="470"/>
      <c r="AW76" s="470"/>
      <c r="AX76" s="470"/>
      <c r="AY76" s="470"/>
      <c r="AZ76" s="470"/>
      <c r="BA76" s="470"/>
      <c r="BB76" s="470"/>
      <c r="BC76" s="470"/>
      <c r="BD76" s="470"/>
      <c r="BE76" s="470"/>
      <c r="BF76" s="470"/>
      <c r="BG76" s="470"/>
      <c r="BH76" s="470"/>
      <c r="BI76" s="470"/>
      <c r="BJ76" s="470"/>
      <c r="BK76" s="470"/>
      <c r="BL76" s="470"/>
      <c r="BM76" s="470"/>
      <c r="BN76" s="470"/>
      <c r="BO76" s="470"/>
      <c r="BP76" s="470"/>
      <c r="BQ76" s="470"/>
      <c r="BR76" s="470"/>
      <c r="BS76" s="470"/>
      <c r="BT76" s="470"/>
      <c r="BU76" s="470"/>
    </row>
    <row r="77" spans="1:73" hidden="1" x14ac:dyDescent="0.35">
      <c r="A77" s="471" t="s">
        <v>719</v>
      </c>
      <c r="B77" s="470">
        <v>43704.52</v>
      </c>
      <c r="C77" s="470">
        <v>8280.85</v>
      </c>
      <c r="D77" s="470">
        <v>133208</v>
      </c>
      <c r="E77" s="470">
        <v>0</v>
      </c>
      <c r="F77" s="470">
        <v>80563.05</v>
      </c>
      <c r="G77" s="470">
        <v>37267.589999999997</v>
      </c>
      <c r="H77" s="470">
        <v>25449.03</v>
      </c>
      <c r="I77" s="470">
        <v>58796.72</v>
      </c>
      <c r="J77" s="470">
        <v>5519.88</v>
      </c>
      <c r="K77" s="470">
        <v>14916.1</v>
      </c>
      <c r="L77" s="470">
        <v>29679.8</v>
      </c>
      <c r="M77" s="470">
        <v>1854</v>
      </c>
      <c r="N77" s="470">
        <v>27207.360000000001</v>
      </c>
      <c r="O77" s="470">
        <v>0</v>
      </c>
      <c r="P77" s="470">
        <v>103023.12</v>
      </c>
      <c r="Q77" s="470">
        <v>434110.3</v>
      </c>
      <c r="R77" s="470">
        <v>25072.39</v>
      </c>
      <c r="S77" s="470">
        <v>5757.48</v>
      </c>
      <c r="T77" s="470">
        <v>21205.73</v>
      </c>
      <c r="U77" s="470">
        <v>0</v>
      </c>
      <c r="V77" s="470">
        <v>17957.43</v>
      </c>
      <c r="W77" s="470">
        <v>0</v>
      </c>
      <c r="X77" s="470">
        <v>28961.67</v>
      </c>
      <c r="Y77" s="470">
        <v>114988.68</v>
      </c>
      <c r="Z77" s="470">
        <v>20631.34</v>
      </c>
      <c r="AA77" s="470">
        <v>45983.519999999997</v>
      </c>
      <c r="AB77" s="470">
        <v>6152.98</v>
      </c>
      <c r="AC77" s="470">
        <v>75598.92</v>
      </c>
      <c r="AD77" s="470">
        <v>3474.58</v>
      </c>
      <c r="AE77" s="470">
        <v>4194.4399999999996</v>
      </c>
      <c r="AF77" s="470">
        <v>0</v>
      </c>
      <c r="AG77" s="1">
        <v>2841807.88</v>
      </c>
      <c r="AH77" s="470">
        <v>0</v>
      </c>
      <c r="AI77" s="470">
        <v>589976.06000000006</v>
      </c>
      <c r="AJ77" s="470">
        <v>43942.58</v>
      </c>
      <c r="AK77" s="470">
        <v>29004.799999999999</v>
      </c>
      <c r="AL77" s="470">
        <v>177810</v>
      </c>
      <c r="AM77" s="470">
        <v>280660.68</v>
      </c>
      <c r="AN77" s="470">
        <v>31802.22</v>
      </c>
      <c r="AO77" s="470">
        <v>56224.59</v>
      </c>
      <c r="AP77" s="470">
        <v>450186.53</v>
      </c>
      <c r="AQ77" s="470">
        <v>28380.959999999999</v>
      </c>
      <c r="AR77" s="470">
        <v>110465</v>
      </c>
      <c r="AS77" s="470">
        <v>148867.89000000001</v>
      </c>
      <c r="AT77" s="470">
        <v>282015.69</v>
      </c>
      <c r="AU77" s="470">
        <v>28667.52</v>
      </c>
      <c r="AV77" s="470">
        <v>129412.04</v>
      </c>
      <c r="AW77" s="470">
        <v>34417.56</v>
      </c>
      <c r="AX77" s="470">
        <v>100019.97</v>
      </c>
      <c r="AY77" s="470">
        <v>44215.31</v>
      </c>
      <c r="AZ77" s="470">
        <v>39680</v>
      </c>
      <c r="BA77" s="470">
        <v>128279.49</v>
      </c>
      <c r="BB77" s="470">
        <v>0</v>
      </c>
      <c r="BC77" s="470">
        <v>116671</v>
      </c>
      <c r="BD77" s="470">
        <v>0</v>
      </c>
      <c r="BE77" s="470">
        <v>205612.26</v>
      </c>
      <c r="BF77" s="470">
        <v>1480.23</v>
      </c>
      <c r="BG77" s="470">
        <v>18098.8</v>
      </c>
      <c r="BH77" s="470">
        <v>21486.57</v>
      </c>
      <c r="BI77" s="470">
        <v>47025.96</v>
      </c>
      <c r="BJ77" s="470">
        <v>36473.800000000003</v>
      </c>
      <c r="BK77" s="470">
        <v>0</v>
      </c>
      <c r="BL77" s="470">
        <v>1566037.36</v>
      </c>
      <c r="BM77" s="470">
        <v>171136</v>
      </c>
      <c r="BN77" s="470">
        <v>17042.400000000001</v>
      </c>
      <c r="BO77" s="470">
        <v>0</v>
      </c>
      <c r="BP77" s="470">
        <v>0</v>
      </c>
      <c r="BQ77" s="470">
        <v>42075.25</v>
      </c>
      <c r="BR77" s="470">
        <v>31641</v>
      </c>
      <c r="BS77" s="470">
        <v>95965</v>
      </c>
      <c r="BT77" s="470">
        <v>83603.25</v>
      </c>
      <c r="BU77" s="470">
        <v>29240.71</v>
      </c>
    </row>
    <row r="78" spans="1:73" hidden="1" x14ac:dyDescent="0.35">
      <c r="A78" s="471" t="s">
        <v>720</v>
      </c>
      <c r="B78" s="470">
        <v>0</v>
      </c>
      <c r="C78" s="470">
        <v>0</v>
      </c>
      <c r="D78" s="470">
        <v>0</v>
      </c>
      <c r="E78" s="470">
        <v>0</v>
      </c>
      <c r="F78" s="470">
        <v>0</v>
      </c>
      <c r="G78" s="470">
        <v>0</v>
      </c>
      <c r="H78" s="470">
        <v>0</v>
      </c>
      <c r="I78" s="470">
        <v>0</v>
      </c>
      <c r="J78" s="470">
        <v>0</v>
      </c>
      <c r="K78" s="470">
        <v>0</v>
      </c>
      <c r="L78" s="470">
        <v>0</v>
      </c>
      <c r="M78" s="470">
        <v>0</v>
      </c>
      <c r="N78" s="470">
        <v>0</v>
      </c>
      <c r="O78" s="470">
        <v>0</v>
      </c>
      <c r="P78" s="470">
        <v>0</v>
      </c>
      <c r="Q78" s="470">
        <v>0</v>
      </c>
      <c r="R78" s="470">
        <v>0</v>
      </c>
      <c r="S78" s="470">
        <v>0</v>
      </c>
      <c r="T78" s="470">
        <v>0</v>
      </c>
      <c r="U78" s="470">
        <v>0</v>
      </c>
      <c r="V78" s="470">
        <v>0</v>
      </c>
      <c r="W78" s="470">
        <v>0</v>
      </c>
      <c r="X78" s="470">
        <v>0</v>
      </c>
      <c r="Y78" s="470">
        <v>0</v>
      </c>
      <c r="Z78" s="470">
        <v>0</v>
      </c>
      <c r="AA78" s="470">
        <v>0</v>
      </c>
      <c r="AB78" s="470">
        <v>0</v>
      </c>
      <c r="AC78" s="470">
        <v>0</v>
      </c>
      <c r="AD78" s="470">
        <v>0</v>
      </c>
      <c r="AE78" s="470">
        <v>0</v>
      </c>
      <c r="AF78" s="470">
        <v>0</v>
      </c>
      <c r="AG78" s="1">
        <v>0</v>
      </c>
      <c r="AH78" s="470">
        <v>0</v>
      </c>
      <c r="AI78" s="470">
        <v>0</v>
      </c>
      <c r="AJ78" s="470">
        <v>0</v>
      </c>
      <c r="AK78" s="470">
        <v>0</v>
      </c>
      <c r="AL78" s="470">
        <v>0</v>
      </c>
      <c r="AM78" s="470">
        <v>0</v>
      </c>
      <c r="AN78" s="470">
        <v>0</v>
      </c>
      <c r="AO78" s="470">
        <v>0</v>
      </c>
      <c r="AP78" s="470">
        <v>0</v>
      </c>
      <c r="AQ78" s="470">
        <v>0</v>
      </c>
      <c r="AR78" s="470">
        <v>0</v>
      </c>
      <c r="AS78" s="470">
        <v>0</v>
      </c>
      <c r="AT78" s="470">
        <v>0</v>
      </c>
      <c r="AU78" s="470">
        <v>0</v>
      </c>
      <c r="AV78" s="470">
        <v>0</v>
      </c>
      <c r="AW78" s="470">
        <v>0</v>
      </c>
      <c r="AX78" s="470">
        <v>0</v>
      </c>
      <c r="AY78" s="470">
        <v>0</v>
      </c>
      <c r="AZ78" s="470">
        <v>0</v>
      </c>
      <c r="BA78" s="470">
        <v>0</v>
      </c>
      <c r="BB78" s="470">
        <v>0</v>
      </c>
      <c r="BC78" s="470">
        <v>0</v>
      </c>
      <c r="BD78" s="470">
        <v>0</v>
      </c>
      <c r="BE78" s="470">
        <v>0</v>
      </c>
      <c r="BF78" s="470">
        <v>0</v>
      </c>
      <c r="BG78" s="470">
        <v>0</v>
      </c>
      <c r="BH78" s="470">
        <v>0</v>
      </c>
      <c r="BI78" s="470">
        <v>0</v>
      </c>
      <c r="BJ78" s="470">
        <v>0</v>
      </c>
      <c r="BK78" s="470">
        <v>0</v>
      </c>
      <c r="BL78" s="470">
        <v>0</v>
      </c>
      <c r="BM78" s="470">
        <v>0</v>
      </c>
      <c r="BN78" s="470">
        <v>0</v>
      </c>
      <c r="BO78" s="470">
        <v>0</v>
      </c>
      <c r="BP78" s="470">
        <v>0</v>
      </c>
      <c r="BQ78" s="470">
        <v>0</v>
      </c>
      <c r="BR78" s="470">
        <v>0</v>
      </c>
      <c r="BS78" s="470">
        <v>0</v>
      </c>
      <c r="BT78" s="470">
        <v>0</v>
      </c>
      <c r="BU78" s="470">
        <v>0</v>
      </c>
    </row>
    <row r="79" spans="1:73" hidden="1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 s="1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</row>
    <row r="80" spans="1:73" hidden="1" x14ac:dyDescent="0.35">
      <c r="AG80" s="2035"/>
    </row>
    <row r="82" spans="1:75" s="656" customFormat="1" ht="72.5" x14ac:dyDescent="0.35">
      <c r="A82" s="665" t="s">
        <v>1755</v>
      </c>
      <c r="B82" s="656" t="s">
        <v>37</v>
      </c>
      <c r="C82" s="656" t="s">
        <v>38</v>
      </c>
      <c r="D82" s="656" t="s">
        <v>39</v>
      </c>
      <c r="E82" s="656" t="s">
        <v>40</v>
      </c>
      <c r="F82" s="656" t="s">
        <v>41</v>
      </c>
      <c r="G82" s="656" t="s">
        <v>42</v>
      </c>
      <c r="H82" s="656" t="s">
        <v>43</v>
      </c>
      <c r="I82" s="656" t="s">
        <v>44</v>
      </c>
      <c r="J82" s="656" t="s">
        <v>45</v>
      </c>
      <c r="K82" s="656" t="s">
        <v>46</v>
      </c>
      <c r="L82" s="656" t="s">
        <v>1654</v>
      </c>
      <c r="M82" s="656" t="s">
        <v>47</v>
      </c>
      <c r="N82" s="656" t="s">
        <v>48</v>
      </c>
      <c r="O82" s="656" t="s">
        <v>49</v>
      </c>
      <c r="P82" s="656" t="s">
        <v>50</v>
      </c>
      <c r="Q82" s="656" t="s">
        <v>635</v>
      </c>
      <c r="R82" s="656" t="s">
        <v>269</v>
      </c>
      <c r="S82" s="656" t="s">
        <v>52</v>
      </c>
      <c r="T82" s="656" t="s">
        <v>53</v>
      </c>
      <c r="U82" s="656" t="s">
        <v>54</v>
      </c>
      <c r="V82" s="656" t="s">
        <v>55</v>
      </c>
      <c r="W82" s="656" t="s">
        <v>56</v>
      </c>
      <c r="X82" s="656" t="s">
        <v>57</v>
      </c>
      <c r="Y82" s="656" t="s">
        <v>58</v>
      </c>
      <c r="Z82" s="656" t="s">
        <v>59</v>
      </c>
      <c r="AA82" s="656" t="s">
        <v>60</v>
      </c>
      <c r="AB82" s="656" t="s">
        <v>61</v>
      </c>
      <c r="AC82" s="656" t="s">
        <v>62</v>
      </c>
      <c r="AD82" s="656" t="s">
        <v>63</v>
      </c>
      <c r="AE82" s="656" t="s">
        <v>64</v>
      </c>
      <c r="AF82" s="656" t="s">
        <v>65</v>
      </c>
      <c r="AG82" s="2118" t="s">
        <v>66</v>
      </c>
      <c r="AH82" s="656" t="s">
        <v>67</v>
      </c>
      <c r="AI82" s="656" t="s">
        <v>68</v>
      </c>
      <c r="AJ82" s="656" t="s">
        <v>271</v>
      </c>
      <c r="AK82" s="656" t="s">
        <v>69</v>
      </c>
      <c r="AL82" s="656" t="s">
        <v>70</v>
      </c>
      <c r="AM82" s="656" t="s">
        <v>71</v>
      </c>
      <c r="AN82" s="656" t="s">
        <v>72</v>
      </c>
      <c r="AO82" s="656" t="s">
        <v>73</v>
      </c>
      <c r="AP82" s="656" t="s">
        <v>74</v>
      </c>
      <c r="AQ82" s="656" t="s">
        <v>75</v>
      </c>
      <c r="AR82" s="656" t="s">
        <v>76</v>
      </c>
      <c r="AS82" s="656" t="s">
        <v>77</v>
      </c>
      <c r="AT82" s="656" t="s">
        <v>78</v>
      </c>
      <c r="AV82" s="656" t="s">
        <v>80</v>
      </c>
      <c r="AW82" s="656" t="s">
        <v>81</v>
      </c>
      <c r="AX82" s="656" t="s">
        <v>82</v>
      </c>
      <c r="AY82" s="656" t="s">
        <v>83</v>
      </c>
      <c r="AZ82" s="656" t="s">
        <v>84</v>
      </c>
      <c r="BA82" s="656" t="s">
        <v>85</v>
      </c>
      <c r="BB82" s="656" t="s">
        <v>86</v>
      </c>
      <c r="BD82" s="656" t="s">
        <v>88</v>
      </c>
      <c r="BE82" s="656" t="s">
        <v>89</v>
      </c>
      <c r="BF82" s="656" t="s">
        <v>90</v>
      </c>
      <c r="BG82" s="656" t="s">
        <v>91</v>
      </c>
      <c r="BH82" s="656" t="s">
        <v>92</v>
      </c>
      <c r="BI82" s="656" t="s">
        <v>93</v>
      </c>
      <c r="BJ82" s="656" t="s">
        <v>94</v>
      </c>
      <c r="BK82" s="656" t="s">
        <v>34</v>
      </c>
      <c r="BL82" s="656" t="s">
        <v>95</v>
      </c>
      <c r="BM82" s="656" t="s">
        <v>96</v>
      </c>
      <c r="BN82" s="656" t="s">
        <v>35</v>
      </c>
      <c r="BO82" s="656" t="s">
        <v>98</v>
      </c>
      <c r="BP82" s="656" t="s">
        <v>99</v>
      </c>
      <c r="BQ82" s="656" t="s">
        <v>100</v>
      </c>
      <c r="BR82" s="656" t="s">
        <v>101</v>
      </c>
      <c r="BS82" s="656" t="s">
        <v>272</v>
      </c>
      <c r="BT82" s="656" t="s">
        <v>102</v>
      </c>
      <c r="BU82" s="656" t="s">
        <v>103</v>
      </c>
      <c r="BV82" s="656" t="s">
        <v>104</v>
      </c>
    </row>
    <row r="83" spans="1:75" ht="76.5" customHeight="1" x14ac:dyDescent="0.35">
      <c r="A83" s="2032"/>
      <c r="B83" s="656" t="str">
        <f>'2015 Benchmarking Calculations'!I3</f>
        <v>Algoma Power Inc.</v>
      </c>
      <c r="C83" s="656" t="str">
        <f>'2015 Benchmarking Calculations'!J3</f>
        <v>Atikokan Hydro Inc.</v>
      </c>
      <c r="D83" s="656" t="str">
        <f>'2015 Benchmarking Calculations'!K3</f>
        <v>Bluewater Power Distribution Corporation</v>
      </c>
      <c r="E83" s="656" t="str">
        <f>'2015 Benchmarking Calculations'!L3</f>
        <v>Brant County Power Inc.</v>
      </c>
      <c r="F83" s="656" t="str">
        <f>'2015 Benchmarking Calculations'!M3</f>
        <v>Brantford Power Inc.</v>
      </c>
      <c r="G83" s="656" t="str">
        <f>'2015 Benchmarking Calculations'!N3</f>
        <v>Burlington Hydro Inc.</v>
      </c>
      <c r="H83" s="656" t="str">
        <f>'2015 Benchmarking Calculations'!O3</f>
        <v>Cambridge and North Dumfries Hydro Inc.</v>
      </c>
      <c r="I83" s="656" t="str">
        <f>'2015 Benchmarking Calculations'!P3</f>
        <v>Canadian Niagara Power Inc.</v>
      </c>
      <c r="J83" s="656" t="str">
        <f>'2015 Benchmarking Calculations'!Q3</f>
        <v>Centre Wellington Hydro Ltd.</v>
      </c>
      <c r="K83" s="656" t="str">
        <f>'2015 Benchmarking Calculations'!R3</f>
        <v>Chapleau Public Utilities Corporation</v>
      </c>
      <c r="L83" s="656" t="str">
        <f>'2015 Benchmarking Calculations'!S3</f>
        <v>Collus PowerStream Corp.</v>
      </c>
      <c r="M83" s="656" t="str">
        <f>'2015 Benchmarking Calculations'!T3</f>
        <v>Cooperative Hydro Embrun Inc.</v>
      </c>
      <c r="N83" s="656" t="str">
        <f>'2015 Benchmarking Calculations'!U3</f>
        <v>E.L.K. Energy Inc.</v>
      </c>
      <c r="O83" s="656" t="str">
        <f>'2015 Benchmarking Calculations'!V3</f>
        <v>Enersource Hydro Mississauga Inc.</v>
      </c>
      <c r="P83" s="656" t="str">
        <f>'2015 Benchmarking Calculations'!W3</f>
        <v>Entegrus Powerlines Inc.</v>
      </c>
      <c r="Q83" s="656" t="str">
        <f>'2015 Benchmarking Calculations'!X3</f>
        <v>EnWin Utilities Ltd.</v>
      </c>
      <c r="R83" s="656" t="str">
        <f>'2015 Benchmarking Calculations'!Y3</f>
        <v>Erie Thames Powerlines Corporation</v>
      </c>
      <c r="S83" s="656" t="str">
        <f>'2015 Benchmarking Calculations'!Z3</f>
        <v>Espanola Regional Hydro Distribution Corporation</v>
      </c>
      <c r="T83" s="656" t="str">
        <f>'2015 Benchmarking Calculations'!AA3</f>
        <v>Essex Powerlines Corporation</v>
      </c>
      <c r="U83" s="656" t="str">
        <f>'2015 Benchmarking Calculations'!AB3</f>
        <v>Festival Hydro Inc.</v>
      </c>
      <c r="V83" s="656" t="str">
        <f>'2015 Benchmarking Calculations'!AC3</f>
        <v>Fort Frances Power Corporation</v>
      </c>
      <c r="W83" s="656" t="str">
        <f>'2015 Benchmarking Calculations'!AD3</f>
        <v>Greater Sudbury Hydro Inc.</v>
      </c>
      <c r="X83" s="656" t="str">
        <f>'2015 Benchmarking Calculations'!AE3</f>
        <v>GRIMSBY POWER INCORPORATED</v>
      </c>
      <c r="Y83" s="656" t="str">
        <f>'2015 Benchmarking Calculations'!AF3</f>
        <v>Guelph Hydro Electric Systems Inc.</v>
      </c>
      <c r="Z83" s="656" t="str">
        <f>'2015 Benchmarking Calculations'!AG3</f>
        <v>Haldimand County Hydro Inc.</v>
      </c>
      <c r="AA83" s="656" t="str">
        <f>'2015 Benchmarking Calculations'!AH3</f>
        <v>Halton Hills Hydro Inc.</v>
      </c>
      <c r="AB83" s="656" t="str">
        <f>'2015 Benchmarking Calculations'!AI3</f>
        <v>Hearst Power Distribution Company Limited</v>
      </c>
      <c r="AC83" s="656" t="str">
        <f>'2015 Benchmarking Calculations'!AJ3</f>
        <v>Horizon Utilities Corporation</v>
      </c>
      <c r="AD83" s="656" t="str">
        <f>'2015 Benchmarking Calculations'!AK3</f>
        <v>Hydro 2000 Inc.</v>
      </c>
      <c r="AE83" s="656" t="str">
        <f>'2015 Benchmarking Calculations'!AL3</f>
        <v>Hydro Hawkesbury Inc.</v>
      </c>
      <c r="AF83" s="656" t="str">
        <f>'2015 Benchmarking Calculations'!AM3</f>
        <v>Hydro One Brampton Networks Inc.</v>
      </c>
      <c r="AG83" s="2118" t="str">
        <f>'2015 Benchmarking Calculations'!AN3</f>
        <v>Hydro One Networks Inc.</v>
      </c>
      <c r="AH83" s="656" t="str">
        <f>'2015 Benchmarking Calculations'!AO3</f>
        <v>Hydro Ottawa Limited</v>
      </c>
      <c r="AI83" s="656" t="str">
        <f>'2015 Benchmarking Calculations'!AP3</f>
        <v>Innisfil Hydro Distribution Systems Limited</v>
      </c>
      <c r="AJ83" s="656" t="str">
        <f>'2015 Benchmarking Calculations'!AQ3</f>
        <v>Kenora Hydro Electric Corporation Ltd.</v>
      </c>
      <c r="AK83" s="656" t="str">
        <f>'2015 Benchmarking Calculations'!AR3</f>
        <v>Kingston Hydro Corporation</v>
      </c>
      <c r="AL83" s="656" t="str">
        <f>'2015 Benchmarking Calculations'!AS3</f>
        <v>Kitchener-Wilmot Hydro Inc.</v>
      </c>
      <c r="AM83" s="656" t="str">
        <f>'2015 Benchmarking Calculations'!AT3</f>
        <v>Lakefront Utilities Inc.</v>
      </c>
      <c r="AN83" s="656" t="str">
        <f>'2015 Benchmarking Calculations'!AU3</f>
        <v>Lakeland Power Distribution Ltd.</v>
      </c>
      <c r="AO83" s="656" t="str">
        <f>'2015 Benchmarking Calculations'!AV3</f>
        <v>London Hydro Inc.</v>
      </c>
      <c r="AP83" s="656" t="str">
        <f>'2015 Benchmarking Calculations'!AW3</f>
        <v>Midland Power Utility Corporation</v>
      </c>
      <c r="AQ83" s="656" t="str">
        <f>'2015 Benchmarking Calculations'!AX3</f>
        <v>Milton Hydro Distribution Inc.</v>
      </c>
      <c r="AR83" s="656" t="str">
        <f>'2015 Benchmarking Calculations'!AY3</f>
        <v>Newmarket-Tay Power Distribution Ltd.</v>
      </c>
      <c r="AS83" s="656" t="str">
        <f>'2015 Benchmarking Calculations'!AZ3</f>
        <v>Niagara Peninsula Energy Inc.</v>
      </c>
      <c r="AT83" s="656" t="str">
        <f>'2015 Benchmarking Calculations'!BA3</f>
        <v>Niagara-on-the-Lake Hydro Inc.</v>
      </c>
      <c r="AU83" s="718" t="str">
        <f>'2015 Benchmarking Calculations'!BB3</f>
        <v>Norfolk Power Distribution Inc.</v>
      </c>
      <c r="AV83" s="656" t="str">
        <f>'2015 Benchmarking Calculations'!BC3</f>
        <v>North Bay Hydro Distribution Limited</v>
      </c>
      <c r="AW83" s="656" t="str">
        <f>'2015 Benchmarking Calculations'!BD3</f>
        <v>Northern Ontario Wires Inc.</v>
      </c>
      <c r="AX83" s="656" t="str">
        <f>'2015 Benchmarking Calculations'!BE3</f>
        <v>Oakville Hydro Electricity Distribution Inc.</v>
      </c>
      <c r="AY83" s="656" t="str">
        <f>'2015 Benchmarking Calculations'!BF3</f>
        <v>Orangeville Hydro Limited</v>
      </c>
      <c r="AZ83" s="656" t="str">
        <f>'2015 Benchmarking Calculations'!BG3</f>
        <v>Orillia Power Distribution Corporation</v>
      </c>
      <c r="BA83" s="656" t="str">
        <f>'2015 Benchmarking Calculations'!BH3</f>
        <v>Oshawa PUC Networks Inc.</v>
      </c>
      <c r="BB83" s="656" t="str">
        <f>'2015 Benchmarking Calculations'!BI3</f>
        <v>Ottawa River Power Corporation</v>
      </c>
      <c r="BC83" s="656" t="str">
        <f>'2015 Benchmarking Calculations'!BJ3</f>
        <v>Parry Sound Power Corporation</v>
      </c>
      <c r="BD83" s="656" t="str">
        <f>'2015 Benchmarking Calculations'!BK3</f>
        <v>Peterborough Distribution Incorporated</v>
      </c>
      <c r="BE83" s="656" t="str">
        <f>'2015 Benchmarking Calculations'!BL3</f>
        <v>PowerStream Inc.</v>
      </c>
      <c r="BF83" s="656" t="str">
        <f>'2015 Benchmarking Calculations'!BM3</f>
        <v>PUC Distribution Inc.</v>
      </c>
      <c r="BG83" s="656" t="str">
        <f>'2015 Benchmarking Calculations'!BN3</f>
        <v>Renfrew Hydro Inc.</v>
      </c>
      <c r="BH83" s="656" t="str">
        <f>'2015 Benchmarking Calculations'!BO3</f>
        <v>Rideau St. Lawrence Distribution Inc.</v>
      </c>
      <c r="BI83" s="656" t="str">
        <f>'2015 Benchmarking Calculations'!BP3</f>
        <v>Sioux Lookout Hydro Inc.</v>
      </c>
      <c r="BJ83" s="656" t="str">
        <f>'2015 Benchmarking Calculations'!BQ3</f>
        <v>St. Thomas Energy Inc.</v>
      </c>
      <c r="BK83" s="656" t="str">
        <f>'2015 Benchmarking Calculations'!BR3</f>
        <v>Thunder Bay Hydro Electricity Distribution Inc.</v>
      </c>
      <c r="BL83" s="656" t="str">
        <f>'2015 Benchmarking Calculations'!BS3</f>
        <v>Tillsonburg Hydro Inc.</v>
      </c>
      <c r="BM83" s="656" t="str">
        <f>'2015 Benchmarking Calculations'!BT3</f>
        <v>Toronto Hydro-Electric System Limited</v>
      </c>
      <c r="BN83" s="656" t="str">
        <f>'2015 Benchmarking Calculations'!BU3</f>
        <v>Veridian Connections Inc.</v>
      </c>
      <c r="BO83" s="656" t="str">
        <f>'2015 Benchmarking Calculations'!BV3</f>
        <v>Wasaga Distribution Inc.</v>
      </c>
      <c r="BP83" s="656" t="str">
        <f>'2015 Benchmarking Calculations'!BW3</f>
        <v>Waterloo North Hydro Inc.</v>
      </c>
      <c r="BQ83" s="656" t="str">
        <f>'2015 Benchmarking Calculations'!BX3</f>
        <v>Welland Hydro-Electric System Corp.</v>
      </c>
      <c r="BR83" s="656" t="str">
        <f>'2015 Benchmarking Calculations'!BY3</f>
        <v>Wellington North Power Inc.</v>
      </c>
      <c r="BS83" s="656" t="str">
        <f>'2015 Benchmarking Calculations'!BZ3</f>
        <v>West Coast Huron Energy Inc.</v>
      </c>
      <c r="BT83" s="656" t="str">
        <f>'2015 Benchmarking Calculations'!CA3</f>
        <v>Westario Power Inc.</v>
      </c>
      <c r="BU83" s="656" t="str">
        <f>'2015 Benchmarking Calculations'!CB3</f>
        <v>Whitby Hydro Electric Corporation</v>
      </c>
      <c r="BV83" s="656" t="str">
        <f>'2015 Benchmarking Calculations'!CC3</f>
        <v>Woodstock Hydro Services Inc.</v>
      </c>
      <c r="BW83" s="656"/>
    </row>
    <row r="84" spans="1:75" x14ac:dyDescent="0.35">
      <c r="A84" s="647" t="s">
        <v>129</v>
      </c>
      <c r="AG84" s="2035"/>
    </row>
    <row r="85" spans="1:75" x14ac:dyDescent="0.35">
      <c r="A85" s="647" t="s">
        <v>734</v>
      </c>
      <c r="B85" s="647">
        <v>128690.76</v>
      </c>
      <c r="C85" s="647">
        <v>0</v>
      </c>
      <c r="D85" s="647">
        <v>500084</v>
      </c>
      <c r="E85" s="647">
        <v>76315.44</v>
      </c>
      <c r="F85" s="647">
        <v>444659.3</v>
      </c>
      <c r="G85" s="647">
        <v>0</v>
      </c>
      <c r="H85" s="647">
        <v>106958.11</v>
      </c>
      <c r="I85" s="647">
        <v>70273.77</v>
      </c>
      <c r="J85" s="647">
        <v>107595.38</v>
      </c>
      <c r="K85" s="647">
        <v>0</v>
      </c>
      <c r="L85" s="647">
        <v>156082.43</v>
      </c>
      <c r="M85" s="647">
        <v>0</v>
      </c>
      <c r="N85" s="647">
        <v>18298.29</v>
      </c>
      <c r="O85" s="647">
        <v>1778155.62</v>
      </c>
      <c r="P85" s="647">
        <v>491076.77</v>
      </c>
      <c r="Q85" s="647">
        <v>476444.79</v>
      </c>
      <c r="R85" s="647">
        <v>42370.14</v>
      </c>
      <c r="S85" s="647">
        <v>62934.39</v>
      </c>
      <c r="T85" s="647">
        <v>84161.51</v>
      </c>
      <c r="U85" s="647">
        <v>153779.03</v>
      </c>
      <c r="V85" s="647">
        <v>131685.41</v>
      </c>
      <c r="W85" s="647">
        <v>972412.33</v>
      </c>
      <c r="X85" s="647">
        <v>198804.68</v>
      </c>
      <c r="Y85" s="647">
        <v>2334368.9700000002</v>
      </c>
      <c r="Z85" s="647">
        <v>570628.53</v>
      </c>
      <c r="AA85" s="647">
        <v>396623.1</v>
      </c>
      <c r="AB85" s="647">
        <v>0</v>
      </c>
      <c r="AC85" s="647">
        <v>4334705.67</v>
      </c>
      <c r="AD85" s="647">
        <v>11186.17</v>
      </c>
      <c r="AE85" s="647">
        <v>0</v>
      </c>
      <c r="AF85" s="647">
        <v>861394.62</v>
      </c>
      <c r="AG85" s="2035">
        <v>3473393.96</v>
      </c>
      <c r="AH85" s="647">
        <v>0</v>
      </c>
      <c r="AI85" s="647">
        <v>220453.5</v>
      </c>
      <c r="AJ85" s="647">
        <v>0</v>
      </c>
      <c r="AK85" s="647">
        <v>577778</v>
      </c>
      <c r="AL85" s="647">
        <v>911865.67</v>
      </c>
      <c r="AM85" s="647">
        <v>99345.11</v>
      </c>
      <c r="AN85" s="647">
        <v>0</v>
      </c>
      <c r="AO85" s="647">
        <v>1950660.88</v>
      </c>
      <c r="AP85" s="647">
        <v>330421.56</v>
      </c>
      <c r="AQ85" s="647">
        <v>0</v>
      </c>
      <c r="AR85" s="647">
        <v>321082.59000000003</v>
      </c>
      <c r="AS85" s="647">
        <v>935223.1</v>
      </c>
      <c r="AT85" s="647">
        <v>78715.149999999994</v>
      </c>
      <c r="AV85" s="647">
        <v>0</v>
      </c>
      <c r="AW85" s="647">
        <v>103210.57</v>
      </c>
      <c r="AX85" s="647">
        <v>2405368.2599999998</v>
      </c>
      <c r="AY85" s="647">
        <v>0</v>
      </c>
      <c r="AZ85" s="647">
        <v>530228</v>
      </c>
      <c r="BA85" s="647">
        <v>658437.44999999995</v>
      </c>
      <c r="BB85" s="647">
        <v>90776.88</v>
      </c>
      <c r="BD85" s="647">
        <v>426467</v>
      </c>
      <c r="BE85" s="647">
        <v>7194210.1299999999</v>
      </c>
      <c r="BF85" s="647">
        <v>661002.53</v>
      </c>
      <c r="BG85" s="647">
        <v>0</v>
      </c>
      <c r="BH85" s="647">
        <v>74508.31</v>
      </c>
      <c r="BI85" s="647">
        <v>0</v>
      </c>
      <c r="BJ85" s="647">
        <v>421343.38</v>
      </c>
      <c r="BK85" s="647">
        <v>432444.07</v>
      </c>
      <c r="BL85" s="647">
        <v>155413.84</v>
      </c>
      <c r="BM85" s="647">
        <v>20195329.199999999</v>
      </c>
      <c r="BN85" s="647">
        <v>997007</v>
      </c>
      <c r="BO85" s="647">
        <v>0</v>
      </c>
      <c r="BP85" s="647">
        <v>624110</v>
      </c>
      <c r="BQ85" s="647">
        <v>238998</v>
      </c>
      <c r="BR85" s="647">
        <v>110098.59</v>
      </c>
      <c r="BS85" s="647">
        <v>42003</v>
      </c>
      <c r="BT85" s="647">
        <v>0</v>
      </c>
      <c r="BU85" s="647">
        <v>288548.33</v>
      </c>
      <c r="BV85" s="647">
        <v>195895.04000000001</v>
      </c>
    </row>
    <row r="86" spans="1:75" x14ac:dyDescent="0.35">
      <c r="A86" s="647" t="s">
        <v>735</v>
      </c>
      <c r="B86" s="647">
        <v>39765.64</v>
      </c>
      <c r="C86" s="647">
        <v>0</v>
      </c>
      <c r="D86" s="647">
        <v>387473</v>
      </c>
      <c r="E86" s="647">
        <v>0</v>
      </c>
      <c r="F86" s="647">
        <v>62941.95</v>
      </c>
      <c r="G86" s="647">
        <v>1511639.75</v>
      </c>
      <c r="H86" s="647">
        <v>636091.56999999995</v>
      </c>
      <c r="I86" s="647">
        <v>280923.67</v>
      </c>
      <c r="J86" s="647">
        <v>24975.95</v>
      </c>
      <c r="K86" s="647">
        <v>0</v>
      </c>
      <c r="L86" s="647">
        <v>73255.360000000001</v>
      </c>
      <c r="M86" s="647">
        <v>0</v>
      </c>
      <c r="N86" s="647">
        <v>0</v>
      </c>
      <c r="O86" s="647">
        <v>2479576.84</v>
      </c>
      <c r="P86" s="647">
        <v>46199.77</v>
      </c>
      <c r="Q86" s="647">
        <v>118979.59</v>
      </c>
      <c r="R86" s="647">
        <v>0</v>
      </c>
      <c r="S86" s="647">
        <v>0</v>
      </c>
      <c r="T86" s="647">
        <v>7839.09</v>
      </c>
      <c r="U86" s="647">
        <v>49168.35</v>
      </c>
      <c r="V86" s="647">
        <v>0</v>
      </c>
      <c r="W86" s="647">
        <v>715351.67</v>
      </c>
      <c r="X86" s="647">
        <v>19225.05</v>
      </c>
      <c r="Y86" s="647">
        <v>236256.19</v>
      </c>
      <c r="Z86" s="647">
        <v>0</v>
      </c>
      <c r="AA86" s="647">
        <v>0</v>
      </c>
      <c r="AB86" s="647">
        <v>0</v>
      </c>
      <c r="AC86" s="647">
        <v>1827991.56</v>
      </c>
      <c r="AD86" s="647">
        <v>6654.05</v>
      </c>
      <c r="AE86" s="647">
        <v>0</v>
      </c>
      <c r="AF86" s="647">
        <v>2791260.74</v>
      </c>
      <c r="AG86" s="2035">
        <v>4281206.6500000004</v>
      </c>
      <c r="AH86" s="647">
        <v>3695805.35</v>
      </c>
      <c r="AI86" s="647">
        <v>14948.11</v>
      </c>
      <c r="AJ86" s="647">
        <v>0</v>
      </c>
      <c r="AK86" s="647">
        <v>475061</v>
      </c>
      <c r="AL86" s="647">
        <v>772623.88</v>
      </c>
      <c r="AM86" s="647">
        <v>0</v>
      </c>
      <c r="AN86" s="647">
        <v>2960.15</v>
      </c>
      <c r="AO86" s="647">
        <v>1510607.49</v>
      </c>
      <c r="AP86" s="647">
        <v>3393.31</v>
      </c>
      <c r="AQ86" s="647">
        <v>73759</v>
      </c>
      <c r="AR86" s="647">
        <v>0</v>
      </c>
      <c r="AS86" s="647">
        <v>34680.28</v>
      </c>
      <c r="AT86" s="647">
        <v>42832.79</v>
      </c>
      <c r="AV86" s="647">
        <v>133522.07</v>
      </c>
      <c r="AW86" s="647">
        <v>0</v>
      </c>
      <c r="AX86" s="647">
        <v>1076182.79</v>
      </c>
      <c r="AY86" s="647">
        <v>0</v>
      </c>
      <c r="AZ86" s="647">
        <v>199987</v>
      </c>
      <c r="BA86" s="647">
        <v>0</v>
      </c>
      <c r="BB86" s="647">
        <v>14602.49</v>
      </c>
      <c r="BD86" s="647">
        <v>299899</v>
      </c>
      <c r="BE86" s="647">
        <v>3760755.01</v>
      </c>
      <c r="BF86" s="647">
        <v>223193.58</v>
      </c>
      <c r="BG86" s="647">
        <v>0</v>
      </c>
      <c r="BH86" s="647">
        <v>0</v>
      </c>
      <c r="BI86" s="647">
        <v>0</v>
      </c>
      <c r="BJ86" s="647">
        <v>4115.8100000000004</v>
      </c>
      <c r="BK86" s="647">
        <v>855832.89</v>
      </c>
      <c r="BL86" s="647">
        <v>597.96</v>
      </c>
      <c r="BM86" s="647">
        <v>5728775.9299999997</v>
      </c>
      <c r="BN86" s="647">
        <v>862256</v>
      </c>
      <c r="BO86" s="647">
        <v>4727.45</v>
      </c>
      <c r="BP86" s="647">
        <v>973352</v>
      </c>
      <c r="BQ86" s="647">
        <v>150533</v>
      </c>
      <c r="BR86" s="647">
        <v>0</v>
      </c>
      <c r="BS86" s="647">
        <v>4537</v>
      </c>
      <c r="BT86" s="647">
        <v>-50</v>
      </c>
      <c r="BU86" s="647">
        <v>428578.91</v>
      </c>
      <c r="BV86" s="647">
        <v>12681.02</v>
      </c>
    </row>
    <row r="87" spans="1:75" x14ac:dyDescent="0.35">
      <c r="A87" s="647" t="s">
        <v>736</v>
      </c>
      <c r="B87" s="647">
        <v>71980.41</v>
      </c>
      <c r="C87" s="647">
        <v>0</v>
      </c>
      <c r="D87" s="647">
        <v>4705</v>
      </c>
      <c r="E87" s="647">
        <v>94199.99</v>
      </c>
      <c r="F87" s="647">
        <v>36705.4</v>
      </c>
      <c r="G87" s="647">
        <v>301748.73</v>
      </c>
      <c r="H87" s="647">
        <v>0</v>
      </c>
      <c r="I87" s="647">
        <v>152244.22</v>
      </c>
      <c r="J87" s="647">
        <v>67863.289999999994</v>
      </c>
      <c r="K87" s="647">
        <v>0</v>
      </c>
      <c r="L87" s="647">
        <v>65716.69</v>
      </c>
      <c r="M87" s="647">
        <v>1449.78</v>
      </c>
      <c r="N87" s="647">
        <v>0</v>
      </c>
      <c r="O87" s="647">
        <v>0</v>
      </c>
      <c r="P87" s="647">
        <v>0</v>
      </c>
      <c r="Q87" s="647">
        <v>0</v>
      </c>
      <c r="R87" s="647">
        <v>0</v>
      </c>
      <c r="S87" s="647">
        <v>753.98</v>
      </c>
      <c r="T87" s="647">
        <v>0</v>
      </c>
      <c r="U87" s="647">
        <v>18155.25</v>
      </c>
      <c r="V87" s="647">
        <v>70603.27</v>
      </c>
      <c r="W87" s="647">
        <v>322178.46000000002</v>
      </c>
      <c r="X87" s="647">
        <v>5804.3</v>
      </c>
      <c r="Y87" s="647">
        <v>24401.95</v>
      </c>
      <c r="Z87" s="647">
        <v>0</v>
      </c>
      <c r="AA87" s="647">
        <v>65867.14</v>
      </c>
      <c r="AB87" s="647">
        <v>0</v>
      </c>
      <c r="AC87" s="647">
        <v>508016.42</v>
      </c>
      <c r="AD87" s="647">
        <v>3009.05</v>
      </c>
      <c r="AE87" s="647">
        <v>0</v>
      </c>
      <c r="AF87" s="647">
        <v>266694.78999999998</v>
      </c>
      <c r="AG87" s="2035">
        <v>2057504.64</v>
      </c>
      <c r="AH87" s="647">
        <v>636548.22</v>
      </c>
      <c r="AI87" s="647">
        <v>48575.54</v>
      </c>
      <c r="AJ87" s="647">
        <v>3735.76</v>
      </c>
      <c r="AK87" s="647">
        <v>101955</v>
      </c>
      <c r="AL87" s="647">
        <v>0</v>
      </c>
      <c r="AM87" s="647">
        <v>0</v>
      </c>
      <c r="AN87" s="647">
        <v>0</v>
      </c>
      <c r="AO87" s="647">
        <v>376350.9</v>
      </c>
      <c r="AP87" s="647">
        <v>90606.79</v>
      </c>
      <c r="AQ87" s="647">
        <v>0</v>
      </c>
      <c r="AR87" s="647">
        <v>0</v>
      </c>
      <c r="AS87" s="647">
        <v>51354.9</v>
      </c>
      <c r="AT87" s="647">
        <v>0</v>
      </c>
      <c r="AV87" s="647">
        <v>18421.34</v>
      </c>
      <c r="AW87" s="647">
        <v>2199.5100000000002</v>
      </c>
      <c r="AX87" s="647">
        <v>256364.21</v>
      </c>
      <c r="AY87" s="647">
        <v>0</v>
      </c>
      <c r="AZ87" s="647">
        <v>0</v>
      </c>
      <c r="BA87" s="647">
        <v>44465.57</v>
      </c>
      <c r="BB87" s="647">
        <v>153324.89000000001</v>
      </c>
      <c r="BD87" s="647">
        <v>6523</v>
      </c>
      <c r="BE87" s="647">
        <v>150027.26999999999</v>
      </c>
      <c r="BF87" s="647">
        <v>608388.26</v>
      </c>
      <c r="BG87" s="647">
        <v>0</v>
      </c>
      <c r="BH87" s="647">
        <v>6616.38</v>
      </c>
      <c r="BI87" s="647">
        <v>0</v>
      </c>
      <c r="BJ87" s="647">
        <v>0</v>
      </c>
      <c r="BK87" s="647">
        <v>291190.26</v>
      </c>
      <c r="BL87" s="647">
        <v>0</v>
      </c>
      <c r="BM87" s="647">
        <v>0</v>
      </c>
      <c r="BN87" s="647">
        <v>306940</v>
      </c>
      <c r="BO87" s="647">
        <v>0</v>
      </c>
      <c r="BP87" s="647">
        <v>250351</v>
      </c>
      <c r="BQ87" s="647">
        <v>16691</v>
      </c>
      <c r="BR87" s="647">
        <v>17570.89</v>
      </c>
      <c r="BS87" s="647">
        <v>0</v>
      </c>
      <c r="BT87" s="647">
        <v>0</v>
      </c>
      <c r="BU87" s="647">
        <v>137137.45000000001</v>
      </c>
      <c r="BV87" s="647">
        <v>39742.51</v>
      </c>
    </row>
    <row r="88" spans="1:75" x14ac:dyDescent="0.35">
      <c r="A88" s="647" t="s">
        <v>739</v>
      </c>
      <c r="B88" s="647">
        <v>29131.63</v>
      </c>
      <c r="C88" s="647">
        <v>16315.94</v>
      </c>
      <c r="D88" s="736">
        <f>'2017 LDC Revisions'!AU42</f>
        <v>23712</v>
      </c>
      <c r="E88" s="647">
        <v>2589.98</v>
      </c>
      <c r="F88" s="736">
        <f>'2017 LDC Revisions'!AU43</f>
        <v>0</v>
      </c>
      <c r="G88" s="647">
        <v>651764.1</v>
      </c>
      <c r="H88" s="647">
        <v>0</v>
      </c>
      <c r="I88" s="647">
        <v>93016.13</v>
      </c>
      <c r="J88" s="647">
        <v>101.9</v>
      </c>
      <c r="K88" s="647">
        <v>3467.6</v>
      </c>
      <c r="L88" s="647">
        <v>0</v>
      </c>
      <c r="M88" s="647">
        <v>0</v>
      </c>
      <c r="N88" s="647">
        <v>0</v>
      </c>
      <c r="O88" s="647">
        <v>872128.85</v>
      </c>
      <c r="P88" s="647">
        <v>42379.61</v>
      </c>
      <c r="Q88" s="647">
        <v>0</v>
      </c>
      <c r="R88" s="647">
        <v>0</v>
      </c>
      <c r="S88" s="647">
        <v>932.14</v>
      </c>
      <c r="T88" s="647">
        <v>247.5</v>
      </c>
      <c r="U88" s="647">
        <v>0</v>
      </c>
      <c r="V88" s="647">
        <v>0</v>
      </c>
      <c r="W88" s="647">
        <v>321513.61</v>
      </c>
      <c r="X88" s="647">
        <v>0</v>
      </c>
      <c r="Y88" s="647">
        <v>0</v>
      </c>
      <c r="Z88" s="647">
        <v>16280.36</v>
      </c>
      <c r="AA88" s="647">
        <v>187326.8</v>
      </c>
      <c r="AB88" s="647">
        <v>0</v>
      </c>
      <c r="AC88" s="647">
        <v>265383.03000000003</v>
      </c>
      <c r="AD88" s="647">
        <v>0</v>
      </c>
      <c r="AE88" s="647">
        <v>2135.65</v>
      </c>
      <c r="AF88" s="647">
        <v>38295.26</v>
      </c>
      <c r="AG88" s="2035">
        <v>4881812.12</v>
      </c>
      <c r="AH88" s="647">
        <v>337794.65</v>
      </c>
      <c r="AI88" s="647">
        <v>9717.9</v>
      </c>
      <c r="AJ88" s="647">
        <v>0</v>
      </c>
      <c r="AK88" s="647">
        <v>65162</v>
      </c>
      <c r="AL88" s="647">
        <v>4584.3599999999997</v>
      </c>
      <c r="AM88" s="647">
        <v>52873.75</v>
      </c>
      <c r="AN88" s="647">
        <v>0</v>
      </c>
      <c r="AO88" s="647">
        <v>103645.58</v>
      </c>
      <c r="AP88" s="647">
        <v>3127.67</v>
      </c>
      <c r="AQ88" s="647">
        <v>12459</v>
      </c>
      <c r="AR88" s="647">
        <v>9890.5</v>
      </c>
      <c r="AS88" s="647">
        <v>0</v>
      </c>
      <c r="AT88" s="647">
        <v>0</v>
      </c>
      <c r="AV88" s="647">
        <v>0</v>
      </c>
      <c r="AW88" s="647">
        <v>1490.22</v>
      </c>
      <c r="AX88" s="647">
        <v>36251.22</v>
      </c>
      <c r="AY88" s="647">
        <v>1001.17</v>
      </c>
      <c r="AZ88" s="647">
        <v>19848</v>
      </c>
      <c r="BA88" s="647">
        <v>0</v>
      </c>
      <c r="BB88" s="647">
        <v>1427.88</v>
      </c>
      <c r="BD88" s="647">
        <v>129157</v>
      </c>
      <c r="BE88" s="647">
        <v>1734280.35</v>
      </c>
      <c r="BF88" s="647">
        <v>44493.07</v>
      </c>
      <c r="BG88" s="647">
        <v>1802.98</v>
      </c>
      <c r="BH88" s="647">
        <v>1383.58</v>
      </c>
      <c r="BI88" s="647">
        <v>0</v>
      </c>
      <c r="BJ88" s="647">
        <v>0</v>
      </c>
      <c r="BK88" s="647">
        <v>0</v>
      </c>
      <c r="BL88" s="736">
        <f>'2017 LDC Revisions'!AU36</f>
        <v>293</v>
      </c>
      <c r="BM88" s="647">
        <v>2791165.06</v>
      </c>
      <c r="BN88" s="736">
        <f>'2017 LDC Revisions'!AU41</f>
        <v>104538</v>
      </c>
      <c r="BO88" s="647">
        <v>12555.24</v>
      </c>
      <c r="BP88" s="647">
        <v>241784</v>
      </c>
      <c r="BQ88" s="647">
        <v>16981</v>
      </c>
      <c r="BR88" s="647">
        <v>7548.65</v>
      </c>
      <c r="BS88" s="647">
        <v>588</v>
      </c>
      <c r="BT88" s="647">
        <v>240</v>
      </c>
      <c r="BU88" s="647">
        <v>0</v>
      </c>
      <c r="BV88" s="647">
        <v>8342.77</v>
      </c>
    </row>
    <row r="89" spans="1:75" x14ac:dyDescent="0.35">
      <c r="A89" s="647" t="s">
        <v>740</v>
      </c>
      <c r="B89" s="647">
        <v>17330.330000000002</v>
      </c>
      <c r="C89" s="647">
        <v>13.07</v>
      </c>
      <c r="D89" s="647">
        <v>0</v>
      </c>
      <c r="E89" s="647">
        <v>513.78</v>
      </c>
      <c r="F89" s="647">
        <v>0</v>
      </c>
      <c r="G89" s="647">
        <v>468630.07</v>
      </c>
      <c r="H89" s="647">
        <v>0</v>
      </c>
      <c r="I89" s="647">
        <v>3434.57</v>
      </c>
      <c r="J89" s="647">
        <v>15978.47</v>
      </c>
      <c r="K89" s="647">
        <v>0</v>
      </c>
      <c r="L89" s="647">
        <v>0</v>
      </c>
      <c r="M89" s="647">
        <v>0</v>
      </c>
      <c r="N89" s="647">
        <v>0</v>
      </c>
      <c r="O89" s="647">
        <v>294111.08</v>
      </c>
      <c r="P89" s="647">
        <v>32540.73</v>
      </c>
      <c r="Q89" s="647">
        <v>0</v>
      </c>
      <c r="R89" s="647">
        <v>0</v>
      </c>
      <c r="S89" s="647">
        <v>10833.07</v>
      </c>
      <c r="T89" s="647">
        <v>36872.97</v>
      </c>
      <c r="U89" s="647">
        <v>0</v>
      </c>
      <c r="V89" s="647">
        <v>0</v>
      </c>
      <c r="W89" s="647">
        <v>118486.69</v>
      </c>
      <c r="X89" s="647">
        <v>3115.84</v>
      </c>
      <c r="Y89" s="647">
        <v>63455.85</v>
      </c>
      <c r="Z89" s="647">
        <v>7488.59</v>
      </c>
      <c r="AA89" s="647">
        <v>52707.76</v>
      </c>
      <c r="AB89" s="647">
        <v>0</v>
      </c>
      <c r="AC89" s="647">
        <v>147746.97</v>
      </c>
      <c r="AD89" s="647">
        <v>0</v>
      </c>
      <c r="AE89" s="647">
        <v>2553.5</v>
      </c>
      <c r="AF89" s="647">
        <v>8074.79</v>
      </c>
      <c r="AG89" s="2035">
        <v>1594790.91</v>
      </c>
      <c r="AH89" s="647">
        <v>76175.64</v>
      </c>
      <c r="AI89" s="647">
        <v>5227.82</v>
      </c>
      <c r="AJ89" s="647">
        <v>0</v>
      </c>
      <c r="AK89" s="647">
        <v>18998</v>
      </c>
      <c r="AL89" s="647">
        <v>11500.13</v>
      </c>
      <c r="AM89" s="647">
        <v>1452.49</v>
      </c>
      <c r="AN89" s="647">
        <v>0</v>
      </c>
      <c r="AO89" s="647">
        <v>187291.36</v>
      </c>
      <c r="AP89" s="647">
        <v>19629.099999999999</v>
      </c>
      <c r="AQ89" s="647">
        <v>33089</v>
      </c>
      <c r="AR89" s="647">
        <v>1353.42</v>
      </c>
      <c r="AS89" s="647">
        <v>0</v>
      </c>
      <c r="AT89" s="647">
        <v>0</v>
      </c>
      <c r="AV89" s="647">
        <v>0</v>
      </c>
      <c r="AW89" s="647">
        <v>9581.44</v>
      </c>
      <c r="AX89" s="647">
        <v>7873</v>
      </c>
      <c r="AY89" s="647">
        <v>42512.6</v>
      </c>
      <c r="AZ89" s="647">
        <v>77187</v>
      </c>
      <c r="BA89" s="647">
        <v>0</v>
      </c>
      <c r="BB89" s="647">
        <v>0</v>
      </c>
      <c r="BD89" s="647">
        <v>86376</v>
      </c>
      <c r="BE89" s="647">
        <v>81254.240000000005</v>
      </c>
      <c r="BF89" s="647">
        <v>21127.82</v>
      </c>
      <c r="BG89" s="647">
        <v>31510.93</v>
      </c>
      <c r="BH89" s="647">
        <v>0</v>
      </c>
      <c r="BI89" s="647">
        <v>0</v>
      </c>
      <c r="BJ89" s="647">
        <v>11839.55</v>
      </c>
      <c r="BK89" s="647">
        <v>186301.52</v>
      </c>
      <c r="BL89" s="736">
        <f>'2017 LDC Revisions'!AV36</f>
        <v>26939.23</v>
      </c>
      <c r="BM89" s="647">
        <v>2876993.08</v>
      </c>
      <c r="BN89" s="736">
        <f>'2017 LDC Revisions'!AV41</f>
        <v>33281</v>
      </c>
      <c r="BO89" s="647">
        <v>4530.22</v>
      </c>
      <c r="BP89" s="647">
        <v>115954</v>
      </c>
      <c r="BQ89" s="647">
        <v>129204</v>
      </c>
      <c r="BR89" s="647">
        <v>1769.93</v>
      </c>
      <c r="BS89" s="647">
        <v>3578</v>
      </c>
      <c r="BT89" s="647">
        <v>0</v>
      </c>
      <c r="BU89" s="647">
        <v>28300.69</v>
      </c>
      <c r="BV89" s="647">
        <v>23787.29</v>
      </c>
    </row>
    <row r="90" spans="1:75" x14ac:dyDescent="0.35">
      <c r="A90" s="647" t="s">
        <v>741</v>
      </c>
      <c r="B90" s="647">
        <v>125932.17</v>
      </c>
      <c r="C90" s="647">
        <v>237816.35</v>
      </c>
      <c r="D90" s="736">
        <f>'2017 LDC Revisions'!AW42</f>
        <v>872076</v>
      </c>
      <c r="E90" s="647">
        <v>97769.12</v>
      </c>
      <c r="F90" s="647">
        <v>7220.8</v>
      </c>
      <c r="G90" s="647">
        <v>378614.23</v>
      </c>
      <c r="H90" s="647">
        <v>143033.72</v>
      </c>
      <c r="I90" s="647">
        <v>86037.41</v>
      </c>
      <c r="J90" s="647">
        <v>-26.33</v>
      </c>
      <c r="K90" s="647">
        <v>171305.24</v>
      </c>
      <c r="L90" s="647">
        <v>19881.82</v>
      </c>
      <c r="M90" s="647">
        <v>0</v>
      </c>
      <c r="N90" s="647">
        <v>37314.06</v>
      </c>
      <c r="O90" s="647">
        <v>2398983.87</v>
      </c>
      <c r="P90" s="647">
        <v>45064.24</v>
      </c>
      <c r="Q90" s="647">
        <v>0</v>
      </c>
      <c r="R90" s="647">
        <v>0</v>
      </c>
      <c r="S90" s="647">
        <v>94822.97</v>
      </c>
      <c r="T90" s="647">
        <v>83959.64</v>
      </c>
      <c r="U90" s="647">
        <v>19541.2</v>
      </c>
      <c r="V90" s="736">
        <f>'2017 LDC Revisions'!AW22</f>
        <v>8665.09</v>
      </c>
      <c r="W90" s="647">
        <v>168246.88</v>
      </c>
      <c r="X90" s="647">
        <v>31259.68</v>
      </c>
      <c r="Y90" s="647">
        <v>21838.65</v>
      </c>
      <c r="Z90" s="647">
        <v>164080.89000000001</v>
      </c>
      <c r="AA90" s="647">
        <v>267427.63</v>
      </c>
      <c r="AB90" s="647">
        <v>10681.07</v>
      </c>
      <c r="AC90" s="647">
        <v>461161.77</v>
      </c>
      <c r="AD90" s="647">
        <v>0</v>
      </c>
      <c r="AE90" s="647">
        <v>14779.38</v>
      </c>
      <c r="AF90" s="647">
        <v>2155.83</v>
      </c>
      <c r="AG90" s="2035">
        <v>13831303.35</v>
      </c>
      <c r="AH90" s="647">
        <v>196081.99</v>
      </c>
      <c r="AI90" s="647">
        <v>136301.26999999999</v>
      </c>
      <c r="AJ90" s="647">
        <v>8188</v>
      </c>
      <c r="AK90" s="647">
        <v>124221</v>
      </c>
      <c r="AL90" s="647">
        <v>-23906.16</v>
      </c>
      <c r="AM90" s="647">
        <v>186590.99</v>
      </c>
      <c r="AN90" s="647">
        <v>0</v>
      </c>
      <c r="AO90" s="647">
        <v>111431.43</v>
      </c>
      <c r="AP90" s="647">
        <v>0</v>
      </c>
      <c r="AQ90" s="647">
        <v>46277</v>
      </c>
      <c r="AR90" s="647">
        <v>53418.46</v>
      </c>
      <c r="AS90" s="647">
        <v>221646.72</v>
      </c>
      <c r="AT90" s="647">
        <v>56333.32</v>
      </c>
      <c r="AV90" s="647">
        <v>4595.63</v>
      </c>
      <c r="AW90" s="647">
        <v>38979.800000000003</v>
      </c>
      <c r="AX90" s="647">
        <v>203153.96</v>
      </c>
      <c r="AY90" s="647">
        <v>9876.64</v>
      </c>
      <c r="AZ90" s="647">
        <v>0</v>
      </c>
      <c r="BA90" s="647">
        <v>882536.92</v>
      </c>
      <c r="BB90" s="647">
        <v>0</v>
      </c>
      <c r="BD90" s="647">
        <v>332128</v>
      </c>
      <c r="BE90" s="647">
        <v>966703.83</v>
      </c>
      <c r="BF90" s="647">
        <v>598189.9</v>
      </c>
      <c r="BG90" s="647">
        <v>19150.39</v>
      </c>
      <c r="BH90" s="647">
        <v>4808.32</v>
      </c>
      <c r="BI90" s="647">
        <v>429182.79</v>
      </c>
      <c r="BJ90" s="647">
        <v>44586.05</v>
      </c>
      <c r="BK90" s="647">
        <v>168048.6</v>
      </c>
      <c r="BL90" s="647">
        <v>0</v>
      </c>
      <c r="BM90" s="647">
        <v>810769.33</v>
      </c>
      <c r="BN90" s="736">
        <f>'2017 LDC Revisions'!AW41</f>
        <v>615131</v>
      </c>
      <c r="BO90" s="647">
        <v>0</v>
      </c>
      <c r="BP90" s="647">
        <v>863069</v>
      </c>
      <c r="BQ90" s="647">
        <v>163804</v>
      </c>
      <c r="BR90" s="647">
        <v>17142.759999999998</v>
      </c>
      <c r="BS90" s="647">
        <v>36246</v>
      </c>
      <c r="BT90" s="647">
        <v>6411</v>
      </c>
      <c r="BU90" s="647">
        <v>0</v>
      </c>
      <c r="BV90" s="647">
        <v>15147.22</v>
      </c>
    </row>
    <row r="91" spans="1:75" x14ac:dyDescent="0.35">
      <c r="A91" s="647" t="s">
        <v>742</v>
      </c>
      <c r="B91" s="647">
        <v>66741.600000000006</v>
      </c>
      <c r="C91" s="647">
        <v>42046.85</v>
      </c>
      <c r="D91" s="647">
        <v>343025</v>
      </c>
      <c r="E91" s="647">
        <v>23770.21</v>
      </c>
      <c r="F91" s="647">
        <v>19758.25</v>
      </c>
      <c r="G91" s="647">
        <v>521537.31</v>
      </c>
      <c r="H91" s="647">
        <v>132881.39000000001</v>
      </c>
      <c r="I91" s="647">
        <v>29778.59</v>
      </c>
      <c r="J91" s="647">
        <v>10230.18</v>
      </c>
      <c r="K91" s="647">
        <v>30993.759999999998</v>
      </c>
      <c r="L91" s="647">
        <v>24565.15</v>
      </c>
      <c r="M91" s="647">
        <v>0</v>
      </c>
      <c r="N91" s="647">
        <v>0</v>
      </c>
      <c r="O91" s="647">
        <v>240826.39</v>
      </c>
      <c r="P91" s="647">
        <v>15630.26</v>
      </c>
      <c r="Q91" s="647">
        <v>644050.23</v>
      </c>
      <c r="R91" s="647">
        <v>0</v>
      </c>
      <c r="S91" s="647">
        <v>35828.31</v>
      </c>
      <c r="T91" s="647">
        <v>32834.75</v>
      </c>
      <c r="U91" s="647">
        <v>24110.5</v>
      </c>
      <c r="V91" s="736">
        <f>'2017 LDC Revisions'!AX22</f>
        <v>4930</v>
      </c>
      <c r="W91" s="647">
        <v>406732.73</v>
      </c>
      <c r="X91" s="647">
        <v>4321.9399999999996</v>
      </c>
      <c r="Y91" s="647">
        <v>62966.51</v>
      </c>
      <c r="Z91" s="647">
        <v>0</v>
      </c>
      <c r="AA91" s="647">
        <v>77837.59</v>
      </c>
      <c r="AB91" s="647">
        <v>43741.94</v>
      </c>
      <c r="AC91" s="647">
        <v>703783.78</v>
      </c>
      <c r="AD91" s="647">
        <v>0</v>
      </c>
      <c r="AE91" s="647">
        <v>723.9</v>
      </c>
      <c r="AF91" s="647">
        <v>65128.639999999999</v>
      </c>
      <c r="AG91" s="2035">
        <v>693322.95</v>
      </c>
      <c r="AH91" s="647">
        <v>73347.47</v>
      </c>
      <c r="AI91" s="647">
        <v>7484.41</v>
      </c>
      <c r="AJ91" s="647">
        <v>7832</v>
      </c>
      <c r="AK91" s="647">
        <v>46369</v>
      </c>
      <c r="AL91" s="647">
        <v>70434.62</v>
      </c>
      <c r="AM91" s="647">
        <v>52074.99</v>
      </c>
      <c r="AN91" s="647">
        <v>3944.85</v>
      </c>
      <c r="AO91" s="647">
        <v>267141.69</v>
      </c>
      <c r="AP91" s="647">
        <v>2229.8200000000002</v>
      </c>
      <c r="AQ91" s="647">
        <v>0</v>
      </c>
      <c r="AR91" s="647">
        <v>13154.67</v>
      </c>
      <c r="AS91" s="647">
        <v>76219.570000000007</v>
      </c>
      <c r="AT91" s="647">
        <v>40098.660000000003</v>
      </c>
      <c r="AV91" s="647">
        <v>1296.97</v>
      </c>
      <c r="AW91" s="647">
        <v>1171.1099999999999</v>
      </c>
      <c r="AX91" s="647">
        <v>76255.09</v>
      </c>
      <c r="AY91" s="647">
        <v>4097.88</v>
      </c>
      <c r="AZ91" s="647">
        <v>0</v>
      </c>
      <c r="BA91" s="647">
        <v>-590627.28</v>
      </c>
      <c r="BB91" s="647">
        <v>7341.32</v>
      </c>
      <c r="BD91" s="647">
        <v>186801</v>
      </c>
      <c r="BE91" s="647">
        <v>240656.36</v>
      </c>
      <c r="BF91" s="647">
        <v>133936.23000000001</v>
      </c>
      <c r="BG91" s="647">
        <v>32308.74</v>
      </c>
      <c r="BH91" s="647">
        <v>0</v>
      </c>
      <c r="BI91" s="647">
        <v>80485</v>
      </c>
      <c r="BJ91" s="647">
        <v>2055</v>
      </c>
      <c r="BK91" s="647">
        <v>510950.7</v>
      </c>
      <c r="BL91" s="647">
        <v>10555.23</v>
      </c>
      <c r="BM91" s="647">
        <v>1163362.77</v>
      </c>
      <c r="BN91" s="736">
        <f>'2017 LDC Revisions'!AX41</f>
        <v>189923</v>
      </c>
      <c r="BO91" s="647">
        <v>0</v>
      </c>
      <c r="BP91" s="647">
        <v>262943</v>
      </c>
      <c r="BQ91" s="647">
        <v>44001</v>
      </c>
      <c r="BR91" s="647">
        <v>17793.259999999998</v>
      </c>
      <c r="BS91" s="647">
        <v>7363</v>
      </c>
      <c r="BT91" s="647">
        <v>0</v>
      </c>
      <c r="BU91" s="647">
        <v>34550</v>
      </c>
      <c r="BV91" s="647">
        <v>11696.04</v>
      </c>
    </row>
    <row r="92" spans="1:75" x14ac:dyDescent="0.35">
      <c r="A92" s="647" t="s">
        <v>743</v>
      </c>
      <c r="B92" s="647">
        <v>10496.64</v>
      </c>
      <c r="C92" s="647">
        <v>0</v>
      </c>
      <c r="D92" s="647">
        <v>0</v>
      </c>
      <c r="E92" s="647">
        <v>5345.9</v>
      </c>
      <c r="F92" s="647">
        <v>-4749</v>
      </c>
      <c r="G92" s="647">
        <v>28708.04</v>
      </c>
      <c r="H92" s="647">
        <v>35806.660000000003</v>
      </c>
      <c r="I92" s="647">
        <v>31727.86</v>
      </c>
      <c r="J92" s="647">
        <v>0</v>
      </c>
      <c r="K92" s="647">
        <v>0</v>
      </c>
      <c r="L92" s="647">
        <v>4115.41</v>
      </c>
      <c r="M92" s="647">
        <v>1512.5</v>
      </c>
      <c r="N92" s="647">
        <v>1010.61</v>
      </c>
      <c r="O92" s="647">
        <v>0</v>
      </c>
      <c r="P92" s="647">
        <v>857.82</v>
      </c>
      <c r="Q92" s="647">
        <v>23642.77</v>
      </c>
      <c r="R92" s="647">
        <v>0</v>
      </c>
      <c r="S92" s="647">
        <v>13181.5</v>
      </c>
      <c r="T92" s="647">
        <v>27187.15</v>
      </c>
      <c r="U92" s="647">
        <v>6893.96</v>
      </c>
      <c r="V92" s="647">
        <v>34.380000000000003</v>
      </c>
      <c r="W92" s="647">
        <v>136768.70000000001</v>
      </c>
      <c r="X92" s="647">
        <v>7818.25</v>
      </c>
      <c r="Y92" s="647">
        <v>0</v>
      </c>
      <c r="Z92" s="647">
        <v>9763.59</v>
      </c>
      <c r="AA92" s="647">
        <v>64819.6</v>
      </c>
      <c r="AB92" s="647">
        <v>120.44</v>
      </c>
      <c r="AC92" s="647">
        <v>0</v>
      </c>
      <c r="AD92" s="647">
        <v>0</v>
      </c>
      <c r="AE92" s="647">
        <v>2116.17</v>
      </c>
      <c r="AF92" s="647">
        <v>130470.09</v>
      </c>
      <c r="AG92" s="2035">
        <v>0</v>
      </c>
      <c r="AH92" s="647">
        <v>4267.22</v>
      </c>
      <c r="AI92" s="647">
        <v>246.4</v>
      </c>
      <c r="AJ92" s="647">
        <v>415</v>
      </c>
      <c r="AK92" s="647">
        <v>5141</v>
      </c>
      <c r="AL92" s="647">
        <v>0</v>
      </c>
      <c r="AM92" s="647">
        <v>0</v>
      </c>
      <c r="AN92" s="647">
        <v>0</v>
      </c>
      <c r="AO92" s="647">
        <v>6814.85</v>
      </c>
      <c r="AP92" s="647">
        <v>0</v>
      </c>
      <c r="AQ92" s="647">
        <v>0</v>
      </c>
      <c r="AR92" s="647">
        <v>0</v>
      </c>
      <c r="AS92" s="647">
        <v>0</v>
      </c>
      <c r="AT92" s="647">
        <v>0</v>
      </c>
      <c r="AV92" s="647">
        <v>0</v>
      </c>
      <c r="AW92" s="647">
        <v>10575</v>
      </c>
      <c r="AX92" s="647">
        <v>65976.67</v>
      </c>
      <c r="AY92" s="647">
        <v>0</v>
      </c>
      <c r="AZ92" s="647">
        <v>0</v>
      </c>
      <c r="BA92" s="647">
        <v>0</v>
      </c>
      <c r="BB92" s="647">
        <v>0</v>
      </c>
      <c r="BD92" s="647">
        <v>3167</v>
      </c>
      <c r="BE92" s="647">
        <v>20838.29</v>
      </c>
      <c r="BF92" s="647">
        <v>753.59</v>
      </c>
      <c r="BG92" s="647">
        <v>40399.980000000003</v>
      </c>
      <c r="BH92" s="647">
        <v>1260.9000000000001</v>
      </c>
      <c r="BI92" s="647">
        <v>0</v>
      </c>
      <c r="BJ92" s="647">
        <v>0</v>
      </c>
      <c r="BK92" s="647">
        <v>271829.55</v>
      </c>
      <c r="BL92" s="647">
        <v>8944.67</v>
      </c>
      <c r="BM92" s="647">
        <v>0</v>
      </c>
      <c r="BN92" s="647">
        <v>11556</v>
      </c>
      <c r="BO92" s="647">
        <v>0</v>
      </c>
      <c r="BP92" s="647">
        <v>4189</v>
      </c>
      <c r="BQ92" s="647">
        <v>0</v>
      </c>
      <c r="BR92" s="647">
        <v>3351.13</v>
      </c>
      <c r="BS92" s="647">
        <v>0</v>
      </c>
      <c r="BT92" s="647">
        <v>6411</v>
      </c>
      <c r="BU92" s="647">
        <v>8448.19</v>
      </c>
      <c r="BV92" s="647">
        <v>630</v>
      </c>
    </row>
    <row r="93" spans="1:75" x14ac:dyDescent="0.35">
      <c r="A93" s="647" t="s">
        <v>744</v>
      </c>
      <c r="B93" s="647">
        <v>1617.84</v>
      </c>
      <c r="C93" s="647">
        <v>0</v>
      </c>
      <c r="D93" s="647">
        <v>1640076</v>
      </c>
      <c r="E93" s="647">
        <v>11277.56</v>
      </c>
      <c r="F93" s="647">
        <v>97561.13</v>
      </c>
      <c r="G93" s="647">
        <v>118921.13</v>
      </c>
      <c r="H93" s="647">
        <v>28883.11</v>
      </c>
      <c r="I93" s="647">
        <v>155482.63</v>
      </c>
      <c r="J93" s="647">
        <v>0</v>
      </c>
      <c r="K93" s="647">
        <v>0</v>
      </c>
      <c r="L93" s="647">
        <v>0</v>
      </c>
      <c r="M93" s="647">
        <v>0</v>
      </c>
      <c r="N93" s="647">
        <v>180467.78</v>
      </c>
      <c r="O93" s="647">
        <v>0</v>
      </c>
      <c r="P93" s="647">
        <v>156904.78</v>
      </c>
      <c r="Q93" s="647">
        <v>0</v>
      </c>
      <c r="R93" s="647">
        <v>0</v>
      </c>
      <c r="S93" s="647">
        <v>48963.16</v>
      </c>
      <c r="T93" s="647">
        <v>28568.84</v>
      </c>
      <c r="U93" s="647">
        <v>1006.63</v>
      </c>
      <c r="V93" s="647">
        <v>32638.95</v>
      </c>
      <c r="W93" s="647">
        <v>21921.59</v>
      </c>
      <c r="X93" s="647">
        <v>6188.26</v>
      </c>
      <c r="Y93" s="647">
        <v>242479.37</v>
      </c>
      <c r="Z93" s="647">
        <v>115061.06</v>
      </c>
      <c r="AA93" s="647">
        <v>54514.43</v>
      </c>
      <c r="AB93" s="647">
        <v>0</v>
      </c>
      <c r="AC93" s="647">
        <v>93396.11</v>
      </c>
      <c r="AD93" s="647">
        <v>0</v>
      </c>
      <c r="AE93" s="647">
        <v>2847.6</v>
      </c>
      <c r="AF93" s="647">
        <v>37717.120000000003</v>
      </c>
      <c r="AG93" s="2035">
        <v>0</v>
      </c>
      <c r="AH93" s="647">
        <v>439189.5</v>
      </c>
      <c r="AI93" s="647">
        <v>18961.29</v>
      </c>
      <c r="AJ93" s="647">
        <v>44280</v>
      </c>
      <c r="AK93" s="647">
        <v>34701</v>
      </c>
      <c r="AL93" s="647">
        <v>434710.97</v>
      </c>
      <c r="AM93" s="647">
        <v>104233.57</v>
      </c>
      <c r="AN93" s="647">
        <v>0</v>
      </c>
      <c r="AO93" s="647">
        <v>48723.12</v>
      </c>
      <c r="AP93" s="647">
        <v>0</v>
      </c>
      <c r="AQ93" s="647">
        <v>1300</v>
      </c>
      <c r="AR93" s="647">
        <v>276189.17</v>
      </c>
      <c r="AS93" s="647">
        <v>117703.72</v>
      </c>
      <c r="AT93" s="647">
        <v>4999.5200000000004</v>
      </c>
      <c r="AV93" s="647">
        <v>256396.55</v>
      </c>
      <c r="AW93" s="647">
        <v>0</v>
      </c>
      <c r="AX93" s="647">
        <v>112764.63</v>
      </c>
      <c r="AY93" s="647">
        <v>1308.49</v>
      </c>
      <c r="AZ93" s="647">
        <v>0</v>
      </c>
      <c r="BA93" s="647">
        <v>20478.04</v>
      </c>
      <c r="BB93" s="647">
        <v>0</v>
      </c>
      <c r="BD93" s="647">
        <v>223708</v>
      </c>
      <c r="BE93" s="647">
        <v>526193.30000000005</v>
      </c>
      <c r="BF93" s="647">
        <v>166632.06</v>
      </c>
      <c r="BG93" s="647">
        <v>344.87</v>
      </c>
      <c r="BH93" s="647">
        <v>0</v>
      </c>
      <c r="BI93" s="647">
        <v>0</v>
      </c>
      <c r="BJ93" s="647">
        <v>145825.5</v>
      </c>
      <c r="BK93" s="647">
        <v>30102.12</v>
      </c>
      <c r="BL93" s="647">
        <v>0</v>
      </c>
      <c r="BM93" s="647">
        <v>1462006.53</v>
      </c>
      <c r="BN93" s="736">
        <f>'2017 LDC Revisions'!AY41</f>
        <v>509159</v>
      </c>
      <c r="BO93" s="647">
        <v>0</v>
      </c>
      <c r="BP93" s="647">
        <v>47772</v>
      </c>
      <c r="BQ93" s="647">
        <v>210588</v>
      </c>
      <c r="BR93" s="647">
        <v>849.97</v>
      </c>
      <c r="BS93" s="647">
        <v>0</v>
      </c>
      <c r="BT93" s="647">
        <v>197908</v>
      </c>
      <c r="BU93" s="647">
        <v>0</v>
      </c>
      <c r="BV93" s="647">
        <v>3255.62</v>
      </c>
    </row>
    <row r="94" spans="1:75" x14ac:dyDescent="0.35">
      <c r="A94" s="647" t="s">
        <v>745</v>
      </c>
      <c r="B94" s="647">
        <v>0</v>
      </c>
      <c r="C94" s="647">
        <v>0</v>
      </c>
      <c r="D94" s="647">
        <v>75024</v>
      </c>
      <c r="E94" s="647">
        <v>3587.75</v>
      </c>
      <c r="F94" s="647">
        <v>6266.71</v>
      </c>
      <c r="G94" s="647">
        <v>540432.06999999995</v>
      </c>
      <c r="H94" s="647">
        <v>71317.63</v>
      </c>
      <c r="I94" s="647">
        <v>10104.969999999999</v>
      </c>
      <c r="J94" s="647">
        <v>0</v>
      </c>
      <c r="K94" s="647">
        <v>0</v>
      </c>
      <c r="L94" s="647">
        <v>0</v>
      </c>
      <c r="M94" s="647">
        <v>0</v>
      </c>
      <c r="N94" s="647">
        <v>0</v>
      </c>
      <c r="O94" s="647">
        <v>0</v>
      </c>
      <c r="P94" s="647">
        <v>79424.66</v>
      </c>
      <c r="Q94" s="647">
        <v>538842.15</v>
      </c>
      <c r="R94" s="647">
        <v>0</v>
      </c>
      <c r="S94" s="647">
        <v>11903.98</v>
      </c>
      <c r="T94" s="647">
        <v>12019.36</v>
      </c>
      <c r="U94" s="647">
        <v>283.13</v>
      </c>
      <c r="V94" s="647">
        <v>7052.55</v>
      </c>
      <c r="W94" s="647">
        <v>33184.82</v>
      </c>
      <c r="X94" s="647">
        <v>46816.72</v>
      </c>
      <c r="Y94" s="647">
        <v>5016.24</v>
      </c>
      <c r="Z94" s="647">
        <v>0</v>
      </c>
      <c r="AA94" s="647">
        <v>13179.61</v>
      </c>
      <c r="AB94" s="647">
        <v>633.80999999999995</v>
      </c>
      <c r="AC94" s="647">
        <v>1132226.3799999999</v>
      </c>
      <c r="AD94" s="647">
        <v>0</v>
      </c>
      <c r="AE94" s="647">
        <v>0</v>
      </c>
      <c r="AF94" s="647">
        <v>0</v>
      </c>
      <c r="AG94" s="2035">
        <v>0</v>
      </c>
      <c r="AH94" s="647">
        <v>2493865.9900000002</v>
      </c>
      <c r="AI94" s="647">
        <v>98965.54</v>
      </c>
      <c r="AJ94" s="647">
        <v>91</v>
      </c>
      <c r="AK94" s="647">
        <v>26903</v>
      </c>
      <c r="AL94" s="647">
        <v>336999.92</v>
      </c>
      <c r="AM94" s="647">
        <v>2287.16</v>
      </c>
      <c r="AN94" s="647">
        <v>0</v>
      </c>
      <c r="AO94" s="647">
        <v>45813.79</v>
      </c>
      <c r="AP94" s="647">
        <v>0</v>
      </c>
      <c r="AQ94" s="647">
        <v>343357</v>
      </c>
      <c r="AR94" s="647">
        <v>13036.59</v>
      </c>
      <c r="AS94" s="647">
        <v>326712.87</v>
      </c>
      <c r="AT94" s="647">
        <v>7783.13</v>
      </c>
      <c r="AV94" s="647">
        <v>26995.27</v>
      </c>
      <c r="AW94" s="647">
        <v>0</v>
      </c>
      <c r="AX94" s="647">
        <v>30526.67</v>
      </c>
      <c r="AY94" s="647">
        <v>5761.5</v>
      </c>
      <c r="AZ94" s="647">
        <v>0</v>
      </c>
      <c r="BA94" s="647">
        <v>471.19</v>
      </c>
      <c r="BB94" s="647">
        <v>0</v>
      </c>
      <c r="BD94" s="647">
        <v>65015</v>
      </c>
      <c r="BE94" s="647">
        <v>376536.11</v>
      </c>
      <c r="BF94" s="647">
        <v>27320.16</v>
      </c>
      <c r="BG94" s="647">
        <v>57</v>
      </c>
      <c r="BH94" s="647">
        <v>0</v>
      </c>
      <c r="BI94" s="647">
        <v>0</v>
      </c>
      <c r="BJ94" s="647">
        <v>4305.3500000000004</v>
      </c>
      <c r="BK94" s="647">
        <v>15630.11</v>
      </c>
      <c r="BL94" s="647">
        <v>5375.57</v>
      </c>
      <c r="BM94" s="647">
        <v>1800409.79</v>
      </c>
      <c r="BN94" s="736">
        <f>'2017 LDC Revisions'!AZ41</f>
        <v>617070</v>
      </c>
      <c r="BO94" s="647">
        <v>0</v>
      </c>
      <c r="BP94" s="647">
        <v>15687</v>
      </c>
      <c r="BQ94" s="647">
        <v>0</v>
      </c>
      <c r="BR94" s="647">
        <v>6654.12</v>
      </c>
      <c r="BS94" s="647">
        <v>11</v>
      </c>
      <c r="BT94" s="647">
        <v>0</v>
      </c>
      <c r="BU94" s="647">
        <v>808541.08</v>
      </c>
      <c r="BV94" s="647">
        <v>2712.4</v>
      </c>
    </row>
    <row r="95" spans="1:75" x14ac:dyDescent="0.35">
      <c r="A95" s="647" t="s">
        <v>746</v>
      </c>
      <c r="B95" s="647">
        <v>0</v>
      </c>
      <c r="C95" s="647">
        <v>0</v>
      </c>
      <c r="D95" s="647">
        <v>0</v>
      </c>
      <c r="E95" s="647">
        <v>21158.31</v>
      </c>
      <c r="F95" s="647">
        <v>9.8699999999999992</v>
      </c>
      <c r="G95" s="647">
        <v>272873.49</v>
      </c>
      <c r="H95" s="647">
        <v>61156.69</v>
      </c>
      <c r="I95" s="647">
        <v>7581.32</v>
      </c>
      <c r="J95" s="647">
        <v>1441.85</v>
      </c>
      <c r="K95" s="647">
        <v>0</v>
      </c>
      <c r="L95" s="647">
        <v>0</v>
      </c>
      <c r="M95" s="647">
        <v>0</v>
      </c>
      <c r="N95" s="647">
        <v>3500.21</v>
      </c>
      <c r="O95" s="647">
        <v>0</v>
      </c>
      <c r="P95" s="647">
        <v>475.27</v>
      </c>
      <c r="Q95" s="647">
        <v>83870.600000000006</v>
      </c>
      <c r="R95" s="647">
        <v>0</v>
      </c>
      <c r="S95" s="647">
        <v>4862.6400000000003</v>
      </c>
      <c r="T95" s="647">
        <v>29131.46</v>
      </c>
      <c r="U95" s="647">
        <v>3007.78</v>
      </c>
      <c r="V95" s="647">
        <v>0</v>
      </c>
      <c r="W95" s="647">
        <v>172138.65</v>
      </c>
      <c r="X95" s="647">
        <v>1225.23</v>
      </c>
      <c r="Y95" s="647">
        <v>0</v>
      </c>
      <c r="Z95" s="647">
        <v>1873.22</v>
      </c>
      <c r="AA95" s="647">
        <v>0</v>
      </c>
      <c r="AB95" s="647">
        <v>301.75</v>
      </c>
      <c r="AC95" s="647">
        <v>0</v>
      </c>
      <c r="AD95" s="647">
        <v>0</v>
      </c>
      <c r="AE95" s="647">
        <v>2119.94</v>
      </c>
      <c r="AF95" s="647">
        <v>86429.58</v>
      </c>
      <c r="AG95" s="2035">
        <v>0</v>
      </c>
      <c r="AH95" s="647">
        <v>6060.81</v>
      </c>
      <c r="AI95" s="647">
        <v>189</v>
      </c>
      <c r="AJ95" s="647">
        <v>4047.07</v>
      </c>
      <c r="AK95" s="647">
        <v>1432</v>
      </c>
      <c r="AL95" s="647">
        <v>0</v>
      </c>
      <c r="AM95" s="647">
        <v>0</v>
      </c>
      <c r="AN95" s="647">
        <v>0</v>
      </c>
      <c r="AO95" s="647">
        <v>387097.35</v>
      </c>
      <c r="AP95" s="647">
        <v>0</v>
      </c>
      <c r="AQ95" s="647">
        <v>6265</v>
      </c>
      <c r="AR95" s="647">
        <v>0</v>
      </c>
      <c r="AS95" s="647">
        <v>271.83999999999997</v>
      </c>
      <c r="AT95" s="647">
        <v>0</v>
      </c>
      <c r="AV95" s="647">
        <v>0</v>
      </c>
      <c r="AW95" s="647">
        <v>1655.03</v>
      </c>
      <c r="AX95" s="647">
        <v>169174.61</v>
      </c>
      <c r="AY95" s="647">
        <v>583.29999999999995</v>
      </c>
      <c r="AZ95" s="647">
        <v>0</v>
      </c>
      <c r="BA95" s="647">
        <v>0</v>
      </c>
      <c r="BB95" s="647">
        <v>0</v>
      </c>
      <c r="BD95" s="647">
        <v>567</v>
      </c>
      <c r="BE95" s="647">
        <v>124820.17</v>
      </c>
      <c r="BF95" s="647">
        <v>3230.39</v>
      </c>
      <c r="BG95" s="647">
        <v>0</v>
      </c>
      <c r="BH95" s="647">
        <v>0</v>
      </c>
      <c r="BI95" s="647">
        <v>0</v>
      </c>
      <c r="BJ95" s="647">
        <v>5753.4</v>
      </c>
      <c r="BK95" s="647">
        <v>185859.19</v>
      </c>
      <c r="BL95" s="647">
        <v>2547.13</v>
      </c>
      <c r="BM95" s="647">
        <v>14266.28</v>
      </c>
      <c r="BN95" s="647">
        <v>197634</v>
      </c>
      <c r="BO95" s="647">
        <v>0</v>
      </c>
      <c r="BP95" s="647">
        <v>31801</v>
      </c>
      <c r="BQ95" s="647">
        <v>5011</v>
      </c>
      <c r="BR95" s="647">
        <v>2472.4899999999998</v>
      </c>
      <c r="BS95" s="647">
        <v>0</v>
      </c>
      <c r="BT95" s="647">
        <v>0</v>
      </c>
      <c r="BU95" s="647">
        <v>52213.69</v>
      </c>
      <c r="BV95" s="647">
        <v>12168.39</v>
      </c>
    </row>
    <row r="96" spans="1:75" x14ac:dyDescent="0.35">
      <c r="A96" s="647" t="s">
        <v>747</v>
      </c>
      <c r="B96" s="647">
        <v>352937.96</v>
      </c>
      <c r="C96" s="647">
        <v>11121.92</v>
      </c>
      <c r="D96" s="647">
        <v>400579</v>
      </c>
      <c r="E96" s="647">
        <v>50738.67</v>
      </c>
      <c r="F96" s="647">
        <v>417822.81</v>
      </c>
      <c r="G96" s="647">
        <v>160776.12</v>
      </c>
      <c r="H96" s="647">
        <v>789701.74</v>
      </c>
      <c r="I96" s="647">
        <v>359286.58</v>
      </c>
      <c r="J96" s="647">
        <v>33526.61</v>
      </c>
      <c r="K96" s="647">
        <v>572.37</v>
      </c>
      <c r="L96" s="647">
        <v>3139.16</v>
      </c>
      <c r="M96" s="647">
        <v>1595</v>
      </c>
      <c r="N96" s="647">
        <v>16919.88</v>
      </c>
      <c r="O96" s="647">
        <v>0</v>
      </c>
      <c r="P96" s="647">
        <v>200800.63</v>
      </c>
      <c r="Q96" s="647">
        <v>369244.3</v>
      </c>
      <c r="R96" s="647">
        <v>0</v>
      </c>
      <c r="S96" s="647">
        <v>5025.8900000000003</v>
      </c>
      <c r="T96" s="647">
        <v>194414.63</v>
      </c>
      <c r="U96" s="647">
        <v>271870.27</v>
      </c>
      <c r="V96" s="647">
        <v>20108.07</v>
      </c>
      <c r="W96" s="647">
        <v>628104.67000000004</v>
      </c>
      <c r="X96" s="647">
        <v>174949.84</v>
      </c>
      <c r="Y96" s="647">
        <v>258001.37</v>
      </c>
      <c r="Z96" s="647">
        <v>217503.62</v>
      </c>
      <c r="AA96" s="647">
        <v>246346.87</v>
      </c>
      <c r="AB96" s="647">
        <v>6672.89</v>
      </c>
      <c r="AC96" s="647">
        <v>4567936.68</v>
      </c>
      <c r="AD96" s="647">
        <v>7250</v>
      </c>
      <c r="AE96" s="647">
        <v>7476.26</v>
      </c>
      <c r="AF96" s="647">
        <v>858366.39</v>
      </c>
      <c r="AG96" s="2035">
        <v>15979815.130000001</v>
      </c>
      <c r="AH96" s="647">
        <v>641661.30000000005</v>
      </c>
      <c r="AI96" s="647">
        <v>241352.71</v>
      </c>
      <c r="AJ96" s="647">
        <v>3230</v>
      </c>
      <c r="AK96" s="647">
        <v>370912</v>
      </c>
      <c r="AL96" s="647">
        <v>665186.79</v>
      </c>
      <c r="AM96" s="647">
        <v>0</v>
      </c>
      <c r="AN96" s="647">
        <v>80342.73</v>
      </c>
      <c r="AO96" s="647">
        <v>1123363.51</v>
      </c>
      <c r="AP96" s="647">
        <v>94720.35</v>
      </c>
      <c r="AQ96" s="647">
        <v>250983</v>
      </c>
      <c r="AR96" s="647">
        <v>55915.27</v>
      </c>
      <c r="AS96" s="647">
        <v>469026.05</v>
      </c>
      <c r="AT96" s="647">
        <v>20493.990000000002</v>
      </c>
      <c r="AV96" s="647">
        <v>255628.86</v>
      </c>
      <c r="AW96" s="647">
        <v>14790.21</v>
      </c>
      <c r="AX96" s="647">
        <v>616161.65</v>
      </c>
      <c r="AY96" s="647">
        <v>90668.02</v>
      </c>
      <c r="AZ96" s="647">
        <v>0</v>
      </c>
      <c r="BA96" s="647">
        <v>70727.91</v>
      </c>
      <c r="BB96" s="647">
        <v>127852.08</v>
      </c>
      <c r="BD96" s="736">
        <f>'2017 LDC Revisions'!BA44</f>
        <v>92285</v>
      </c>
      <c r="BE96" s="647">
        <v>3229649.98</v>
      </c>
      <c r="BF96" s="647">
        <v>294315.75</v>
      </c>
      <c r="BG96" s="647">
        <v>26358.09</v>
      </c>
      <c r="BH96" s="647">
        <v>4150.1000000000004</v>
      </c>
      <c r="BI96" s="647">
        <v>0</v>
      </c>
      <c r="BJ96" s="647">
        <v>1199.4000000000001</v>
      </c>
      <c r="BK96" s="647">
        <v>157825.32</v>
      </c>
      <c r="BL96" s="647">
        <v>115702.64</v>
      </c>
      <c r="BM96" s="647">
        <v>484729.78</v>
      </c>
      <c r="BN96" s="647">
        <v>325652</v>
      </c>
      <c r="BO96" s="647">
        <v>0</v>
      </c>
      <c r="BP96" s="647">
        <v>309726</v>
      </c>
      <c r="BQ96" s="647">
        <v>223098</v>
      </c>
      <c r="BR96" s="647">
        <v>74014.37</v>
      </c>
      <c r="BS96" s="647">
        <v>19024</v>
      </c>
      <c r="BT96" s="647">
        <v>44712</v>
      </c>
      <c r="BU96" s="647">
        <v>426729.72</v>
      </c>
      <c r="BV96" s="647">
        <v>162120.81</v>
      </c>
    </row>
    <row r="97" spans="1:74" x14ac:dyDescent="0.35">
      <c r="A97" s="647" t="s">
        <v>748</v>
      </c>
      <c r="B97" s="647">
        <v>91312.4</v>
      </c>
      <c r="C97" s="647">
        <v>0</v>
      </c>
      <c r="D97" s="736">
        <f>'2017 LDC Revisions'!BB42</f>
        <v>308250</v>
      </c>
      <c r="E97" s="647">
        <v>140240.14000000001</v>
      </c>
      <c r="F97" s="647">
        <v>267.35000000000002</v>
      </c>
      <c r="G97" s="647">
        <v>245143.09</v>
      </c>
      <c r="H97" s="647">
        <v>17409.95</v>
      </c>
      <c r="I97" s="647">
        <v>4289.04</v>
      </c>
      <c r="J97" s="647">
        <v>0</v>
      </c>
      <c r="K97" s="647">
        <v>0</v>
      </c>
      <c r="L97" s="647">
        <v>0</v>
      </c>
      <c r="M97" s="647">
        <v>0</v>
      </c>
      <c r="N97" s="647">
        <v>0</v>
      </c>
      <c r="O97" s="647">
        <v>1244843.8400000001</v>
      </c>
      <c r="P97" s="647">
        <v>14566.25</v>
      </c>
      <c r="Q97" s="647">
        <v>0</v>
      </c>
      <c r="R97" s="647">
        <v>0</v>
      </c>
      <c r="S97" s="647">
        <v>27902.86</v>
      </c>
      <c r="T97" s="736">
        <f>'2017 LDC Revisions'!BB30</f>
        <v>520748.37</v>
      </c>
      <c r="U97" s="647">
        <v>186535.72</v>
      </c>
      <c r="V97" s="647">
        <v>0</v>
      </c>
      <c r="W97" s="647">
        <v>634454.57999999996</v>
      </c>
      <c r="X97" s="647">
        <v>32039.26</v>
      </c>
      <c r="Y97" s="647">
        <v>0</v>
      </c>
      <c r="Z97" s="647">
        <v>11733.27</v>
      </c>
      <c r="AA97" s="647">
        <v>0</v>
      </c>
      <c r="AB97" s="647">
        <v>40032.400000000001</v>
      </c>
      <c r="AC97" s="647">
        <v>992490.74</v>
      </c>
      <c r="AD97" s="647">
        <v>0</v>
      </c>
      <c r="AE97" s="647">
        <v>0</v>
      </c>
      <c r="AF97" s="647">
        <v>838393.2</v>
      </c>
      <c r="AG97" s="2035">
        <v>28443297.649999999</v>
      </c>
      <c r="AH97" s="647">
        <v>0</v>
      </c>
      <c r="AI97" s="647">
        <v>55089.05</v>
      </c>
      <c r="AJ97" s="647">
        <v>13214.17</v>
      </c>
      <c r="AK97" s="647">
        <v>180789</v>
      </c>
      <c r="AL97" s="647">
        <v>1114.17</v>
      </c>
      <c r="AM97" s="647">
        <v>0</v>
      </c>
      <c r="AN97" s="647">
        <v>0</v>
      </c>
      <c r="AO97" s="647">
        <v>0</v>
      </c>
      <c r="AP97" s="647">
        <v>86444.14</v>
      </c>
      <c r="AQ97" s="647">
        <v>285018</v>
      </c>
      <c r="AR97" s="736">
        <f>'2017 LDC Revisions'!BB21</f>
        <v>267863.42</v>
      </c>
      <c r="AS97" s="647">
        <v>124059.16</v>
      </c>
      <c r="AT97" s="647">
        <v>16316.04</v>
      </c>
      <c r="AV97" s="647">
        <v>168.46</v>
      </c>
      <c r="AW97" s="647">
        <v>127530.38</v>
      </c>
      <c r="AX97" s="647">
        <v>1017273.88</v>
      </c>
      <c r="AY97" s="647">
        <v>49695.74</v>
      </c>
      <c r="AZ97" s="647">
        <v>0</v>
      </c>
      <c r="BA97" s="647">
        <v>0</v>
      </c>
      <c r="BB97" s="647">
        <v>102239.55</v>
      </c>
      <c r="BD97" s="647">
        <v>0</v>
      </c>
      <c r="BE97" s="647">
        <v>724595.4</v>
      </c>
      <c r="BF97" s="647">
        <v>150213.89000000001</v>
      </c>
      <c r="BG97" s="647">
        <v>23167.85</v>
      </c>
      <c r="BH97" s="647">
        <v>22133.85</v>
      </c>
      <c r="BI97" s="647">
        <v>0</v>
      </c>
      <c r="BJ97" s="647">
        <v>14293.34</v>
      </c>
      <c r="BK97" s="647">
        <v>850.1</v>
      </c>
      <c r="BL97" s="647">
        <v>0</v>
      </c>
      <c r="BM97" s="647">
        <v>2798435.27</v>
      </c>
      <c r="BN97" s="647">
        <v>115455</v>
      </c>
      <c r="BO97" s="647">
        <v>53187.99</v>
      </c>
      <c r="BP97" s="647">
        <v>0</v>
      </c>
      <c r="BQ97" s="647">
        <v>0</v>
      </c>
      <c r="BR97" s="647">
        <v>33475.89</v>
      </c>
      <c r="BS97" s="647">
        <v>0</v>
      </c>
      <c r="BT97" s="647">
        <v>0</v>
      </c>
      <c r="BU97" s="647">
        <v>0</v>
      </c>
      <c r="BV97" s="647">
        <v>105999.63</v>
      </c>
    </row>
    <row r="98" spans="1:74" x14ac:dyDescent="0.35">
      <c r="A98" s="647" t="s">
        <v>749</v>
      </c>
      <c r="B98" s="647">
        <v>51199.51</v>
      </c>
      <c r="C98" s="647">
        <v>0</v>
      </c>
      <c r="D98" s="647">
        <v>0</v>
      </c>
      <c r="E98" s="647">
        <v>-1863.36</v>
      </c>
      <c r="F98" s="647">
        <v>58</v>
      </c>
      <c r="G98" s="647">
        <v>73859.12</v>
      </c>
      <c r="H98" s="647">
        <v>8062.13</v>
      </c>
      <c r="I98" s="647">
        <v>4194.8900000000003</v>
      </c>
      <c r="J98" s="647">
        <v>0</v>
      </c>
      <c r="K98" s="647">
        <v>0</v>
      </c>
      <c r="L98" s="647">
        <v>0</v>
      </c>
      <c r="M98" s="647">
        <v>25524.58</v>
      </c>
      <c r="N98" s="647">
        <v>0</v>
      </c>
      <c r="O98" s="647">
        <v>24026.42</v>
      </c>
      <c r="P98" s="647">
        <v>6259.65</v>
      </c>
      <c r="Q98" s="647">
        <v>7364.24</v>
      </c>
      <c r="R98" s="647">
        <v>0</v>
      </c>
      <c r="S98" s="647">
        <v>823.92</v>
      </c>
      <c r="T98" s="736">
        <f>'2017 LDC Revisions'!BC30</f>
        <v>4076</v>
      </c>
      <c r="U98" s="647">
        <v>6704.43</v>
      </c>
      <c r="V98" s="647">
        <v>463</v>
      </c>
      <c r="W98" s="647">
        <v>0</v>
      </c>
      <c r="X98" s="647">
        <v>9946.64</v>
      </c>
      <c r="Y98" s="647">
        <v>0</v>
      </c>
      <c r="Z98" s="647">
        <v>0</v>
      </c>
      <c r="AA98" s="647">
        <v>0</v>
      </c>
      <c r="AB98" s="647">
        <v>439.38</v>
      </c>
      <c r="AC98" s="647">
        <v>122484.37</v>
      </c>
      <c r="AD98" s="647">
        <v>0</v>
      </c>
      <c r="AE98" s="647">
        <v>0</v>
      </c>
      <c r="AF98" s="647">
        <v>0</v>
      </c>
      <c r="AG98" s="2035">
        <v>3871032.2</v>
      </c>
      <c r="AH98" s="647">
        <v>0</v>
      </c>
      <c r="AI98" s="647">
        <v>101903.73</v>
      </c>
      <c r="AJ98" s="647">
        <v>9435.64</v>
      </c>
      <c r="AK98" s="647">
        <v>7956</v>
      </c>
      <c r="AL98" s="647">
        <v>3043.77</v>
      </c>
      <c r="AM98" s="647">
        <v>0</v>
      </c>
      <c r="AN98" s="647">
        <v>0</v>
      </c>
      <c r="AO98" s="647">
        <v>0</v>
      </c>
      <c r="AP98" s="647">
        <v>1528.1</v>
      </c>
      <c r="AQ98" s="647">
        <v>-4833</v>
      </c>
      <c r="AR98" s="736">
        <f>'2017 LDC Revisions'!BC21</f>
        <v>69255.58</v>
      </c>
      <c r="AS98" s="647">
        <v>0</v>
      </c>
      <c r="AT98" s="647">
        <v>148775.66</v>
      </c>
      <c r="AV98" s="647">
        <v>16.559999999999999</v>
      </c>
      <c r="AW98" s="647">
        <v>42767.41</v>
      </c>
      <c r="AX98" s="647">
        <v>19748.32</v>
      </c>
      <c r="AY98" s="647">
        <v>65447.64</v>
      </c>
      <c r="AZ98" s="647">
        <v>0</v>
      </c>
      <c r="BA98" s="647">
        <v>0</v>
      </c>
      <c r="BB98" s="647">
        <v>9495.17</v>
      </c>
      <c r="BD98" s="647">
        <v>0</v>
      </c>
      <c r="BE98" s="647">
        <v>1857374.51</v>
      </c>
      <c r="BF98" s="647">
        <v>41257.68</v>
      </c>
      <c r="BG98" s="647">
        <v>4401.3500000000004</v>
      </c>
      <c r="BH98" s="647">
        <v>0</v>
      </c>
      <c r="BI98" s="647">
        <v>0</v>
      </c>
      <c r="BJ98" s="647">
        <v>0</v>
      </c>
      <c r="BK98" s="647">
        <v>18197.37</v>
      </c>
      <c r="BL98" s="647">
        <v>69082.13</v>
      </c>
      <c r="BM98" s="647">
        <v>1997164.07</v>
      </c>
      <c r="BN98" s="647">
        <v>612</v>
      </c>
      <c r="BO98" s="647">
        <v>159.38999999999999</v>
      </c>
      <c r="BP98" s="647">
        <v>0</v>
      </c>
      <c r="BQ98" s="647">
        <v>0</v>
      </c>
      <c r="BR98" s="647">
        <v>12477.82</v>
      </c>
      <c r="BS98" s="647">
        <v>0</v>
      </c>
      <c r="BT98" s="647">
        <v>0</v>
      </c>
      <c r="BU98" s="647">
        <v>317785.73</v>
      </c>
      <c r="BV98" s="647">
        <v>21103.56</v>
      </c>
    </row>
    <row r="99" spans="1:74" x14ac:dyDescent="0.35">
      <c r="A99" s="647" t="s">
        <v>750</v>
      </c>
      <c r="B99" s="647">
        <v>323457.40999999997</v>
      </c>
      <c r="C99" s="647">
        <v>14931.93</v>
      </c>
      <c r="D99" s="647">
        <v>426845</v>
      </c>
      <c r="E99" s="647">
        <v>168205.01</v>
      </c>
      <c r="F99" s="647">
        <v>367975.08</v>
      </c>
      <c r="G99" s="647">
        <v>0</v>
      </c>
      <c r="H99" s="647">
        <v>0</v>
      </c>
      <c r="I99" s="647">
        <v>370142.85</v>
      </c>
      <c r="J99" s="647">
        <v>54618.14</v>
      </c>
      <c r="K99" s="647">
        <v>0</v>
      </c>
      <c r="L99" s="647">
        <v>202129.65</v>
      </c>
      <c r="M99" s="647">
        <v>9682.09</v>
      </c>
      <c r="N99" s="647">
        <v>0</v>
      </c>
      <c r="O99" s="647">
        <v>2888634.55</v>
      </c>
      <c r="P99" s="647">
        <v>0</v>
      </c>
      <c r="Q99" s="647">
        <v>102221.69</v>
      </c>
      <c r="R99" s="647">
        <v>85389.08</v>
      </c>
      <c r="S99" s="647">
        <v>7201.43</v>
      </c>
      <c r="T99" s="647">
        <v>46809.09</v>
      </c>
      <c r="U99" s="647">
        <v>2099.37</v>
      </c>
      <c r="V99" s="647">
        <v>140643.99</v>
      </c>
      <c r="W99" s="647">
        <v>1240469.1299999999</v>
      </c>
      <c r="X99" s="647">
        <v>60103.92</v>
      </c>
      <c r="Y99" s="647">
        <v>1633968.62</v>
      </c>
      <c r="Z99" s="647">
        <v>423390.33</v>
      </c>
      <c r="AA99" s="647">
        <v>16000</v>
      </c>
      <c r="AB99" s="647">
        <v>61791.16</v>
      </c>
      <c r="AC99" s="647">
        <v>13467827.16</v>
      </c>
      <c r="AD99" s="647">
        <v>0</v>
      </c>
      <c r="AE99" s="647">
        <v>0</v>
      </c>
      <c r="AF99" s="647">
        <v>334599.40000000002</v>
      </c>
      <c r="AG99" s="2035">
        <v>10213967.57</v>
      </c>
      <c r="AH99" s="647">
        <v>7796842.9500000002</v>
      </c>
      <c r="AI99" s="647">
        <v>405526.84</v>
      </c>
      <c r="AJ99" s="647">
        <v>34623.07</v>
      </c>
      <c r="AK99" s="647">
        <v>43585</v>
      </c>
      <c r="AL99" s="647">
        <v>0</v>
      </c>
      <c r="AM99" s="647">
        <v>9479.24</v>
      </c>
      <c r="AN99" s="647">
        <v>198759.36</v>
      </c>
      <c r="AO99" s="647">
        <v>2497932.4900000002</v>
      </c>
      <c r="AP99" s="647">
        <v>197068.88</v>
      </c>
      <c r="AQ99" s="647">
        <v>1216563</v>
      </c>
      <c r="AR99" s="647">
        <v>135741.29</v>
      </c>
      <c r="AS99" s="647">
        <v>1732082.8</v>
      </c>
      <c r="AT99" s="647">
        <v>110607.5</v>
      </c>
      <c r="AV99" s="647">
        <v>-99720.09</v>
      </c>
      <c r="AW99" s="647">
        <v>220792.94</v>
      </c>
      <c r="AX99" s="647">
        <v>1234123.04</v>
      </c>
      <c r="AY99" s="647">
        <v>179857.59</v>
      </c>
      <c r="AZ99" s="647">
        <v>0</v>
      </c>
      <c r="BA99" s="647">
        <v>504760.73</v>
      </c>
      <c r="BB99" s="647">
        <v>76908.77</v>
      </c>
      <c r="BD99" s="647">
        <v>299368</v>
      </c>
      <c r="BE99" s="647">
        <v>251316.27</v>
      </c>
      <c r="BF99" s="647">
        <v>512348.67</v>
      </c>
      <c r="BG99" s="647">
        <v>96641.17</v>
      </c>
      <c r="BH99" s="647">
        <v>144635.47</v>
      </c>
      <c r="BI99" s="647">
        <v>17062.57</v>
      </c>
      <c r="BJ99" s="647">
        <v>235154.95</v>
      </c>
      <c r="BK99" s="647">
        <v>39037.68</v>
      </c>
      <c r="BL99" s="647">
        <v>246174</v>
      </c>
      <c r="BM99" s="647">
        <v>6437255.8600000003</v>
      </c>
      <c r="BN99" s="647">
        <v>465573</v>
      </c>
      <c r="BO99" s="647">
        <v>0</v>
      </c>
      <c r="BP99" s="647">
        <v>2115296</v>
      </c>
      <c r="BQ99" s="647">
        <v>97365</v>
      </c>
      <c r="BR99" s="647">
        <v>71063.429999999993</v>
      </c>
      <c r="BS99" s="647">
        <v>18214</v>
      </c>
      <c r="BT99" s="647">
        <v>8500</v>
      </c>
      <c r="BU99" s="647">
        <v>806485.84</v>
      </c>
      <c r="BV99" s="647">
        <v>302250.64</v>
      </c>
    </row>
    <row r="100" spans="1:74" x14ac:dyDescent="0.35">
      <c r="A100" s="647" t="s">
        <v>751</v>
      </c>
      <c r="B100" s="647">
        <v>0</v>
      </c>
      <c r="C100" s="647">
        <v>0</v>
      </c>
      <c r="D100" s="647">
        <v>0</v>
      </c>
      <c r="E100" s="647">
        <v>0</v>
      </c>
      <c r="F100" s="647">
        <v>0</v>
      </c>
      <c r="G100" s="647">
        <v>0</v>
      </c>
      <c r="H100" s="647">
        <v>0</v>
      </c>
      <c r="I100" s="647">
        <v>6926.2</v>
      </c>
      <c r="J100" s="647">
        <v>0</v>
      </c>
      <c r="K100" s="647">
        <v>0</v>
      </c>
      <c r="L100" s="647">
        <v>0</v>
      </c>
      <c r="M100" s="647">
        <v>0</v>
      </c>
      <c r="N100" s="647">
        <v>0</v>
      </c>
      <c r="O100" s="647">
        <v>0</v>
      </c>
      <c r="P100" s="647">
        <v>0</v>
      </c>
      <c r="Q100" s="647">
        <v>0</v>
      </c>
      <c r="R100" s="647">
        <v>0</v>
      </c>
      <c r="S100" s="647">
        <v>0</v>
      </c>
      <c r="T100" s="647">
        <v>0</v>
      </c>
      <c r="U100" s="647">
        <v>0</v>
      </c>
      <c r="V100" s="647">
        <v>0</v>
      </c>
      <c r="W100" s="647">
        <v>0</v>
      </c>
      <c r="X100" s="647">
        <v>0</v>
      </c>
      <c r="Y100" s="647">
        <v>0</v>
      </c>
      <c r="Z100" s="647">
        <v>0</v>
      </c>
      <c r="AA100" s="647">
        <v>0</v>
      </c>
      <c r="AB100" s="647">
        <v>0</v>
      </c>
      <c r="AC100" s="647">
        <v>0</v>
      </c>
      <c r="AD100" s="647">
        <v>0</v>
      </c>
      <c r="AE100" s="647">
        <v>0</v>
      </c>
      <c r="AF100" s="647">
        <v>0</v>
      </c>
      <c r="AG100" s="2035">
        <v>0</v>
      </c>
      <c r="AH100" s="647">
        <v>0</v>
      </c>
      <c r="AI100" s="647">
        <v>0</v>
      </c>
      <c r="AJ100" s="647">
        <v>0</v>
      </c>
      <c r="AK100" s="647">
        <v>0</v>
      </c>
      <c r="AL100" s="647">
        <v>8416.0300000000007</v>
      </c>
      <c r="AM100" s="647">
        <v>0</v>
      </c>
      <c r="AN100" s="647">
        <v>0</v>
      </c>
      <c r="AO100" s="647">
        <v>0</v>
      </c>
      <c r="AP100" s="647">
        <v>0</v>
      </c>
      <c r="AQ100" s="647">
        <v>0</v>
      </c>
      <c r="AR100" s="647">
        <v>0</v>
      </c>
      <c r="AS100" s="647">
        <v>0</v>
      </c>
      <c r="AT100" s="647">
        <v>0</v>
      </c>
      <c r="AV100" s="647">
        <v>0</v>
      </c>
      <c r="AW100" s="647">
        <v>0</v>
      </c>
      <c r="AX100" s="647">
        <v>0</v>
      </c>
      <c r="AY100" s="647">
        <v>0</v>
      </c>
      <c r="AZ100" s="647">
        <v>0</v>
      </c>
      <c r="BA100" s="647">
        <v>0</v>
      </c>
      <c r="BB100" s="647">
        <v>0</v>
      </c>
      <c r="BD100" s="647">
        <v>0</v>
      </c>
      <c r="BE100" s="647">
        <v>0</v>
      </c>
      <c r="BF100" s="647">
        <v>52.67</v>
      </c>
      <c r="BG100" s="647">
        <v>0</v>
      </c>
      <c r="BH100" s="647">
        <v>0</v>
      </c>
      <c r="BI100" s="647">
        <v>0</v>
      </c>
      <c r="BJ100" s="647">
        <v>999.38</v>
      </c>
      <c r="BK100" s="647">
        <v>0</v>
      </c>
      <c r="BL100" s="647">
        <v>0</v>
      </c>
      <c r="BM100" s="647">
        <v>0</v>
      </c>
      <c r="BN100" s="647">
        <v>0</v>
      </c>
      <c r="BO100" s="647">
        <v>0</v>
      </c>
      <c r="BP100" s="647">
        <v>0</v>
      </c>
      <c r="BQ100" s="647">
        <v>0</v>
      </c>
      <c r="BR100" s="647">
        <v>0</v>
      </c>
      <c r="BS100" s="647">
        <v>0</v>
      </c>
      <c r="BT100" s="647">
        <v>0</v>
      </c>
      <c r="BU100" s="647">
        <v>0</v>
      </c>
      <c r="BV100" s="647">
        <v>0</v>
      </c>
    </row>
    <row r="101" spans="1:74" x14ac:dyDescent="0.35">
      <c r="A101" s="647" t="s">
        <v>752</v>
      </c>
      <c r="B101" s="647">
        <v>-18752.740000000002</v>
      </c>
      <c r="C101" s="647">
        <v>700.61</v>
      </c>
      <c r="D101" s="647">
        <v>13751</v>
      </c>
      <c r="E101" s="647">
        <v>17491.52</v>
      </c>
      <c r="F101" s="647">
        <v>0</v>
      </c>
      <c r="G101" s="647">
        <v>51857.63</v>
      </c>
      <c r="H101" s="647">
        <v>30365.29</v>
      </c>
      <c r="I101" s="647">
        <v>37240.44</v>
      </c>
      <c r="J101" s="647">
        <v>6172.31</v>
      </c>
      <c r="K101" s="647">
        <v>1900.34</v>
      </c>
      <c r="L101" s="647">
        <v>0</v>
      </c>
      <c r="M101" s="647">
        <v>0</v>
      </c>
      <c r="N101" s="647">
        <v>5578.69</v>
      </c>
      <c r="O101" s="647">
        <v>0</v>
      </c>
      <c r="P101" s="647">
        <v>0</v>
      </c>
      <c r="Q101" s="647">
        <v>0</v>
      </c>
      <c r="R101" s="647">
        <v>0</v>
      </c>
      <c r="S101" s="647">
        <v>14622.9</v>
      </c>
      <c r="T101" s="647">
        <v>0</v>
      </c>
      <c r="U101" s="647">
        <v>5564.1</v>
      </c>
      <c r="V101" s="647">
        <v>0</v>
      </c>
      <c r="W101" s="647">
        <v>90377.74</v>
      </c>
      <c r="X101" s="647">
        <v>32132.28</v>
      </c>
      <c r="Y101" s="647">
        <v>8626.0300000000007</v>
      </c>
      <c r="Z101" s="647">
        <v>0</v>
      </c>
      <c r="AA101" s="647">
        <v>0</v>
      </c>
      <c r="AB101" s="647">
        <v>7055.22</v>
      </c>
      <c r="AC101" s="647">
        <v>0</v>
      </c>
      <c r="AD101" s="647">
        <v>2015.84</v>
      </c>
      <c r="AE101" s="647">
        <v>886.91</v>
      </c>
      <c r="AF101" s="647">
        <v>33472.29</v>
      </c>
      <c r="AG101" s="2035">
        <v>0</v>
      </c>
      <c r="AH101" s="647">
        <v>0</v>
      </c>
      <c r="AI101" s="647">
        <v>11199.19</v>
      </c>
      <c r="AJ101" s="647">
        <v>0</v>
      </c>
      <c r="AK101" s="647">
        <v>28297</v>
      </c>
      <c r="AL101" s="647">
        <v>19433</v>
      </c>
      <c r="AM101" s="647">
        <v>0</v>
      </c>
      <c r="AN101" s="647">
        <v>34984.28</v>
      </c>
      <c r="AO101" s="647">
        <v>76404.13</v>
      </c>
      <c r="AP101" s="647">
        <v>0</v>
      </c>
      <c r="AQ101" s="647">
        <v>0</v>
      </c>
      <c r="AR101" s="647">
        <v>23376.04</v>
      </c>
      <c r="AS101" s="647">
        <v>0</v>
      </c>
      <c r="AT101" s="647">
        <v>18244.849999999999</v>
      </c>
      <c r="AV101" s="647">
        <v>30314.86</v>
      </c>
      <c r="AW101" s="647">
        <v>13106.28</v>
      </c>
      <c r="AX101" s="647">
        <v>30000</v>
      </c>
      <c r="AY101" s="647">
        <v>0</v>
      </c>
      <c r="AZ101" s="647">
        <v>0</v>
      </c>
      <c r="BA101" s="647">
        <v>0</v>
      </c>
      <c r="BB101" s="647">
        <v>0</v>
      </c>
      <c r="BD101" s="647">
        <v>0</v>
      </c>
      <c r="BE101" s="647">
        <v>66583.66</v>
      </c>
      <c r="BF101" s="647">
        <v>8202.1200000000008</v>
      </c>
      <c r="BG101" s="647">
        <v>9187.85</v>
      </c>
      <c r="BH101" s="647">
        <v>22987.7</v>
      </c>
      <c r="BI101" s="647">
        <v>0</v>
      </c>
      <c r="BJ101" s="647">
        <v>8026.42</v>
      </c>
      <c r="BK101" s="647">
        <v>0</v>
      </c>
      <c r="BL101" s="647">
        <v>3209.84</v>
      </c>
      <c r="BM101" s="647">
        <v>0</v>
      </c>
      <c r="BN101" s="647">
        <v>99354</v>
      </c>
      <c r="BO101" s="647">
        <v>0</v>
      </c>
      <c r="BP101" s="647">
        <v>0</v>
      </c>
      <c r="BQ101" s="647">
        <v>23970</v>
      </c>
      <c r="BR101" s="647">
        <v>0</v>
      </c>
      <c r="BS101" s="647">
        <v>0</v>
      </c>
      <c r="BT101" s="647">
        <v>0</v>
      </c>
      <c r="BU101" s="647">
        <v>8552.85</v>
      </c>
      <c r="BV101" s="647">
        <v>2196.48</v>
      </c>
    </row>
    <row r="102" spans="1:74" x14ac:dyDescent="0.35">
      <c r="A102" s="647" t="s">
        <v>753</v>
      </c>
      <c r="B102" s="647">
        <v>3764.99</v>
      </c>
      <c r="C102" s="647">
        <v>0</v>
      </c>
      <c r="D102" s="647">
        <v>0</v>
      </c>
      <c r="E102" s="647">
        <v>0</v>
      </c>
      <c r="F102" s="647">
        <v>3900</v>
      </c>
      <c r="G102" s="647">
        <v>0</v>
      </c>
      <c r="H102" s="647">
        <v>0</v>
      </c>
      <c r="I102" s="647">
        <v>0</v>
      </c>
      <c r="J102" s="647">
        <v>0</v>
      </c>
      <c r="K102" s="647">
        <v>0</v>
      </c>
      <c r="L102" s="647">
        <v>172800</v>
      </c>
      <c r="M102" s="647">
        <v>0</v>
      </c>
      <c r="N102" s="647">
        <v>0</v>
      </c>
      <c r="O102" s="647">
        <v>104159.05</v>
      </c>
      <c r="P102" s="647">
        <v>0</v>
      </c>
      <c r="Q102" s="647">
        <v>0</v>
      </c>
      <c r="R102" s="647">
        <v>810</v>
      </c>
      <c r="S102" s="647">
        <v>0</v>
      </c>
      <c r="T102" s="647">
        <v>65710.39</v>
      </c>
      <c r="U102" s="647">
        <v>0</v>
      </c>
      <c r="V102" s="647">
        <v>0</v>
      </c>
      <c r="W102" s="647">
        <v>0</v>
      </c>
      <c r="X102" s="647">
        <v>0</v>
      </c>
      <c r="Y102" s="647">
        <v>0</v>
      </c>
      <c r="Z102" s="647">
        <v>0</v>
      </c>
      <c r="AA102" s="647">
        <v>0</v>
      </c>
      <c r="AB102" s="647">
        <v>3650</v>
      </c>
      <c r="AC102" s="647">
        <v>224974.73</v>
      </c>
      <c r="AD102" s="647">
        <v>0</v>
      </c>
      <c r="AE102" s="647">
        <v>0</v>
      </c>
      <c r="AF102" s="647">
        <v>0</v>
      </c>
      <c r="AG102" s="2035">
        <v>0</v>
      </c>
      <c r="AH102" s="647">
        <v>0</v>
      </c>
      <c r="AI102" s="647">
        <v>0</v>
      </c>
      <c r="AJ102" s="647">
        <v>0</v>
      </c>
      <c r="AK102" s="647">
        <v>0</v>
      </c>
      <c r="AL102" s="647">
        <v>0</v>
      </c>
      <c r="AM102" s="647">
        <v>0</v>
      </c>
      <c r="AN102" s="647">
        <v>0</v>
      </c>
      <c r="AO102" s="647">
        <v>0</v>
      </c>
      <c r="AP102" s="647">
        <v>0</v>
      </c>
      <c r="AQ102" s="647">
        <v>0</v>
      </c>
      <c r="AR102" s="647">
        <v>0</v>
      </c>
      <c r="AS102" s="647">
        <v>0</v>
      </c>
      <c r="AT102" s="647">
        <v>0</v>
      </c>
      <c r="AV102" s="647">
        <v>0</v>
      </c>
      <c r="AW102" s="647">
        <v>634.88</v>
      </c>
      <c r="AX102" s="647">
        <v>0</v>
      </c>
      <c r="AY102" s="647">
        <v>9824.66</v>
      </c>
      <c r="AZ102" s="647">
        <v>0</v>
      </c>
      <c r="BA102" s="647">
        <v>0</v>
      </c>
      <c r="BB102" s="647">
        <v>0</v>
      </c>
      <c r="BD102" s="647">
        <v>0</v>
      </c>
      <c r="BE102" s="647">
        <v>106278.04</v>
      </c>
      <c r="BF102" s="647">
        <v>91403.54</v>
      </c>
      <c r="BG102" s="647">
        <v>26096.799999999999</v>
      </c>
      <c r="BH102" s="647">
        <v>0</v>
      </c>
      <c r="BI102" s="647">
        <v>0</v>
      </c>
      <c r="BJ102" s="647">
        <v>0</v>
      </c>
      <c r="BK102" s="647">
        <v>0</v>
      </c>
      <c r="BL102" s="647">
        <v>0</v>
      </c>
      <c r="BM102" s="647">
        <v>0</v>
      </c>
      <c r="BN102" s="647">
        <v>74</v>
      </c>
      <c r="BO102" s="647">
        <v>0</v>
      </c>
      <c r="BP102" s="647">
        <v>0</v>
      </c>
      <c r="BQ102" s="647">
        <v>0</v>
      </c>
      <c r="BR102" s="647">
        <v>0</v>
      </c>
      <c r="BS102" s="647">
        <v>0</v>
      </c>
      <c r="BT102" s="647">
        <v>0</v>
      </c>
      <c r="BU102" s="647">
        <v>0</v>
      </c>
      <c r="BV102" s="647">
        <v>0</v>
      </c>
    </row>
    <row r="103" spans="1:74" x14ac:dyDescent="0.35">
      <c r="A103" s="647" t="s">
        <v>737</v>
      </c>
      <c r="B103" s="647">
        <v>182.3</v>
      </c>
      <c r="C103" s="647">
        <v>0</v>
      </c>
      <c r="D103" s="647">
        <v>0</v>
      </c>
      <c r="E103" s="647">
        <v>0</v>
      </c>
      <c r="F103" s="647">
        <v>8005.07</v>
      </c>
      <c r="G103" s="647">
        <v>0</v>
      </c>
      <c r="H103" s="647">
        <v>22055.23</v>
      </c>
      <c r="I103" s="647">
        <v>0</v>
      </c>
      <c r="J103" s="647">
        <v>0</v>
      </c>
      <c r="K103" s="647">
        <v>0</v>
      </c>
      <c r="L103" s="647">
        <v>0</v>
      </c>
      <c r="M103" s="647">
        <v>0</v>
      </c>
      <c r="N103" s="647">
        <v>0</v>
      </c>
      <c r="O103" s="647">
        <v>0</v>
      </c>
      <c r="P103" s="647">
        <v>0</v>
      </c>
      <c r="Q103" s="647">
        <v>0</v>
      </c>
      <c r="R103" s="647">
        <v>0</v>
      </c>
      <c r="S103" s="647">
        <v>0</v>
      </c>
      <c r="T103" s="647">
        <v>0</v>
      </c>
      <c r="U103" s="647">
        <v>7387.15</v>
      </c>
      <c r="V103" s="647">
        <v>4490.29</v>
      </c>
      <c r="W103" s="647">
        <v>0</v>
      </c>
      <c r="X103" s="647">
        <v>279.57</v>
      </c>
      <c r="Y103" s="647">
        <v>0</v>
      </c>
      <c r="Z103" s="647">
        <v>0</v>
      </c>
      <c r="AA103" s="647">
        <v>0</v>
      </c>
      <c r="AB103" s="647">
        <v>0</v>
      </c>
      <c r="AC103" s="647">
        <v>0</v>
      </c>
      <c r="AD103" s="647">
        <v>0</v>
      </c>
      <c r="AE103" s="647">
        <v>2435.2800000000002</v>
      </c>
      <c r="AF103" s="647">
        <v>12974.4</v>
      </c>
      <c r="AG103" s="2035">
        <v>536360.71</v>
      </c>
      <c r="AH103" s="647">
        <v>137264.76999999999</v>
      </c>
      <c r="AI103" s="647">
        <v>0</v>
      </c>
      <c r="AJ103" s="647">
        <v>8987.09</v>
      </c>
      <c r="AK103" s="647">
        <v>0</v>
      </c>
      <c r="AL103" s="647">
        <v>320200.71000000002</v>
      </c>
      <c r="AM103" s="647">
        <v>0</v>
      </c>
      <c r="AN103" s="647">
        <v>0</v>
      </c>
      <c r="AO103" s="647">
        <v>0</v>
      </c>
      <c r="AP103" s="647">
        <v>0</v>
      </c>
      <c r="AQ103" s="647">
        <v>0</v>
      </c>
      <c r="AR103" s="647">
        <v>0</v>
      </c>
      <c r="AS103" s="647">
        <v>30415.48</v>
      </c>
      <c r="AT103" s="647">
        <v>3339.19</v>
      </c>
      <c r="AV103" s="647">
        <v>0</v>
      </c>
      <c r="AW103" s="647">
        <v>0</v>
      </c>
      <c r="AX103" s="647">
        <v>129156.24</v>
      </c>
      <c r="AY103" s="647">
        <v>0</v>
      </c>
      <c r="AZ103" s="647">
        <v>0</v>
      </c>
      <c r="BA103" s="647">
        <v>0</v>
      </c>
      <c r="BB103" s="647">
        <v>0</v>
      </c>
      <c r="BD103" s="647">
        <v>0</v>
      </c>
      <c r="BE103" s="647">
        <v>352387.21</v>
      </c>
      <c r="BF103" s="647">
        <v>64518.54</v>
      </c>
      <c r="BG103" s="647">
        <v>0</v>
      </c>
      <c r="BH103" s="647">
        <v>0</v>
      </c>
      <c r="BI103" s="647">
        <v>0</v>
      </c>
      <c r="BJ103" s="647">
        <v>0</v>
      </c>
      <c r="BK103" s="647">
        <v>0</v>
      </c>
      <c r="BL103" s="647">
        <v>0</v>
      </c>
      <c r="BM103" s="647">
        <v>0</v>
      </c>
      <c r="BN103" s="647">
        <v>121623</v>
      </c>
      <c r="BO103" s="647">
        <v>0</v>
      </c>
      <c r="BP103" s="647">
        <v>306043</v>
      </c>
      <c r="BQ103" s="647">
        <v>0</v>
      </c>
      <c r="BR103" s="647">
        <v>0</v>
      </c>
      <c r="BS103" s="647">
        <v>0</v>
      </c>
      <c r="BT103" s="647">
        <v>0</v>
      </c>
      <c r="BU103" s="647">
        <v>0</v>
      </c>
      <c r="BV103" s="647">
        <v>0</v>
      </c>
    </row>
    <row r="104" spans="1:74" x14ac:dyDescent="0.35">
      <c r="A104" s="647" t="s">
        <v>738</v>
      </c>
      <c r="B104" s="647">
        <v>3.24</v>
      </c>
      <c r="C104" s="647">
        <v>0</v>
      </c>
      <c r="D104" s="647">
        <v>0</v>
      </c>
      <c r="E104" s="647">
        <v>0</v>
      </c>
      <c r="F104" s="647">
        <v>83400.27</v>
      </c>
      <c r="G104" s="647">
        <v>0</v>
      </c>
      <c r="H104" s="647">
        <v>85552.02</v>
      </c>
      <c r="I104" s="647">
        <v>0</v>
      </c>
      <c r="J104" s="647">
        <v>0</v>
      </c>
      <c r="K104" s="647">
        <v>0</v>
      </c>
      <c r="L104" s="647">
        <v>0</v>
      </c>
      <c r="M104" s="647">
        <v>0</v>
      </c>
      <c r="N104" s="647">
        <v>0</v>
      </c>
      <c r="O104" s="647">
        <v>0</v>
      </c>
      <c r="P104" s="647">
        <v>0</v>
      </c>
      <c r="Q104" s="647">
        <v>0</v>
      </c>
      <c r="R104" s="647">
        <v>0</v>
      </c>
      <c r="S104" s="647">
        <v>0</v>
      </c>
      <c r="T104" s="647">
        <v>0</v>
      </c>
      <c r="U104" s="647">
        <v>148537.69</v>
      </c>
      <c r="V104" s="647">
        <v>5970.43</v>
      </c>
      <c r="W104" s="647">
        <v>0</v>
      </c>
      <c r="X104" s="647">
        <v>14790.83</v>
      </c>
      <c r="Y104" s="647">
        <v>0</v>
      </c>
      <c r="Z104" s="647">
        <v>0</v>
      </c>
      <c r="AA104" s="647">
        <v>0</v>
      </c>
      <c r="AB104" s="647">
        <v>0</v>
      </c>
      <c r="AC104" s="647">
        <v>0</v>
      </c>
      <c r="AD104" s="647">
        <v>0</v>
      </c>
      <c r="AE104" s="647">
        <v>17915.53</v>
      </c>
      <c r="AF104" s="647">
        <v>0</v>
      </c>
      <c r="AG104" s="2035">
        <v>168668.4</v>
      </c>
      <c r="AH104" s="647">
        <v>11108.13</v>
      </c>
      <c r="AI104" s="647">
        <v>0</v>
      </c>
      <c r="AJ104" s="647">
        <v>277</v>
      </c>
      <c r="AK104" s="647">
        <v>0</v>
      </c>
      <c r="AL104" s="647">
        <v>607147.69999999995</v>
      </c>
      <c r="AM104" s="647">
        <v>0</v>
      </c>
      <c r="AN104" s="647">
        <v>0</v>
      </c>
      <c r="AO104" s="647">
        <v>0</v>
      </c>
      <c r="AP104" s="647">
        <v>0</v>
      </c>
      <c r="AQ104" s="647">
        <v>0</v>
      </c>
      <c r="AR104" s="647">
        <v>0</v>
      </c>
      <c r="AS104" s="647">
        <v>191084.31</v>
      </c>
      <c r="AT104" s="647">
        <v>0</v>
      </c>
      <c r="AV104" s="647">
        <v>0</v>
      </c>
      <c r="AW104" s="647">
        <v>0</v>
      </c>
      <c r="AX104" s="647">
        <v>26542.080000000002</v>
      </c>
      <c r="AY104" s="647">
        <v>0</v>
      </c>
      <c r="AZ104" s="647">
        <v>0</v>
      </c>
      <c r="BA104" s="647">
        <v>0</v>
      </c>
      <c r="BB104" s="647">
        <v>0</v>
      </c>
      <c r="BD104" s="647">
        <v>0</v>
      </c>
      <c r="BE104" s="647">
        <v>922.81</v>
      </c>
      <c r="BF104" s="647">
        <v>9084.68</v>
      </c>
      <c r="BG104" s="647">
        <v>0</v>
      </c>
      <c r="BH104" s="647">
        <v>0</v>
      </c>
      <c r="BI104" s="647">
        <v>0</v>
      </c>
      <c r="BJ104" s="647">
        <v>0</v>
      </c>
      <c r="BK104" s="647">
        <v>0</v>
      </c>
      <c r="BL104" s="647">
        <v>0</v>
      </c>
      <c r="BM104" s="647">
        <v>0</v>
      </c>
      <c r="BN104" s="647">
        <v>0</v>
      </c>
      <c r="BO104" s="647">
        <v>0</v>
      </c>
      <c r="BP104" s="647">
        <v>116187</v>
      </c>
      <c r="BQ104" s="647">
        <v>0</v>
      </c>
      <c r="BR104" s="647">
        <v>0</v>
      </c>
      <c r="BS104" s="647">
        <v>0</v>
      </c>
      <c r="BT104" s="647">
        <v>0</v>
      </c>
      <c r="BU104" s="647">
        <v>0</v>
      </c>
      <c r="BV104" s="647">
        <v>0</v>
      </c>
    </row>
    <row r="105" spans="1:74" x14ac:dyDescent="0.35">
      <c r="A105" s="647" t="s">
        <v>133</v>
      </c>
      <c r="AG105" s="2035"/>
    </row>
    <row r="106" spans="1:74" x14ac:dyDescent="0.35">
      <c r="A106" s="647" t="s">
        <v>721</v>
      </c>
      <c r="B106" s="647">
        <v>68264.149999999994</v>
      </c>
      <c r="C106" s="647">
        <v>0</v>
      </c>
      <c r="D106" s="647">
        <v>0</v>
      </c>
      <c r="E106" s="647">
        <v>76803.62</v>
      </c>
      <c r="F106" s="647">
        <v>81810.210000000006</v>
      </c>
      <c r="G106" s="647">
        <v>0</v>
      </c>
      <c r="H106" s="647">
        <v>0</v>
      </c>
      <c r="I106" s="647">
        <v>33811.9</v>
      </c>
      <c r="J106" s="647">
        <v>43284.33</v>
      </c>
      <c r="K106" s="647">
        <v>0</v>
      </c>
      <c r="L106" s="647">
        <v>105173.89</v>
      </c>
      <c r="M106" s="647">
        <v>0</v>
      </c>
      <c r="N106" s="647">
        <v>0</v>
      </c>
      <c r="O106" s="647">
        <v>0</v>
      </c>
      <c r="P106" s="647">
        <v>474071.66</v>
      </c>
      <c r="Q106" s="647">
        <v>0</v>
      </c>
      <c r="R106" s="647">
        <v>0</v>
      </c>
      <c r="S106" s="647">
        <v>40769.99</v>
      </c>
      <c r="T106" s="647">
        <v>369946.43</v>
      </c>
      <c r="U106" s="647">
        <v>0</v>
      </c>
      <c r="V106" s="647">
        <v>40472.83</v>
      </c>
      <c r="W106" s="647">
        <v>0</v>
      </c>
      <c r="X106" s="647">
        <v>246462.22</v>
      </c>
      <c r="Y106" s="647">
        <v>0</v>
      </c>
      <c r="Z106" s="647">
        <v>127302.94</v>
      </c>
      <c r="AA106" s="647">
        <v>0</v>
      </c>
      <c r="AB106" s="647">
        <v>17828.900000000001</v>
      </c>
      <c r="AC106" s="647">
        <v>255696.35</v>
      </c>
      <c r="AD106" s="647">
        <v>11148.76</v>
      </c>
      <c r="AE106" s="647">
        <v>6560</v>
      </c>
      <c r="AF106" s="647">
        <v>191188.75</v>
      </c>
      <c r="AG106" s="2035">
        <v>10947316.060000001</v>
      </c>
      <c r="AH106" s="647">
        <v>0</v>
      </c>
      <c r="AI106" s="647">
        <v>8489.36</v>
      </c>
      <c r="AJ106" s="647">
        <v>199244.82</v>
      </c>
      <c r="AK106" s="647">
        <v>68797</v>
      </c>
      <c r="AL106" s="647">
        <v>0</v>
      </c>
      <c r="AM106" s="647">
        <v>0</v>
      </c>
      <c r="AN106" s="647">
        <v>311015.37</v>
      </c>
      <c r="AO106" s="647">
        <v>1801737.89</v>
      </c>
      <c r="AP106" s="647">
        <v>0</v>
      </c>
      <c r="AQ106" s="647">
        <v>0</v>
      </c>
      <c r="AR106" s="647">
        <v>112450.69</v>
      </c>
      <c r="AS106" s="647">
        <v>525742.03</v>
      </c>
      <c r="AT106" s="647">
        <v>34432.97</v>
      </c>
      <c r="AV106" s="647">
        <v>0</v>
      </c>
      <c r="AW106" s="647">
        <v>9914.25</v>
      </c>
      <c r="AX106" s="647">
        <v>476000.32</v>
      </c>
      <c r="AY106" s="647">
        <v>140363.10999999999</v>
      </c>
      <c r="AZ106" s="647">
        <v>0</v>
      </c>
      <c r="BA106" s="647">
        <v>169529.51</v>
      </c>
      <c r="BB106" s="647">
        <v>7307.59</v>
      </c>
      <c r="BD106" s="647">
        <v>258685</v>
      </c>
      <c r="BE106" s="647">
        <v>3812.53</v>
      </c>
      <c r="BF106" s="647">
        <v>0</v>
      </c>
      <c r="BG106" s="647">
        <v>0</v>
      </c>
      <c r="BH106" s="647">
        <v>0</v>
      </c>
      <c r="BI106" s="647">
        <v>0</v>
      </c>
      <c r="BJ106" s="647">
        <v>109209.7</v>
      </c>
      <c r="BK106" s="647">
        <v>1066444.6399999999</v>
      </c>
      <c r="BL106" s="647">
        <v>26731.37</v>
      </c>
      <c r="BM106" s="647">
        <v>19422460.649999999</v>
      </c>
      <c r="BN106" s="647">
        <v>548562</v>
      </c>
      <c r="BO106" s="647">
        <v>1644.31</v>
      </c>
      <c r="BP106" s="647">
        <v>473680</v>
      </c>
      <c r="BQ106" s="647">
        <v>83978</v>
      </c>
      <c r="BR106" s="647">
        <v>57138.25</v>
      </c>
      <c r="BS106" s="647">
        <v>2561</v>
      </c>
      <c r="BT106" s="647">
        <v>17479</v>
      </c>
      <c r="BU106" s="647">
        <v>94952.16</v>
      </c>
      <c r="BV106" s="647">
        <v>75474.25</v>
      </c>
    </row>
    <row r="107" spans="1:74" x14ac:dyDescent="0.35">
      <c r="A107" s="647" t="s">
        <v>722</v>
      </c>
      <c r="B107" s="647">
        <v>2853.9</v>
      </c>
      <c r="C107" s="647">
        <v>0</v>
      </c>
      <c r="D107" s="647">
        <v>0</v>
      </c>
      <c r="E107" s="647">
        <v>59976.18</v>
      </c>
      <c r="F107" s="647">
        <v>7200.57</v>
      </c>
      <c r="G107" s="647">
        <v>138933.73000000001</v>
      </c>
      <c r="H107" s="647">
        <v>0</v>
      </c>
      <c r="I107" s="647">
        <v>44791.86</v>
      </c>
      <c r="J107" s="647">
        <v>0</v>
      </c>
      <c r="K107" s="647">
        <v>0</v>
      </c>
      <c r="L107" s="647">
        <v>4565.47</v>
      </c>
      <c r="M107" s="647">
        <v>7947.74</v>
      </c>
      <c r="N107" s="647">
        <v>0</v>
      </c>
      <c r="O107" s="647">
        <v>0</v>
      </c>
      <c r="P107" s="647">
        <v>0</v>
      </c>
      <c r="Q107" s="647">
        <v>0</v>
      </c>
      <c r="R107" s="647">
        <v>62772.34</v>
      </c>
      <c r="S107" s="647">
        <v>4392.6400000000003</v>
      </c>
      <c r="T107" s="647">
        <v>0</v>
      </c>
      <c r="U107" s="647">
        <v>4946.82</v>
      </c>
      <c r="V107" s="647">
        <v>0</v>
      </c>
      <c r="W107" s="647">
        <v>45460.5</v>
      </c>
      <c r="X107" s="647">
        <v>0</v>
      </c>
      <c r="Y107" s="647">
        <v>0</v>
      </c>
      <c r="Z107" s="647">
        <v>0</v>
      </c>
      <c r="AA107" s="647">
        <v>0</v>
      </c>
      <c r="AB107" s="647">
        <v>0</v>
      </c>
      <c r="AC107" s="647">
        <v>247471.56</v>
      </c>
      <c r="AD107" s="647">
        <v>0</v>
      </c>
      <c r="AE107" s="647">
        <v>0</v>
      </c>
      <c r="AF107" s="647">
        <v>4122.12</v>
      </c>
      <c r="AG107" s="2035">
        <v>409981.92</v>
      </c>
      <c r="AH107" s="647">
        <v>0</v>
      </c>
      <c r="AI107" s="647">
        <v>0</v>
      </c>
      <c r="AJ107" s="647">
        <v>0</v>
      </c>
      <c r="AK107" s="647">
        <v>44400</v>
      </c>
      <c r="AL107" s="647">
        <v>192216.33</v>
      </c>
      <c r="AM107" s="647">
        <v>0</v>
      </c>
      <c r="AN107" s="647">
        <v>0</v>
      </c>
      <c r="AO107" s="647">
        <v>81035.600000000006</v>
      </c>
      <c r="AP107" s="647">
        <v>3079.21</v>
      </c>
      <c r="AQ107" s="647">
        <v>0</v>
      </c>
      <c r="AR107" s="647">
        <v>0</v>
      </c>
      <c r="AS107" s="647">
        <v>0</v>
      </c>
      <c r="AT107" s="647">
        <v>0</v>
      </c>
      <c r="AV107" s="647">
        <v>107819.74</v>
      </c>
      <c r="AW107" s="647">
        <v>67.34</v>
      </c>
      <c r="AX107" s="647">
        <v>15358.02</v>
      </c>
      <c r="AY107" s="647">
        <v>0</v>
      </c>
      <c r="AZ107" s="647">
        <v>0</v>
      </c>
      <c r="BA107" s="647">
        <v>3640.26</v>
      </c>
      <c r="BB107" s="647">
        <v>16064.3</v>
      </c>
      <c r="BD107" s="647">
        <v>5575</v>
      </c>
      <c r="BE107" s="647">
        <v>23516.39</v>
      </c>
      <c r="BF107" s="647">
        <v>224709.95</v>
      </c>
      <c r="BG107" s="647">
        <v>1846.53</v>
      </c>
      <c r="BH107" s="647">
        <v>0</v>
      </c>
      <c r="BI107" s="647">
        <v>0</v>
      </c>
      <c r="BJ107" s="647">
        <v>402.4</v>
      </c>
      <c r="BK107" s="647">
        <v>13942.08</v>
      </c>
      <c r="BL107" s="647">
        <v>0</v>
      </c>
      <c r="BM107" s="647">
        <v>14284733.140000001</v>
      </c>
      <c r="BN107" s="647">
        <v>9240</v>
      </c>
      <c r="BO107" s="647">
        <v>0</v>
      </c>
      <c r="BP107" s="647">
        <v>50605</v>
      </c>
      <c r="BQ107" s="647">
        <v>15656</v>
      </c>
      <c r="BR107" s="647">
        <v>0</v>
      </c>
      <c r="BS107" s="647">
        <v>12241</v>
      </c>
      <c r="BT107" s="647">
        <v>14261</v>
      </c>
      <c r="BU107" s="647">
        <v>1954.91</v>
      </c>
      <c r="BV107" s="647">
        <v>2473.12</v>
      </c>
    </row>
    <row r="108" spans="1:74" x14ac:dyDescent="0.35">
      <c r="A108" s="647" t="s">
        <v>724</v>
      </c>
      <c r="B108" s="647">
        <v>122181.99</v>
      </c>
      <c r="C108" s="647">
        <v>6769.92</v>
      </c>
      <c r="D108" s="647">
        <v>76514</v>
      </c>
      <c r="E108" s="647">
        <v>1222.4100000000001</v>
      </c>
      <c r="F108" s="647">
        <v>3639.94</v>
      </c>
      <c r="G108" s="647">
        <v>3546.07</v>
      </c>
      <c r="H108" s="647">
        <v>0</v>
      </c>
      <c r="I108" s="647">
        <v>192234.54</v>
      </c>
      <c r="J108" s="647">
        <v>12225.62</v>
      </c>
      <c r="K108" s="647">
        <v>0</v>
      </c>
      <c r="L108" s="647">
        <v>35930.61</v>
      </c>
      <c r="M108" s="647">
        <v>5093.05</v>
      </c>
      <c r="N108" s="647">
        <v>0</v>
      </c>
      <c r="O108" s="647">
        <v>0</v>
      </c>
      <c r="P108" s="647">
        <v>109248.52</v>
      </c>
      <c r="Q108" s="647">
        <v>104492.04</v>
      </c>
      <c r="R108" s="647">
        <v>0</v>
      </c>
      <c r="S108" s="647">
        <v>13968.58</v>
      </c>
      <c r="T108" s="647">
        <v>300</v>
      </c>
      <c r="U108" s="647">
        <v>670.65</v>
      </c>
      <c r="V108" s="647">
        <v>28422.37</v>
      </c>
      <c r="W108" s="647">
        <v>159993.48000000001</v>
      </c>
      <c r="X108" s="647">
        <v>840.78</v>
      </c>
      <c r="Y108" s="647">
        <v>13987</v>
      </c>
      <c r="Z108" s="647">
        <v>81097.320000000007</v>
      </c>
      <c r="AA108" s="647">
        <v>7747.07</v>
      </c>
      <c r="AB108" s="647">
        <v>0</v>
      </c>
      <c r="AC108" s="647">
        <v>201013.5</v>
      </c>
      <c r="AD108" s="647">
        <v>0</v>
      </c>
      <c r="AE108" s="647">
        <v>0</v>
      </c>
      <c r="AF108" s="647">
        <v>218906.9</v>
      </c>
      <c r="AG108" s="2035">
        <v>15515043.470000001</v>
      </c>
      <c r="AH108" s="647">
        <v>354310.12</v>
      </c>
      <c r="AI108" s="647">
        <v>33377.07</v>
      </c>
      <c r="AJ108" s="647">
        <v>15675</v>
      </c>
      <c r="AK108" s="647">
        <v>226885</v>
      </c>
      <c r="AL108" s="647">
        <v>124180.6</v>
      </c>
      <c r="AM108" s="647">
        <v>0</v>
      </c>
      <c r="AN108" s="647">
        <v>44763.37</v>
      </c>
      <c r="AO108" s="647">
        <v>344055.72</v>
      </c>
      <c r="AP108" s="647">
        <v>4794.67</v>
      </c>
      <c r="AQ108" s="647">
        <v>0</v>
      </c>
      <c r="AR108" s="647">
        <v>87058.2</v>
      </c>
      <c r="AS108" s="647">
        <v>12381.19</v>
      </c>
      <c r="AT108" s="647">
        <v>3294.48</v>
      </c>
      <c r="AV108" s="647">
        <v>110661.56</v>
      </c>
      <c r="AW108" s="647">
        <v>7808.04</v>
      </c>
      <c r="AX108" s="647">
        <v>141637.84</v>
      </c>
      <c r="AY108" s="647">
        <v>11226.17</v>
      </c>
      <c r="AZ108" s="647">
        <v>0</v>
      </c>
      <c r="BA108" s="647">
        <v>243310.79</v>
      </c>
      <c r="BB108" s="647">
        <v>96669.2</v>
      </c>
      <c r="BD108" s="647">
        <v>0</v>
      </c>
      <c r="BE108" s="647">
        <v>380503.75</v>
      </c>
      <c r="BF108" s="647">
        <v>35138.14</v>
      </c>
      <c r="BG108" s="647">
        <v>565.99</v>
      </c>
      <c r="BH108" s="647">
        <v>38750.15</v>
      </c>
      <c r="BI108" s="647">
        <v>0</v>
      </c>
      <c r="BJ108" s="647">
        <v>23019.69</v>
      </c>
      <c r="BK108" s="647">
        <v>113253.7</v>
      </c>
      <c r="BL108" s="647">
        <v>340.02</v>
      </c>
      <c r="BM108" s="647">
        <v>3212202.24</v>
      </c>
      <c r="BN108" s="647">
        <v>355275</v>
      </c>
      <c r="BO108" s="647">
        <v>0</v>
      </c>
      <c r="BP108" s="647">
        <v>24965</v>
      </c>
      <c r="BQ108" s="647">
        <v>59280</v>
      </c>
      <c r="BR108" s="647">
        <v>29016.29</v>
      </c>
      <c r="BS108" s="647">
        <v>25614</v>
      </c>
      <c r="BT108" s="647">
        <v>163068</v>
      </c>
      <c r="BU108" s="647">
        <v>348592.18</v>
      </c>
      <c r="BV108" s="647">
        <v>9096</v>
      </c>
    </row>
    <row r="109" spans="1:74" x14ac:dyDescent="0.35">
      <c r="A109" s="647" t="s">
        <v>725</v>
      </c>
      <c r="B109" s="647">
        <v>127827.42</v>
      </c>
      <c r="C109" s="647">
        <v>0</v>
      </c>
      <c r="D109" s="647">
        <v>3835</v>
      </c>
      <c r="E109" s="647">
        <v>30322.22</v>
      </c>
      <c r="F109" s="647">
        <v>55725.75</v>
      </c>
      <c r="G109" s="647">
        <v>184909.56</v>
      </c>
      <c r="H109" s="647">
        <v>39719.79</v>
      </c>
      <c r="I109" s="647">
        <v>85079.6</v>
      </c>
      <c r="J109" s="647">
        <v>13107.17</v>
      </c>
      <c r="K109" s="647">
        <v>0</v>
      </c>
      <c r="L109" s="647">
        <v>91285.74</v>
      </c>
      <c r="M109" s="647">
        <v>2693</v>
      </c>
      <c r="N109" s="647">
        <v>12302.31</v>
      </c>
      <c r="O109" s="647">
        <v>0</v>
      </c>
      <c r="P109" s="647">
        <v>162024.95999999999</v>
      </c>
      <c r="Q109" s="647">
        <v>0</v>
      </c>
      <c r="R109" s="647">
        <v>56496.7</v>
      </c>
      <c r="S109" s="647">
        <v>7308.58</v>
      </c>
      <c r="T109" s="647">
        <v>34878.769999999997</v>
      </c>
      <c r="U109" s="647">
        <v>64492.72</v>
      </c>
      <c r="V109" s="647">
        <v>41705.480000000003</v>
      </c>
      <c r="W109" s="647">
        <v>214280.77</v>
      </c>
      <c r="X109" s="647">
        <v>38056.769999999997</v>
      </c>
      <c r="Y109" s="647">
        <v>44011.27</v>
      </c>
      <c r="Z109" s="647">
        <v>257906.57</v>
      </c>
      <c r="AA109" s="647">
        <v>7161.41</v>
      </c>
      <c r="AB109" s="647">
        <v>41299.699999999997</v>
      </c>
      <c r="AC109" s="647">
        <v>26827.61</v>
      </c>
      <c r="AD109" s="647">
        <v>0</v>
      </c>
      <c r="AE109" s="647">
        <v>8772.17</v>
      </c>
      <c r="AF109" s="647">
        <v>174172.01</v>
      </c>
      <c r="AG109" s="2035">
        <v>20495276.84</v>
      </c>
      <c r="AH109" s="647">
        <v>363098.19</v>
      </c>
      <c r="AI109" s="647">
        <v>10631.58</v>
      </c>
      <c r="AJ109" s="647">
        <v>7533.41</v>
      </c>
      <c r="AK109" s="647">
        <v>73245</v>
      </c>
      <c r="AL109" s="647">
        <v>240866.9</v>
      </c>
      <c r="AM109" s="647">
        <v>0</v>
      </c>
      <c r="AN109" s="647">
        <v>0</v>
      </c>
      <c r="AO109" s="647">
        <v>505961.18</v>
      </c>
      <c r="AP109" s="647">
        <v>23372.97</v>
      </c>
      <c r="AQ109" s="647">
        <v>278157</v>
      </c>
      <c r="AR109" s="647">
        <v>112932.57</v>
      </c>
      <c r="AS109" s="647">
        <v>88323.22</v>
      </c>
      <c r="AT109" s="647">
        <v>60723.64</v>
      </c>
      <c r="AV109" s="647">
        <v>50319.8</v>
      </c>
      <c r="AW109" s="647">
        <v>26970.27</v>
      </c>
      <c r="AX109" s="647">
        <v>58944.19</v>
      </c>
      <c r="AY109" s="647">
        <v>18410.669999999998</v>
      </c>
      <c r="AZ109" s="647">
        <v>561553</v>
      </c>
      <c r="BA109" s="647">
        <v>461321.1</v>
      </c>
      <c r="BB109" s="647">
        <v>9871.17</v>
      </c>
      <c r="BD109" s="647">
        <v>0</v>
      </c>
      <c r="BE109" s="647">
        <v>298910.62</v>
      </c>
      <c r="BF109" s="647">
        <v>56457.33</v>
      </c>
      <c r="BG109" s="647">
        <v>10927.77</v>
      </c>
      <c r="BH109" s="647">
        <v>15575.75</v>
      </c>
      <c r="BI109" s="647">
        <v>35677.33</v>
      </c>
      <c r="BJ109" s="647">
        <v>6011.81</v>
      </c>
      <c r="BK109" s="647">
        <v>212727.16</v>
      </c>
      <c r="BL109" s="647">
        <v>3942.93</v>
      </c>
      <c r="BM109" s="647">
        <v>0</v>
      </c>
      <c r="BN109" s="647">
        <v>52535</v>
      </c>
      <c r="BO109" s="647">
        <v>20317.060000000001</v>
      </c>
      <c r="BP109" s="647">
        <v>209754</v>
      </c>
      <c r="BQ109" s="647">
        <v>188644</v>
      </c>
      <c r="BR109" s="647">
        <v>5801.76</v>
      </c>
      <c r="BS109" s="647">
        <v>16176</v>
      </c>
      <c r="BT109" s="647">
        <v>159739</v>
      </c>
      <c r="BU109" s="647">
        <v>82180.39</v>
      </c>
      <c r="BV109" s="647">
        <v>52998.11</v>
      </c>
    </row>
    <row r="110" spans="1:74" x14ac:dyDescent="0.35">
      <c r="A110" s="647" t="s">
        <v>726</v>
      </c>
      <c r="B110" s="647">
        <v>656415.57999999996</v>
      </c>
      <c r="C110" s="647">
        <v>480</v>
      </c>
      <c r="D110" s="647">
        <v>78864</v>
      </c>
      <c r="E110" s="647">
        <v>163820.96</v>
      </c>
      <c r="F110" s="647">
        <v>200915.67</v>
      </c>
      <c r="G110" s="647">
        <v>1092957.54</v>
      </c>
      <c r="H110" s="647">
        <v>500336.5</v>
      </c>
      <c r="I110" s="647">
        <v>323488.53999999998</v>
      </c>
      <c r="J110" s="647">
        <v>11728.62</v>
      </c>
      <c r="K110" s="647">
        <v>0</v>
      </c>
      <c r="L110" s="647">
        <v>354023.63</v>
      </c>
      <c r="M110" s="647">
        <v>4521.75</v>
      </c>
      <c r="N110" s="647">
        <v>151180.76999999999</v>
      </c>
      <c r="O110" s="647">
        <v>3267818.11</v>
      </c>
      <c r="P110" s="647">
        <v>377820.97</v>
      </c>
      <c r="Q110" s="647">
        <v>0</v>
      </c>
      <c r="R110" s="647">
        <v>0</v>
      </c>
      <c r="S110" s="647">
        <v>46203.19</v>
      </c>
      <c r="T110" s="647">
        <v>159428.98000000001</v>
      </c>
      <c r="U110" s="647">
        <v>79683.23</v>
      </c>
      <c r="V110" s="647">
        <v>63367.3</v>
      </c>
      <c r="W110" s="647">
        <v>332020.59999999998</v>
      </c>
      <c r="X110" s="647">
        <v>63288.85</v>
      </c>
      <c r="Y110" s="647">
        <v>156038.76</v>
      </c>
      <c r="Z110" s="647">
        <v>610042.35</v>
      </c>
      <c r="AA110" s="647">
        <v>1921.5</v>
      </c>
      <c r="AB110" s="647">
        <v>39376.85</v>
      </c>
      <c r="AC110" s="647">
        <v>1156568.04</v>
      </c>
      <c r="AD110" s="647">
        <v>4844.75</v>
      </c>
      <c r="AE110" s="647">
        <v>36494.410000000003</v>
      </c>
      <c r="AF110" s="647">
        <v>708926.22</v>
      </c>
      <c r="AG110" s="2035">
        <v>50028895.049999997</v>
      </c>
      <c r="AH110" s="647">
        <v>583558.42000000004</v>
      </c>
      <c r="AI110" s="647">
        <v>49139.87</v>
      </c>
      <c r="AJ110" s="647">
        <v>205453</v>
      </c>
      <c r="AK110" s="647">
        <v>166037</v>
      </c>
      <c r="AL110" s="647">
        <v>1058766.72</v>
      </c>
      <c r="AM110" s="647">
        <v>0</v>
      </c>
      <c r="AN110" s="647">
        <v>0</v>
      </c>
      <c r="AO110" s="647">
        <v>1477796.01</v>
      </c>
      <c r="AP110" s="647">
        <v>21035.11</v>
      </c>
      <c r="AQ110" s="647">
        <v>293567</v>
      </c>
      <c r="AR110" s="736">
        <f>'2017 LDC Revisions'!BD21</f>
        <v>327391.8</v>
      </c>
      <c r="AS110" s="647">
        <v>781873.64</v>
      </c>
      <c r="AT110" s="647">
        <v>29997.85</v>
      </c>
      <c r="AV110" s="647">
        <v>232213.43</v>
      </c>
      <c r="AW110" s="647">
        <v>143750.5</v>
      </c>
      <c r="AX110" s="647">
        <v>173360.18</v>
      </c>
      <c r="AY110" s="647">
        <v>54281.26</v>
      </c>
      <c r="AZ110" s="647">
        <v>51232</v>
      </c>
      <c r="BA110" s="647">
        <v>0</v>
      </c>
      <c r="BB110" s="647">
        <v>155816.42000000001</v>
      </c>
      <c r="BD110" s="647">
        <v>188576</v>
      </c>
      <c r="BE110" s="647">
        <v>1788215.67</v>
      </c>
      <c r="BF110" s="647">
        <v>522241.7</v>
      </c>
      <c r="BG110" s="647">
        <v>9327.84</v>
      </c>
      <c r="BH110" s="647">
        <v>186054.64</v>
      </c>
      <c r="BI110" s="647">
        <v>0</v>
      </c>
      <c r="BJ110" s="647">
        <v>43362.77</v>
      </c>
      <c r="BK110" s="647">
        <v>1069986.51</v>
      </c>
      <c r="BL110" s="647">
        <v>7625.7</v>
      </c>
      <c r="BM110" s="647">
        <v>16912537.890000001</v>
      </c>
      <c r="BN110" s="647">
        <v>328785</v>
      </c>
      <c r="BO110" s="647">
        <v>222757.23</v>
      </c>
      <c r="BP110" s="647">
        <v>71229</v>
      </c>
      <c r="BQ110" s="647">
        <v>475431</v>
      </c>
      <c r="BR110" s="647">
        <v>5266.99</v>
      </c>
      <c r="BS110" s="647">
        <v>51624</v>
      </c>
      <c r="BT110" s="647">
        <v>247107</v>
      </c>
      <c r="BU110" s="647">
        <v>339587.77</v>
      </c>
      <c r="BV110" s="647">
        <v>51638.25</v>
      </c>
    </row>
    <row r="111" spans="1:74" x14ac:dyDescent="0.35">
      <c r="A111" s="647" t="s">
        <v>727</v>
      </c>
      <c r="B111" s="647">
        <v>250677.44</v>
      </c>
      <c r="C111" s="647">
        <v>179.74</v>
      </c>
      <c r="D111" s="647">
        <v>1350</v>
      </c>
      <c r="E111" s="647">
        <v>60916.82</v>
      </c>
      <c r="F111" s="647">
        <v>348454.26</v>
      </c>
      <c r="G111" s="647">
        <v>240384.79</v>
      </c>
      <c r="H111" s="647">
        <v>318230.56</v>
      </c>
      <c r="I111" s="647">
        <v>272975.89</v>
      </c>
      <c r="J111" s="647">
        <v>27419.25</v>
      </c>
      <c r="K111" s="647">
        <v>0</v>
      </c>
      <c r="L111" s="647">
        <v>154567.09</v>
      </c>
      <c r="M111" s="647">
        <v>0</v>
      </c>
      <c r="N111" s="647">
        <v>48857.25</v>
      </c>
      <c r="O111" s="647">
        <v>0</v>
      </c>
      <c r="P111" s="647">
        <v>179371.86</v>
      </c>
      <c r="Q111" s="647">
        <v>411745.24</v>
      </c>
      <c r="R111" s="647">
        <v>165309.92000000001</v>
      </c>
      <c r="S111" s="647">
        <v>32260.3</v>
      </c>
      <c r="T111" s="647">
        <v>139342.53</v>
      </c>
      <c r="U111" s="647">
        <v>709316.32</v>
      </c>
      <c r="V111" s="647">
        <v>5048.43</v>
      </c>
      <c r="W111" s="647">
        <v>297737.45</v>
      </c>
      <c r="X111" s="647">
        <v>26848.69</v>
      </c>
      <c r="Y111" s="647">
        <v>200748.86</v>
      </c>
      <c r="Z111" s="647">
        <v>206139.95</v>
      </c>
      <c r="AA111" s="647">
        <v>0</v>
      </c>
      <c r="AB111" s="647">
        <v>3970.83</v>
      </c>
      <c r="AC111" s="647">
        <v>78379.47</v>
      </c>
      <c r="AD111" s="647">
        <v>0</v>
      </c>
      <c r="AE111" s="647">
        <v>53204.39</v>
      </c>
      <c r="AF111" s="647">
        <v>206371.92</v>
      </c>
      <c r="AG111" s="2035">
        <v>0</v>
      </c>
      <c r="AH111" s="647">
        <v>302805.93</v>
      </c>
      <c r="AI111" s="647">
        <v>64767.27</v>
      </c>
      <c r="AJ111" s="647">
        <v>0</v>
      </c>
      <c r="AK111" s="647">
        <v>58004</v>
      </c>
      <c r="AL111" s="647">
        <v>1667266.58</v>
      </c>
      <c r="AM111" s="647">
        <v>49343.23</v>
      </c>
      <c r="AN111" s="647">
        <v>555677.85</v>
      </c>
      <c r="AO111" s="647">
        <v>280489.69</v>
      </c>
      <c r="AP111" s="647">
        <v>15695.82</v>
      </c>
      <c r="AQ111" s="647">
        <v>0</v>
      </c>
      <c r="AR111" s="736">
        <f>'2017 LDC Revisions'!BE21</f>
        <v>122148.73</v>
      </c>
      <c r="AS111" s="647">
        <v>166257.87</v>
      </c>
      <c r="AT111" s="647">
        <v>25124.799999999999</v>
      </c>
      <c r="AV111" s="647">
        <v>268914.77</v>
      </c>
      <c r="AW111" s="647">
        <v>105866.96</v>
      </c>
      <c r="AX111" s="647">
        <v>68563.94</v>
      </c>
      <c r="AY111" s="647">
        <v>28199.42</v>
      </c>
      <c r="AZ111" s="647">
        <v>0</v>
      </c>
      <c r="BA111" s="647">
        <v>0</v>
      </c>
      <c r="BB111" s="647">
        <v>56401.45</v>
      </c>
      <c r="BD111" s="647">
        <v>235444</v>
      </c>
      <c r="BE111" s="647">
        <v>358068.76</v>
      </c>
      <c r="BF111" s="647">
        <v>67297.149999999994</v>
      </c>
      <c r="BG111" s="647">
        <v>17875.62</v>
      </c>
      <c r="BH111" s="647">
        <v>47362.02</v>
      </c>
      <c r="BI111" s="647">
        <v>0</v>
      </c>
      <c r="BJ111" s="647">
        <v>5335.77</v>
      </c>
      <c r="BK111" s="647">
        <v>555884.34</v>
      </c>
      <c r="BL111" s="647">
        <v>11392.57</v>
      </c>
      <c r="BM111" s="647">
        <v>0</v>
      </c>
      <c r="BN111" s="647">
        <v>36949</v>
      </c>
      <c r="BO111" s="647">
        <v>37034.42</v>
      </c>
      <c r="BP111" s="647">
        <v>56308</v>
      </c>
      <c r="BQ111" s="647">
        <v>322557</v>
      </c>
      <c r="BR111" s="647">
        <v>18944.77</v>
      </c>
      <c r="BS111" s="647">
        <v>14612</v>
      </c>
      <c r="BT111" s="647">
        <v>105238</v>
      </c>
      <c r="BU111" s="647">
        <v>28059.64</v>
      </c>
      <c r="BV111" s="647">
        <v>72434.820000000007</v>
      </c>
    </row>
    <row r="112" spans="1:74" x14ac:dyDescent="0.35">
      <c r="A112" s="647" t="s">
        <v>728</v>
      </c>
      <c r="B112" s="647">
        <v>3231088.08</v>
      </c>
      <c r="C112" s="647">
        <v>62820.160000000003</v>
      </c>
      <c r="D112" s="647">
        <v>0</v>
      </c>
      <c r="E112" s="647">
        <v>132083.17000000001</v>
      </c>
      <c r="F112" s="647">
        <v>386926.81</v>
      </c>
      <c r="G112" s="647">
        <v>720220.44</v>
      </c>
      <c r="H112" s="647">
        <v>368425.65</v>
      </c>
      <c r="I112" s="647">
        <v>464164.87</v>
      </c>
      <c r="J112" s="647">
        <v>62947.87</v>
      </c>
      <c r="K112" s="647">
        <v>0</v>
      </c>
      <c r="L112" s="647">
        <v>168298.9</v>
      </c>
      <c r="M112" s="647">
        <v>5995</v>
      </c>
      <c r="N112" s="647">
        <v>320686.77</v>
      </c>
      <c r="O112" s="647">
        <v>863795.36</v>
      </c>
      <c r="P112" s="647">
        <v>179524.08</v>
      </c>
      <c r="Q112" s="647">
        <v>689860.26</v>
      </c>
      <c r="R112" s="647">
        <v>136952.24</v>
      </c>
      <c r="S112" s="647">
        <v>62555.37</v>
      </c>
      <c r="T112" s="647">
        <v>536618.78</v>
      </c>
      <c r="U112" s="647">
        <v>161383.34</v>
      </c>
      <c r="V112" s="647">
        <v>68501.72</v>
      </c>
      <c r="W112" s="647">
        <v>440103.71</v>
      </c>
      <c r="X112" s="647">
        <v>11539.67</v>
      </c>
      <c r="Y112" s="647">
        <v>219780.83</v>
      </c>
      <c r="Z112" s="647">
        <v>558557.32999999996</v>
      </c>
      <c r="AA112" s="647">
        <v>262174.28000000003</v>
      </c>
      <c r="AB112" s="647">
        <v>18529.55</v>
      </c>
      <c r="AC112" s="647">
        <v>1079524.8999999999</v>
      </c>
      <c r="AD112" s="647">
        <v>1150</v>
      </c>
      <c r="AE112" s="647">
        <v>56039.18</v>
      </c>
      <c r="AF112" s="647">
        <v>296650.13</v>
      </c>
      <c r="AG112" s="2035">
        <v>116925625.7</v>
      </c>
      <c r="AH112" s="647">
        <v>4671842.68</v>
      </c>
      <c r="AI112" s="647">
        <v>119800.61</v>
      </c>
      <c r="AJ112" s="647">
        <v>220780</v>
      </c>
      <c r="AK112" s="647">
        <v>262836</v>
      </c>
      <c r="AL112" s="647">
        <v>0</v>
      </c>
      <c r="AM112" s="647">
        <v>45421.06</v>
      </c>
      <c r="AN112" s="647">
        <v>194720.1</v>
      </c>
      <c r="AO112" s="647">
        <v>887030.98</v>
      </c>
      <c r="AP112" s="647">
        <v>27116</v>
      </c>
      <c r="AQ112" s="647">
        <v>507747</v>
      </c>
      <c r="AR112" s="647">
        <v>176795.16</v>
      </c>
      <c r="AS112" s="647">
        <v>291160.90999999997</v>
      </c>
      <c r="AT112" s="647">
        <v>68691.25</v>
      </c>
      <c r="AV112" s="647">
        <v>439096</v>
      </c>
      <c r="AW112" s="647">
        <v>81751.75</v>
      </c>
      <c r="AX112" s="647">
        <v>323963.58</v>
      </c>
      <c r="AY112" s="647">
        <v>84570.01</v>
      </c>
      <c r="AZ112" s="647">
        <v>0</v>
      </c>
      <c r="BA112" s="647">
        <v>0</v>
      </c>
      <c r="BB112" s="647">
        <v>189434.14</v>
      </c>
      <c r="BD112" s="647">
        <v>66908</v>
      </c>
      <c r="BE112" s="647">
        <v>2000306.07</v>
      </c>
      <c r="BF112" s="647">
        <v>642041.93000000005</v>
      </c>
      <c r="BG112" s="647">
        <v>106991.16</v>
      </c>
      <c r="BH112" s="647">
        <v>40003.01</v>
      </c>
      <c r="BI112" s="647">
        <v>59774.95</v>
      </c>
      <c r="BJ112" s="647">
        <v>107229.27</v>
      </c>
      <c r="BK112" s="647">
        <v>764196.21</v>
      </c>
      <c r="BL112" s="647">
        <v>52348.74</v>
      </c>
      <c r="BM112" s="647">
        <v>3204037.06</v>
      </c>
      <c r="BN112" s="647">
        <v>1110031</v>
      </c>
      <c r="BO112" s="647">
        <v>179645.4</v>
      </c>
      <c r="BP112" s="647">
        <v>298147</v>
      </c>
      <c r="BQ112" s="647">
        <v>174760</v>
      </c>
      <c r="BR112" s="647">
        <v>89726.8</v>
      </c>
      <c r="BS112" s="647">
        <v>105808</v>
      </c>
      <c r="BT112" s="647">
        <v>212776</v>
      </c>
      <c r="BU112" s="647">
        <v>145446.38</v>
      </c>
      <c r="BV112" s="647">
        <v>69103.22</v>
      </c>
    </row>
    <row r="113" spans="1:74" x14ac:dyDescent="0.35">
      <c r="A113" s="647" t="s">
        <v>729</v>
      </c>
      <c r="B113" s="647">
        <v>0</v>
      </c>
      <c r="C113" s="647">
        <v>0</v>
      </c>
      <c r="D113" s="647">
        <v>861</v>
      </c>
      <c r="E113" s="647">
        <v>599.91999999999996</v>
      </c>
      <c r="F113" s="647">
        <v>25622.9</v>
      </c>
      <c r="G113" s="647">
        <v>167530.62</v>
      </c>
      <c r="H113" s="647">
        <v>70519.490000000005</v>
      </c>
      <c r="I113" s="647">
        <v>4650.9399999999996</v>
      </c>
      <c r="J113" s="647">
        <v>1406.16</v>
      </c>
      <c r="K113" s="647">
        <v>0</v>
      </c>
      <c r="L113" s="647">
        <v>-612.54999999999995</v>
      </c>
      <c r="M113" s="647">
        <v>0</v>
      </c>
      <c r="N113" s="647">
        <v>0</v>
      </c>
      <c r="O113" s="647">
        <v>0</v>
      </c>
      <c r="P113" s="647">
        <v>1055.25</v>
      </c>
      <c r="Q113" s="647">
        <v>0</v>
      </c>
      <c r="R113" s="647">
        <v>0</v>
      </c>
      <c r="S113" s="647">
        <v>130.9</v>
      </c>
      <c r="T113" s="647">
        <v>0</v>
      </c>
      <c r="U113" s="647">
        <v>23297.63</v>
      </c>
      <c r="V113" s="647">
        <v>0</v>
      </c>
      <c r="W113" s="647">
        <v>144720.10999999999</v>
      </c>
      <c r="X113" s="647">
        <v>96.06</v>
      </c>
      <c r="Y113" s="647">
        <v>143851.73000000001</v>
      </c>
      <c r="Z113" s="647">
        <v>6273.07</v>
      </c>
      <c r="AA113" s="647">
        <v>0</v>
      </c>
      <c r="AB113" s="647">
        <v>564.85</v>
      </c>
      <c r="AC113" s="647">
        <v>161735.32999999999</v>
      </c>
      <c r="AD113" s="647">
        <v>0</v>
      </c>
      <c r="AE113" s="647">
        <v>342.72</v>
      </c>
      <c r="AF113" s="647">
        <v>6627.41</v>
      </c>
      <c r="AG113" s="2035">
        <v>98544.53</v>
      </c>
      <c r="AH113" s="647">
        <v>35720.67</v>
      </c>
      <c r="AI113" s="647">
        <v>0</v>
      </c>
      <c r="AJ113" s="647">
        <v>0</v>
      </c>
      <c r="AK113" s="647">
        <v>49465</v>
      </c>
      <c r="AL113" s="647">
        <v>211820.3</v>
      </c>
      <c r="AM113" s="647">
        <v>0</v>
      </c>
      <c r="AN113" s="647">
        <v>0</v>
      </c>
      <c r="AO113" s="647">
        <v>446463.75</v>
      </c>
      <c r="AP113" s="647">
        <v>153.46</v>
      </c>
      <c r="AQ113" s="647">
        <v>0</v>
      </c>
      <c r="AR113" s="647">
        <v>4413.54</v>
      </c>
      <c r="AS113" s="647">
        <v>39937.83</v>
      </c>
      <c r="AT113" s="647">
        <v>0</v>
      </c>
      <c r="AV113" s="647">
        <v>11110.54</v>
      </c>
      <c r="AW113" s="647">
        <v>12084.19</v>
      </c>
      <c r="AX113" s="647">
        <v>210024.78</v>
      </c>
      <c r="AY113" s="647">
        <v>0</v>
      </c>
      <c r="AZ113" s="647">
        <v>189374</v>
      </c>
      <c r="BA113" s="647">
        <v>222747.82</v>
      </c>
      <c r="BB113" s="647">
        <v>0</v>
      </c>
      <c r="BD113" s="647">
        <v>0</v>
      </c>
      <c r="BE113" s="647">
        <v>5668.59</v>
      </c>
      <c r="BF113" s="647">
        <v>91315.39</v>
      </c>
      <c r="BG113" s="647">
        <v>4259.4799999999996</v>
      </c>
      <c r="BH113" s="647">
        <v>1640.45</v>
      </c>
      <c r="BI113" s="647">
        <v>0</v>
      </c>
      <c r="BJ113" s="647">
        <v>245.16</v>
      </c>
      <c r="BK113" s="647">
        <v>39164.93</v>
      </c>
      <c r="BL113" s="647">
        <v>0</v>
      </c>
      <c r="BM113" s="647">
        <v>-182.45</v>
      </c>
      <c r="BN113" s="647">
        <v>22255</v>
      </c>
      <c r="BO113" s="647">
        <v>0</v>
      </c>
      <c r="BP113" s="647">
        <v>0</v>
      </c>
      <c r="BQ113" s="647">
        <v>3195</v>
      </c>
      <c r="BR113" s="647">
        <v>255.09</v>
      </c>
      <c r="BS113" s="647">
        <v>4853</v>
      </c>
      <c r="BT113" s="647">
        <v>989</v>
      </c>
      <c r="BU113" s="647">
        <v>0</v>
      </c>
      <c r="BV113" s="647">
        <v>5583.08</v>
      </c>
    </row>
    <row r="114" spans="1:74" x14ac:dyDescent="0.35">
      <c r="A114" s="647" t="s">
        <v>730</v>
      </c>
      <c r="B114" s="647">
        <v>0</v>
      </c>
      <c r="C114" s="647">
        <v>0</v>
      </c>
      <c r="D114" s="647">
        <v>11569</v>
      </c>
      <c r="E114" s="647">
        <v>10467.19</v>
      </c>
      <c r="F114" s="647">
        <v>134677.26999999999</v>
      </c>
      <c r="G114" s="647">
        <v>618634.93999999994</v>
      </c>
      <c r="H114" s="647">
        <v>430075.21</v>
      </c>
      <c r="I114" s="647">
        <v>29858.51</v>
      </c>
      <c r="J114" s="647">
        <v>3477.39</v>
      </c>
      <c r="K114" s="647">
        <v>0</v>
      </c>
      <c r="L114" s="647">
        <v>127172.56</v>
      </c>
      <c r="M114" s="647">
        <v>0</v>
      </c>
      <c r="N114" s="647">
        <v>57680.22</v>
      </c>
      <c r="O114" s="647">
        <v>5625572.9299999997</v>
      </c>
      <c r="P114" s="647">
        <v>12743.8</v>
      </c>
      <c r="Q114" s="647">
        <v>0</v>
      </c>
      <c r="R114" s="647">
        <v>9237.23</v>
      </c>
      <c r="S114" s="647">
        <v>3996.48</v>
      </c>
      <c r="T114" s="647">
        <v>75327.78</v>
      </c>
      <c r="U114" s="647">
        <v>94793.4</v>
      </c>
      <c r="V114" s="647">
        <v>14030.72</v>
      </c>
      <c r="W114" s="647">
        <v>21042.3</v>
      </c>
      <c r="X114" s="647">
        <v>2827.03</v>
      </c>
      <c r="Y114" s="647">
        <v>167290.75</v>
      </c>
      <c r="Z114" s="647">
        <v>38228.07</v>
      </c>
      <c r="AA114" s="647">
        <v>20940</v>
      </c>
      <c r="AB114" s="647">
        <v>6265.14</v>
      </c>
      <c r="AC114" s="647">
        <v>922046.22</v>
      </c>
      <c r="AD114" s="647">
        <v>0</v>
      </c>
      <c r="AE114" s="647">
        <v>2699.1</v>
      </c>
      <c r="AF114" s="647">
        <v>1208595.07</v>
      </c>
      <c r="AG114" s="2035">
        <v>1358421.46</v>
      </c>
      <c r="AH114" s="647">
        <v>502224.45</v>
      </c>
      <c r="AI114" s="647">
        <v>24178.03</v>
      </c>
      <c r="AJ114" s="647">
        <v>6728.66</v>
      </c>
      <c r="AK114" s="647">
        <v>149420</v>
      </c>
      <c r="AL114" s="647">
        <v>500360.29</v>
      </c>
      <c r="AM114" s="647">
        <v>0</v>
      </c>
      <c r="AN114" s="647">
        <v>51225.77</v>
      </c>
      <c r="AO114" s="647">
        <v>1046858.88</v>
      </c>
      <c r="AP114" s="647">
        <v>10023.92</v>
      </c>
      <c r="AQ114" s="647">
        <v>102986</v>
      </c>
      <c r="AR114" s="736">
        <f>'2017 LDC Revisions'!BF21</f>
        <v>90511.039999999994</v>
      </c>
      <c r="AS114" s="647">
        <v>226672.07</v>
      </c>
      <c r="AT114" s="647">
        <v>27714.06</v>
      </c>
      <c r="AV114" s="647">
        <v>81408.98</v>
      </c>
      <c r="AW114" s="647">
        <v>32500.52</v>
      </c>
      <c r="AX114" s="647">
        <v>401415.54</v>
      </c>
      <c r="AY114" s="647">
        <v>23445.86</v>
      </c>
      <c r="AZ114" s="647">
        <v>0</v>
      </c>
      <c r="BA114" s="647">
        <v>0</v>
      </c>
      <c r="BB114" s="647">
        <v>12092.33</v>
      </c>
      <c r="BD114" s="647">
        <v>22814</v>
      </c>
      <c r="BE114" s="647">
        <v>3416923.26</v>
      </c>
      <c r="BF114" s="647">
        <v>169953.82</v>
      </c>
      <c r="BG114" s="647">
        <v>821.05</v>
      </c>
      <c r="BH114" s="647">
        <v>10575.03</v>
      </c>
      <c r="BI114" s="647">
        <v>0</v>
      </c>
      <c r="BJ114" s="647">
        <v>4837.3599999999997</v>
      </c>
      <c r="BK114" s="647">
        <v>94519.039999999994</v>
      </c>
      <c r="BL114" s="647">
        <v>7044.97</v>
      </c>
      <c r="BM114" s="647">
        <v>7685651.3399999999</v>
      </c>
      <c r="BN114" s="647">
        <v>366081</v>
      </c>
      <c r="BO114" s="647">
        <v>129536.59</v>
      </c>
      <c r="BP114" s="647">
        <v>5460</v>
      </c>
      <c r="BQ114" s="647">
        <v>187635</v>
      </c>
      <c r="BR114" s="647">
        <v>0</v>
      </c>
      <c r="BS114" s="647">
        <v>83591</v>
      </c>
      <c r="BT114" s="647">
        <v>42515</v>
      </c>
      <c r="BU114" s="647">
        <v>213137.61</v>
      </c>
      <c r="BV114" s="647">
        <v>24338.23</v>
      </c>
    </row>
    <row r="115" spans="1:74" x14ac:dyDescent="0.35">
      <c r="A115" s="647" t="s">
        <v>731</v>
      </c>
      <c r="B115" s="647">
        <v>11933.98</v>
      </c>
      <c r="C115" s="647">
        <v>0</v>
      </c>
      <c r="D115" s="647">
        <v>478</v>
      </c>
      <c r="E115" s="647">
        <v>0</v>
      </c>
      <c r="F115" s="647">
        <v>294455.82</v>
      </c>
      <c r="G115" s="647">
        <v>320248.28000000003</v>
      </c>
      <c r="H115" s="647">
        <v>124568.69</v>
      </c>
      <c r="I115" s="647">
        <v>61012.49</v>
      </c>
      <c r="J115" s="647">
        <v>90045.51</v>
      </c>
      <c r="K115" s="647">
        <v>0</v>
      </c>
      <c r="L115" s="647">
        <v>325505.96000000002</v>
      </c>
      <c r="M115" s="647">
        <v>0</v>
      </c>
      <c r="N115" s="647">
        <v>89065.94</v>
      </c>
      <c r="O115" s="647">
        <v>0</v>
      </c>
      <c r="P115" s="647">
        <v>102691.78</v>
      </c>
      <c r="Q115" s="647">
        <v>220811.47</v>
      </c>
      <c r="R115" s="647">
        <v>-339010.07</v>
      </c>
      <c r="S115" s="647">
        <v>175.5</v>
      </c>
      <c r="T115" s="647">
        <v>179244.04</v>
      </c>
      <c r="U115" s="647">
        <v>59586.43</v>
      </c>
      <c r="V115" s="647">
        <v>0</v>
      </c>
      <c r="W115" s="647">
        <v>112540.51</v>
      </c>
      <c r="X115" s="647">
        <v>55263.69</v>
      </c>
      <c r="Y115" s="647">
        <v>217989.27</v>
      </c>
      <c r="Z115" s="647">
        <v>134663.01999999999</v>
      </c>
      <c r="AA115" s="647">
        <v>0</v>
      </c>
      <c r="AB115" s="647">
        <v>8612.67</v>
      </c>
      <c r="AC115" s="647">
        <v>0</v>
      </c>
      <c r="AD115" s="647">
        <v>0</v>
      </c>
      <c r="AE115" s="647">
        <v>7065.48</v>
      </c>
      <c r="AF115" s="647">
        <v>1035309.74</v>
      </c>
      <c r="AG115" s="2035">
        <v>0</v>
      </c>
      <c r="AH115" s="647">
        <v>231788.78</v>
      </c>
      <c r="AI115" s="647">
        <v>76614.06</v>
      </c>
      <c r="AJ115" s="647">
        <v>0</v>
      </c>
      <c r="AK115" s="647">
        <v>26913</v>
      </c>
      <c r="AL115" s="647">
        <v>219948.55</v>
      </c>
      <c r="AM115" s="647">
        <v>30939.63</v>
      </c>
      <c r="AN115" s="647">
        <v>113126.34</v>
      </c>
      <c r="AO115" s="647">
        <v>810253.88</v>
      </c>
      <c r="AP115" s="647">
        <v>22261.360000000001</v>
      </c>
      <c r="AQ115" s="647">
        <v>0</v>
      </c>
      <c r="AR115" s="736">
        <f>'2017 LDC Revisions'!BG21</f>
        <v>192689.96</v>
      </c>
      <c r="AS115" s="647">
        <v>121575.67999999999</v>
      </c>
      <c r="AT115" s="647">
        <v>77051.740000000005</v>
      </c>
      <c r="AV115" s="647">
        <v>221993.41</v>
      </c>
      <c r="AW115" s="647">
        <v>9081.82</v>
      </c>
      <c r="AX115" s="647">
        <v>141457.23000000001</v>
      </c>
      <c r="AY115" s="647">
        <v>125321.14</v>
      </c>
      <c r="AZ115" s="647">
        <v>0</v>
      </c>
      <c r="BA115" s="647">
        <v>104839.56</v>
      </c>
      <c r="BB115" s="647">
        <v>19718.8</v>
      </c>
      <c r="BD115" s="647">
        <v>179543</v>
      </c>
      <c r="BE115" s="647">
        <v>331859.20000000001</v>
      </c>
      <c r="BF115" s="647">
        <v>81651.14</v>
      </c>
      <c r="BG115" s="647">
        <v>4115.3599999999997</v>
      </c>
      <c r="BH115" s="647">
        <v>34897.22</v>
      </c>
      <c r="BI115" s="647">
        <v>0</v>
      </c>
      <c r="BJ115" s="647">
        <v>6208.35</v>
      </c>
      <c r="BK115" s="647">
        <v>195995.63</v>
      </c>
      <c r="BL115" s="647">
        <v>24838.959999999999</v>
      </c>
      <c r="BM115" s="647">
        <v>15991.59</v>
      </c>
      <c r="BN115" s="647">
        <v>230515</v>
      </c>
      <c r="BO115" s="647">
        <v>46165.33</v>
      </c>
      <c r="BP115" s="647">
        <v>229488</v>
      </c>
      <c r="BQ115" s="647">
        <v>143005</v>
      </c>
      <c r="BR115" s="647">
        <v>2534.1799999999998</v>
      </c>
      <c r="BS115" s="647">
        <v>13305</v>
      </c>
      <c r="BT115" s="647">
        <v>150524</v>
      </c>
      <c r="BU115" s="647">
        <v>421442.99</v>
      </c>
      <c r="BV115" s="647">
        <v>84784.11</v>
      </c>
    </row>
    <row r="116" spans="1:74" x14ac:dyDescent="0.35">
      <c r="A116" s="647" t="s">
        <v>732</v>
      </c>
      <c r="B116" s="647">
        <v>5548.73</v>
      </c>
      <c r="C116" s="647">
        <v>0</v>
      </c>
      <c r="D116" s="647">
        <v>7117</v>
      </c>
      <c r="E116" s="647">
        <v>37270.400000000001</v>
      </c>
      <c r="F116" s="647">
        <v>23439.69</v>
      </c>
      <c r="G116" s="647">
        <v>103138.44</v>
      </c>
      <c r="H116" s="647">
        <v>138687.49</v>
      </c>
      <c r="I116" s="647">
        <v>31679.25</v>
      </c>
      <c r="J116" s="647">
        <v>42219.92</v>
      </c>
      <c r="K116" s="647">
        <v>0</v>
      </c>
      <c r="L116" s="647">
        <v>45954.15</v>
      </c>
      <c r="M116" s="647">
        <v>0</v>
      </c>
      <c r="N116" s="647">
        <v>19306.669999999998</v>
      </c>
      <c r="O116" s="647">
        <v>0</v>
      </c>
      <c r="P116" s="647">
        <v>24204.23</v>
      </c>
      <c r="Q116" s="647">
        <v>43346.76</v>
      </c>
      <c r="R116" s="647">
        <v>41450.480000000003</v>
      </c>
      <c r="S116" s="647">
        <v>0</v>
      </c>
      <c r="T116" s="647">
        <v>38219.51</v>
      </c>
      <c r="U116" s="647">
        <v>16370.35</v>
      </c>
      <c r="V116" s="647">
        <v>0</v>
      </c>
      <c r="W116" s="647">
        <v>199136.66</v>
      </c>
      <c r="X116" s="647">
        <v>44312.83</v>
      </c>
      <c r="Y116" s="647">
        <v>133408.91</v>
      </c>
      <c r="Z116" s="647">
        <v>43347.19</v>
      </c>
      <c r="AA116" s="647">
        <v>0</v>
      </c>
      <c r="AB116" s="647">
        <v>61057.24</v>
      </c>
      <c r="AC116" s="647">
        <v>93740.02</v>
      </c>
      <c r="AD116" s="647">
        <v>0</v>
      </c>
      <c r="AE116" s="647">
        <v>8771.9699999999993</v>
      </c>
      <c r="AF116" s="647">
        <v>16720.66</v>
      </c>
      <c r="AG116" s="2035">
        <v>3009362.6</v>
      </c>
      <c r="AH116" s="647">
        <v>534832.4</v>
      </c>
      <c r="AI116" s="647">
        <v>17208.13</v>
      </c>
      <c r="AJ116" s="647">
        <v>307.31</v>
      </c>
      <c r="AK116" s="647">
        <v>12933</v>
      </c>
      <c r="AL116" s="647">
        <v>230748.05</v>
      </c>
      <c r="AM116" s="647">
        <v>9997.0400000000009</v>
      </c>
      <c r="AN116" s="647">
        <v>53700.480000000003</v>
      </c>
      <c r="AO116" s="647">
        <v>202640.53</v>
      </c>
      <c r="AP116" s="647">
        <v>957.99</v>
      </c>
      <c r="AQ116" s="647">
        <v>242298</v>
      </c>
      <c r="AR116" s="647">
        <v>103156.68</v>
      </c>
      <c r="AS116" s="647">
        <v>91430.31</v>
      </c>
      <c r="AT116" s="647">
        <v>26607.99</v>
      </c>
      <c r="AV116" s="647">
        <v>207910.43</v>
      </c>
      <c r="AW116" s="647">
        <v>11375.94</v>
      </c>
      <c r="AX116" s="647">
        <v>202529.13</v>
      </c>
      <c r="AY116" s="647">
        <v>15065.35</v>
      </c>
      <c r="AZ116" s="647">
        <v>37080</v>
      </c>
      <c r="BA116" s="647">
        <v>0</v>
      </c>
      <c r="BB116" s="647">
        <v>59950.7</v>
      </c>
      <c r="BD116" s="647">
        <v>49787</v>
      </c>
      <c r="BE116" s="647">
        <v>276951.71000000002</v>
      </c>
      <c r="BF116" s="647">
        <v>211053.87</v>
      </c>
      <c r="BG116" s="647">
        <v>10680.47</v>
      </c>
      <c r="BH116" s="647">
        <v>14470.05</v>
      </c>
      <c r="BI116" s="647">
        <v>5527.71</v>
      </c>
      <c r="BJ116" s="647">
        <v>9878.64</v>
      </c>
      <c r="BK116" s="647">
        <v>72266.679999999993</v>
      </c>
      <c r="BL116" s="647">
        <v>10004.49</v>
      </c>
      <c r="BM116" s="647">
        <v>0</v>
      </c>
      <c r="BN116" s="647">
        <v>111424</v>
      </c>
      <c r="BO116" s="647">
        <v>21113.56</v>
      </c>
      <c r="BP116" s="647">
        <v>71116</v>
      </c>
      <c r="BQ116" s="647">
        <v>91509</v>
      </c>
      <c r="BR116" s="647">
        <v>357.44</v>
      </c>
      <c r="BS116" s="647">
        <v>40113</v>
      </c>
      <c r="BT116" s="647">
        <v>176528</v>
      </c>
      <c r="BU116" s="647">
        <v>161266.98000000001</v>
      </c>
      <c r="BV116" s="647">
        <v>158926.72</v>
      </c>
    </row>
    <row r="117" spans="1:74" x14ac:dyDescent="0.35">
      <c r="A117" s="647" t="s">
        <v>733</v>
      </c>
      <c r="B117" s="647">
        <v>402230.15</v>
      </c>
      <c r="C117" s="647">
        <v>41439.26</v>
      </c>
      <c r="D117" s="647">
        <v>-463</v>
      </c>
      <c r="E117" s="647">
        <v>105904.51</v>
      </c>
      <c r="F117" s="647">
        <v>0</v>
      </c>
      <c r="G117" s="647">
        <v>110665.43</v>
      </c>
      <c r="H117" s="647">
        <v>0</v>
      </c>
      <c r="I117" s="647">
        <v>369007.02</v>
      </c>
      <c r="J117" s="647">
        <v>2530.71</v>
      </c>
      <c r="K117" s="647">
        <v>0</v>
      </c>
      <c r="L117" s="647">
        <v>255161.35</v>
      </c>
      <c r="M117" s="647">
        <v>0</v>
      </c>
      <c r="N117" s="647">
        <v>237613.57</v>
      </c>
      <c r="O117" s="647">
        <v>1615062.16</v>
      </c>
      <c r="P117" s="647">
        <v>196784.05</v>
      </c>
      <c r="Q117" s="647">
        <v>0</v>
      </c>
      <c r="R117" s="647">
        <v>133663.82999999999</v>
      </c>
      <c r="S117" s="647">
        <v>974.28</v>
      </c>
      <c r="T117" s="647">
        <v>60986.6</v>
      </c>
      <c r="U117" s="647">
        <v>76419.100000000006</v>
      </c>
      <c r="V117" s="647">
        <v>35785.040000000001</v>
      </c>
      <c r="W117" s="647">
        <v>29633.279999999999</v>
      </c>
      <c r="X117" s="647">
        <v>0</v>
      </c>
      <c r="Y117" s="647">
        <v>-15514.59</v>
      </c>
      <c r="Z117" s="647">
        <v>12137.11</v>
      </c>
      <c r="AA117" s="647">
        <v>-385</v>
      </c>
      <c r="AB117" s="647">
        <v>225227.03</v>
      </c>
      <c r="AC117" s="647">
        <v>47404.49</v>
      </c>
      <c r="AD117" s="647">
        <v>20.68</v>
      </c>
      <c r="AE117" s="647">
        <v>0</v>
      </c>
      <c r="AF117" s="647">
        <v>19783.14</v>
      </c>
      <c r="AG117" s="2035">
        <v>0</v>
      </c>
      <c r="AH117" s="647">
        <v>1760699.94</v>
      </c>
      <c r="AI117" s="647">
        <v>23318.880000000001</v>
      </c>
      <c r="AJ117" s="647">
        <v>196.56</v>
      </c>
      <c r="AK117" s="647">
        <v>1283</v>
      </c>
      <c r="AL117" s="647">
        <v>0</v>
      </c>
      <c r="AM117" s="647">
        <v>39301.72</v>
      </c>
      <c r="AN117" s="647">
        <v>10666</v>
      </c>
      <c r="AO117" s="647">
        <v>145267.01999999999</v>
      </c>
      <c r="AP117" s="647">
        <v>9183.11</v>
      </c>
      <c r="AQ117" s="647">
        <v>21183</v>
      </c>
      <c r="AR117" s="647">
        <v>124165.09</v>
      </c>
      <c r="AS117" s="647">
        <v>427.15</v>
      </c>
      <c r="AT117" s="647">
        <v>48438.91</v>
      </c>
      <c r="AV117" s="647">
        <v>8440.33</v>
      </c>
      <c r="AW117" s="647">
        <v>574.03</v>
      </c>
      <c r="AX117" s="647">
        <v>0</v>
      </c>
      <c r="AY117" s="647">
        <v>0</v>
      </c>
      <c r="AZ117" s="647">
        <v>93027</v>
      </c>
      <c r="BA117" s="647">
        <v>0</v>
      </c>
      <c r="BB117" s="647">
        <v>0</v>
      </c>
      <c r="BD117" s="736">
        <f>'2017 LDC Revisions'!BH44</f>
        <v>46173</v>
      </c>
      <c r="BE117" s="647">
        <v>46.37</v>
      </c>
      <c r="BF117" s="647">
        <v>81681.84</v>
      </c>
      <c r="BG117" s="647">
        <v>3698.21</v>
      </c>
      <c r="BH117" s="647">
        <v>10953.88</v>
      </c>
      <c r="BI117" s="647">
        <v>54527.81</v>
      </c>
      <c r="BJ117" s="647">
        <v>0</v>
      </c>
      <c r="BK117" s="647">
        <v>75697</v>
      </c>
      <c r="BL117" s="647">
        <v>0</v>
      </c>
      <c r="BM117" s="647">
        <v>0</v>
      </c>
      <c r="BN117" s="647">
        <v>484055</v>
      </c>
      <c r="BO117" s="647">
        <v>41561.81</v>
      </c>
      <c r="BP117" s="647">
        <v>3670</v>
      </c>
      <c r="BQ117" s="647">
        <v>88664</v>
      </c>
      <c r="BR117" s="647">
        <v>26268.77</v>
      </c>
      <c r="BS117" s="647">
        <v>19771</v>
      </c>
      <c r="BT117" s="647">
        <v>108599</v>
      </c>
      <c r="BU117" s="647">
        <v>24636.07</v>
      </c>
      <c r="BV117" s="647">
        <v>2336.39</v>
      </c>
    </row>
    <row r="118" spans="1:74" x14ac:dyDescent="0.35">
      <c r="A118" s="647" t="s">
        <v>723</v>
      </c>
      <c r="B118" s="647">
        <v>0</v>
      </c>
      <c r="C118" s="647">
        <v>0</v>
      </c>
      <c r="D118" s="647">
        <v>0</v>
      </c>
      <c r="E118" s="647">
        <v>62985.83</v>
      </c>
      <c r="F118" s="647">
        <v>0</v>
      </c>
      <c r="G118" s="647">
        <v>0</v>
      </c>
      <c r="H118" s="647">
        <v>22353.05</v>
      </c>
      <c r="I118" s="647">
        <v>0</v>
      </c>
      <c r="J118" s="647">
        <v>0</v>
      </c>
      <c r="K118" s="647">
        <v>0</v>
      </c>
      <c r="L118" s="647">
        <v>0</v>
      </c>
      <c r="M118" s="647">
        <v>0</v>
      </c>
      <c r="N118" s="647">
        <v>0</v>
      </c>
      <c r="O118" s="647">
        <v>0</v>
      </c>
      <c r="P118" s="647">
        <v>0</v>
      </c>
      <c r="Q118" s="647">
        <v>279788.24</v>
      </c>
      <c r="R118" s="647">
        <v>53287.28</v>
      </c>
      <c r="S118" s="647">
        <v>0</v>
      </c>
      <c r="T118" s="647">
        <v>0</v>
      </c>
      <c r="U118" s="647">
        <v>0</v>
      </c>
      <c r="V118" s="647">
        <v>0</v>
      </c>
      <c r="W118" s="647">
        <v>0</v>
      </c>
      <c r="X118" s="647">
        <v>16403.830000000002</v>
      </c>
      <c r="Y118" s="647">
        <v>0</v>
      </c>
      <c r="Z118" s="647">
        <v>0</v>
      </c>
      <c r="AA118" s="647">
        <v>0</v>
      </c>
      <c r="AB118" s="647">
        <v>0</v>
      </c>
      <c r="AC118" s="647">
        <v>0</v>
      </c>
      <c r="AD118" s="647">
        <v>0</v>
      </c>
      <c r="AE118" s="647">
        <v>0</v>
      </c>
      <c r="AF118" s="647">
        <v>24662.7</v>
      </c>
      <c r="AG118" s="2035">
        <v>1647615.24</v>
      </c>
      <c r="AH118" s="647">
        <v>972763.11</v>
      </c>
      <c r="AI118" s="647">
        <v>0</v>
      </c>
      <c r="AJ118" s="647">
        <v>0</v>
      </c>
      <c r="AK118" s="647">
        <v>0</v>
      </c>
      <c r="AL118" s="647">
        <v>730662.01</v>
      </c>
      <c r="AM118" s="647">
        <v>0</v>
      </c>
      <c r="AN118" s="647">
        <v>0</v>
      </c>
      <c r="AO118" s="647">
        <v>0</v>
      </c>
      <c r="AP118" s="647">
        <v>0</v>
      </c>
      <c r="AQ118" s="647">
        <v>0</v>
      </c>
      <c r="AR118" s="647">
        <v>0</v>
      </c>
      <c r="AS118" s="647">
        <v>0</v>
      </c>
      <c r="AT118" s="647">
        <v>49500.41</v>
      </c>
      <c r="AV118" s="647">
        <v>0</v>
      </c>
      <c r="AW118" s="647">
        <v>3596.37</v>
      </c>
      <c r="AX118" s="647">
        <v>96689.16</v>
      </c>
      <c r="AY118" s="647">
        <v>0</v>
      </c>
      <c r="AZ118" s="647">
        <v>0</v>
      </c>
      <c r="BA118" s="647">
        <v>0</v>
      </c>
      <c r="BB118" s="647">
        <v>0</v>
      </c>
      <c r="BD118" s="647">
        <v>0</v>
      </c>
      <c r="BE118" s="647">
        <v>242301.77</v>
      </c>
      <c r="BF118" s="647">
        <v>91106.68</v>
      </c>
      <c r="BG118" s="647">
        <v>0</v>
      </c>
      <c r="BH118" s="647">
        <v>0</v>
      </c>
      <c r="BI118" s="647">
        <v>0</v>
      </c>
      <c r="BJ118" s="647">
        <v>0</v>
      </c>
      <c r="BK118" s="647">
        <v>0</v>
      </c>
      <c r="BL118" s="647">
        <v>0</v>
      </c>
      <c r="BM118" s="647">
        <v>0</v>
      </c>
      <c r="BN118" s="647">
        <v>0</v>
      </c>
      <c r="BO118" s="647">
        <v>0</v>
      </c>
      <c r="BP118" s="647">
        <v>57766</v>
      </c>
      <c r="BQ118" s="647">
        <v>0</v>
      </c>
      <c r="BR118" s="647">
        <v>0</v>
      </c>
      <c r="BS118" s="647">
        <v>0</v>
      </c>
      <c r="BT118" s="647">
        <v>0</v>
      </c>
      <c r="BU118" s="647">
        <v>0</v>
      </c>
      <c r="BV118" s="647">
        <v>0</v>
      </c>
    </row>
    <row r="119" spans="1:74" x14ac:dyDescent="0.35">
      <c r="A119" s="647" t="s">
        <v>682</v>
      </c>
      <c r="AG119" s="2035"/>
    </row>
    <row r="120" spans="1:74" x14ac:dyDescent="0.35">
      <c r="A120" s="647" t="s">
        <v>707</v>
      </c>
      <c r="B120" s="647">
        <v>93624.84</v>
      </c>
      <c r="C120" s="647">
        <v>2421</v>
      </c>
      <c r="D120" s="647">
        <v>244254</v>
      </c>
      <c r="E120" s="647">
        <v>64477.279999999999</v>
      </c>
      <c r="F120" s="647">
        <v>354125.26</v>
      </c>
      <c r="G120" s="647">
        <v>0</v>
      </c>
      <c r="H120" s="647">
        <v>661051.16</v>
      </c>
      <c r="I120" s="647">
        <v>135934.95000000001</v>
      </c>
      <c r="J120" s="647">
        <v>37473.160000000003</v>
      </c>
      <c r="K120" s="647">
        <v>0</v>
      </c>
      <c r="L120" s="647">
        <v>90766.13</v>
      </c>
      <c r="M120" s="647">
        <v>0</v>
      </c>
      <c r="N120" s="647">
        <v>102514.54</v>
      </c>
      <c r="O120" s="647">
        <v>3346423.75</v>
      </c>
      <c r="P120" s="647">
        <v>466369.12</v>
      </c>
      <c r="Q120" s="647">
        <v>0</v>
      </c>
      <c r="R120" s="647">
        <v>0</v>
      </c>
      <c r="S120" s="647">
        <v>0</v>
      </c>
      <c r="T120" s="647">
        <v>182943.44</v>
      </c>
      <c r="U120" s="647">
        <v>31280.25</v>
      </c>
      <c r="V120" s="647">
        <v>0</v>
      </c>
      <c r="W120" s="647">
        <v>0</v>
      </c>
      <c r="X120" s="647">
        <v>34019.050000000003</v>
      </c>
      <c r="Y120" s="647">
        <v>610331.36</v>
      </c>
      <c r="Z120" s="647">
        <v>172176.79</v>
      </c>
      <c r="AA120" s="647">
        <v>206277.52</v>
      </c>
      <c r="AB120" s="647">
        <v>0</v>
      </c>
      <c r="AC120" s="647">
        <v>0</v>
      </c>
      <c r="AD120" s="647">
        <v>68743.87</v>
      </c>
      <c r="AE120" s="647">
        <v>0</v>
      </c>
      <c r="AF120" s="647">
        <v>444529.27</v>
      </c>
      <c r="AG120" s="2035">
        <v>0</v>
      </c>
      <c r="AH120" s="647">
        <v>0</v>
      </c>
      <c r="AI120" s="647">
        <v>0</v>
      </c>
      <c r="AJ120" s="647">
        <v>0</v>
      </c>
      <c r="AK120" s="647">
        <v>0</v>
      </c>
      <c r="AL120" s="647">
        <v>491075.54</v>
      </c>
      <c r="AM120" s="647">
        <v>0</v>
      </c>
      <c r="AN120" s="2119">
        <f>'2016 LDC Revisions'!AU24</f>
        <v>201168.01</v>
      </c>
      <c r="AO120" s="647">
        <v>165106.79999999999</v>
      </c>
      <c r="AP120" s="647">
        <v>0</v>
      </c>
      <c r="AQ120" s="647">
        <v>0</v>
      </c>
      <c r="AR120" s="647">
        <v>104528.39</v>
      </c>
      <c r="AS120" s="647">
        <v>998224.01</v>
      </c>
      <c r="AT120" s="647">
        <v>19518.59</v>
      </c>
      <c r="AV120" s="647">
        <v>0</v>
      </c>
      <c r="AW120" s="647">
        <v>83896.7</v>
      </c>
      <c r="AX120" s="647">
        <v>531210.74</v>
      </c>
      <c r="AY120" s="647">
        <v>19076.64</v>
      </c>
      <c r="AZ120" s="647">
        <v>0</v>
      </c>
      <c r="BA120" s="647">
        <v>138042.28</v>
      </c>
      <c r="BB120" s="647">
        <v>0</v>
      </c>
      <c r="BD120" s="647">
        <v>328163</v>
      </c>
      <c r="BE120" s="647">
        <v>1020229.54</v>
      </c>
      <c r="BF120" s="647">
        <v>48437.89</v>
      </c>
      <c r="BG120" s="647">
        <v>0</v>
      </c>
      <c r="BH120" s="647">
        <v>0</v>
      </c>
      <c r="BI120" s="647">
        <v>0</v>
      </c>
      <c r="BJ120" s="647">
        <v>73193.23</v>
      </c>
      <c r="BK120" s="647">
        <v>0</v>
      </c>
      <c r="BL120" s="647">
        <v>0</v>
      </c>
      <c r="BM120" s="647">
        <v>230611.92</v>
      </c>
      <c r="BN120" s="647">
        <v>0</v>
      </c>
      <c r="BO120" s="647">
        <v>0</v>
      </c>
      <c r="BP120" s="647">
        <v>60550</v>
      </c>
      <c r="BQ120" s="647">
        <v>0</v>
      </c>
      <c r="BR120" s="647">
        <v>36587.99</v>
      </c>
      <c r="BS120" s="647">
        <v>0</v>
      </c>
      <c r="BT120" s="647">
        <v>17479</v>
      </c>
      <c r="BU120" s="647">
        <v>59376.02</v>
      </c>
      <c r="BV120" s="647">
        <v>58004.44</v>
      </c>
    </row>
    <row r="121" spans="1:74" x14ac:dyDescent="0.35">
      <c r="A121" s="647" t="s">
        <v>708</v>
      </c>
      <c r="B121" s="647">
        <v>115582.26</v>
      </c>
      <c r="C121" s="647">
        <v>39511.699999999997</v>
      </c>
      <c r="D121" s="647">
        <v>270167</v>
      </c>
      <c r="E121" s="647">
        <v>16528.509999999998</v>
      </c>
      <c r="F121" s="647">
        <v>474668.05</v>
      </c>
      <c r="G121" s="647">
        <v>385991.65</v>
      </c>
      <c r="H121" s="647">
        <v>261151.49</v>
      </c>
      <c r="I121" s="647">
        <v>89466.54</v>
      </c>
      <c r="J121" s="647">
        <v>103048.34</v>
      </c>
      <c r="K121" s="647">
        <v>32959.160000000003</v>
      </c>
      <c r="L121" s="647">
        <v>170501.94</v>
      </c>
      <c r="M121" s="647">
        <v>0</v>
      </c>
      <c r="N121" s="647">
        <v>54311.199999999997</v>
      </c>
      <c r="O121" s="647">
        <v>2137216.25</v>
      </c>
      <c r="P121" s="647">
        <v>261072.01</v>
      </c>
      <c r="Q121" s="647">
        <v>295890.69</v>
      </c>
      <c r="R121" s="647">
        <v>0</v>
      </c>
      <c r="S121" s="647">
        <v>62426.31</v>
      </c>
      <c r="T121" s="647">
        <v>294424.44</v>
      </c>
      <c r="U121" s="647">
        <v>236772.21</v>
      </c>
      <c r="V121" s="647">
        <v>3546.87</v>
      </c>
      <c r="W121" s="647">
        <v>24410.27</v>
      </c>
      <c r="X121" s="647">
        <v>53593.36</v>
      </c>
      <c r="Y121" s="647">
        <v>122448.03</v>
      </c>
      <c r="Z121" s="647">
        <v>295926.92</v>
      </c>
      <c r="AA121" s="647">
        <v>35661.49</v>
      </c>
      <c r="AB121" s="647">
        <v>23404.7</v>
      </c>
      <c r="AC121" s="647">
        <v>0</v>
      </c>
      <c r="AD121" s="647">
        <v>0</v>
      </c>
      <c r="AE121" s="647">
        <v>34817.279999999999</v>
      </c>
      <c r="AF121" s="647">
        <v>685608.33</v>
      </c>
      <c r="AG121" s="2035">
        <v>12101865.369999999</v>
      </c>
      <c r="AH121" s="647">
        <v>411331.64</v>
      </c>
      <c r="AI121" s="647">
        <v>0</v>
      </c>
      <c r="AJ121" s="647">
        <v>23602.74</v>
      </c>
      <c r="AK121" s="647">
        <v>187754</v>
      </c>
      <c r="AL121" s="647">
        <v>564690.54</v>
      </c>
      <c r="AM121" s="647">
        <v>260413.01</v>
      </c>
      <c r="AN121" s="647">
        <v>72413.72</v>
      </c>
      <c r="AO121" s="647">
        <v>1591164.94</v>
      </c>
      <c r="AP121" s="647">
        <v>130806.59</v>
      </c>
      <c r="AQ121" s="647">
        <v>302929</v>
      </c>
      <c r="AR121" s="647">
        <v>316368.26</v>
      </c>
      <c r="AS121" s="647">
        <v>496222.07</v>
      </c>
      <c r="AT121" s="647">
        <v>100979.61</v>
      </c>
      <c r="AV121" s="647">
        <v>273317.93</v>
      </c>
      <c r="AW121" s="647">
        <v>178101.85</v>
      </c>
      <c r="AX121" s="647">
        <v>714694.58</v>
      </c>
      <c r="AY121" s="647">
        <v>167417.01</v>
      </c>
      <c r="AZ121" s="647">
        <v>163377</v>
      </c>
      <c r="BA121" s="647">
        <v>508970.71</v>
      </c>
      <c r="BB121" s="647">
        <v>48136.32</v>
      </c>
      <c r="BD121" s="647">
        <v>271591</v>
      </c>
      <c r="BE121" s="647">
        <v>2306710.42</v>
      </c>
      <c r="BF121" s="647">
        <v>337646.28</v>
      </c>
      <c r="BG121" s="647">
        <v>27950.240000000002</v>
      </c>
      <c r="BH121" s="647">
        <v>61805.77</v>
      </c>
      <c r="BI121" s="647">
        <v>4532.88</v>
      </c>
      <c r="BJ121" s="647">
        <v>188530.99</v>
      </c>
      <c r="BK121" s="647">
        <v>202650.93</v>
      </c>
      <c r="BL121" s="647">
        <v>41379.31</v>
      </c>
      <c r="BM121" s="647">
        <v>3578418.19</v>
      </c>
      <c r="BN121" s="647">
        <v>228968</v>
      </c>
      <c r="BO121" s="647">
        <v>138480.65</v>
      </c>
      <c r="BP121" s="647">
        <v>363377</v>
      </c>
      <c r="BQ121" s="647">
        <v>25152</v>
      </c>
      <c r="BR121" s="647">
        <v>63157.63</v>
      </c>
      <c r="BS121" s="647">
        <v>75061</v>
      </c>
      <c r="BT121" s="647">
        <v>229487</v>
      </c>
      <c r="BU121" s="647">
        <v>309657.81</v>
      </c>
      <c r="BV121" s="647">
        <v>110849.85</v>
      </c>
    </row>
    <row r="122" spans="1:74" x14ac:dyDescent="0.35">
      <c r="A122" s="647" t="s">
        <v>709</v>
      </c>
      <c r="B122" s="647">
        <v>170739.85</v>
      </c>
      <c r="C122" s="647">
        <v>127999</v>
      </c>
      <c r="D122" s="647">
        <v>932853</v>
      </c>
      <c r="E122" s="647">
        <v>292854.96000000002</v>
      </c>
      <c r="F122" s="647">
        <v>782822.03</v>
      </c>
      <c r="G122" s="647">
        <v>856666.1</v>
      </c>
      <c r="H122" s="647">
        <v>1075142.3600000001</v>
      </c>
      <c r="I122" s="647">
        <v>468791.54</v>
      </c>
      <c r="J122" s="647">
        <v>200099.41</v>
      </c>
      <c r="K122" s="647">
        <v>78035.350000000006</v>
      </c>
      <c r="L122" s="647">
        <v>431511.81</v>
      </c>
      <c r="M122" s="647">
        <v>201913.39</v>
      </c>
      <c r="N122" s="647">
        <v>236392.21</v>
      </c>
      <c r="O122" s="647">
        <v>863810.11</v>
      </c>
      <c r="P122" s="647">
        <v>2365443.0099999998</v>
      </c>
      <c r="Q122" s="647">
        <v>376717.04</v>
      </c>
      <c r="R122" s="647">
        <v>840661.94</v>
      </c>
      <c r="S122" s="647">
        <v>164329.73000000001</v>
      </c>
      <c r="T122" s="647">
        <v>484435.85</v>
      </c>
      <c r="U122" s="647">
        <v>561370.9</v>
      </c>
      <c r="V122" s="647">
        <v>149179.20000000001</v>
      </c>
      <c r="W122" s="647">
        <v>1547561.38</v>
      </c>
      <c r="X122" s="736">
        <f>'2017 LDC Revisions'!BI39</f>
        <v>429049.73</v>
      </c>
      <c r="Y122" s="647">
        <v>1104774.51</v>
      </c>
      <c r="Z122" s="647">
        <v>705387.84</v>
      </c>
      <c r="AA122" s="647">
        <v>355870.31</v>
      </c>
      <c r="AB122" s="647">
        <v>208062</v>
      </c>
      <c r="AC122" s="647">
        <v>0</v>
      </c>
      <c r="AD122" s="647">
        <v>122806.41</v>
      </c>
      <c r="AE122" s="647">
        <v>233513.81</v>
      </c>
      <c r="AF122" s="647">
        <v>2887302.5</v>
      </c>
      <c r="AG122" s="2035">
        <v>55948037.57</v>
      </c>
      <c r="AH122" s="647">
        <v>9083370.5</v>
      </c>
      <c r="AI122" s="647">
        <v>388247.57</v>
      </c>
      <c r="AJ122" s="647">
        <v>442461.28</v>
      </c>
      <c r="AK122" s="647">
        <v>358918</v>
      </c>
      <c r="AL122" s="647">
        <v>1758559.97</v>
      </c>
      <c r="AM122" s="647">
        <v>173403.06</v>
      </c>
      <c r="AN122" s="647">
        <v>579899.07999999996</v>
      </c>
      <c r="AO122" s="647">
        <v>1778883.72</v>
      </c>
      <c r="AP122" s="647">
        <v>218614.27</v>
      </c>
      <c r="AQ122" s="647">
        <v>1456923</v>
      </c>
      <c r="AR122" s="647">
        <v>794943.58</v>
      </c>
      <c r="AS122" s="647">
        <v>2711004.73</v>
      </c>
      <c r="AT122" s="647">
        <v>393071.53</v>
      </c>
      <c r="AV122" s="647">
        <v>414687.25</v>
      </c>
      <c r="AW122" s="647">
        <v>163828.26</v>
      </c>
      <c r="AX122" s="647">
        <v>1054856.43</v>
      </c>
      <c r="AY122" s="647">
        <v>325489.40000000002</v>
      </c>
      <c r="AZ122" s="647">
        <v>854737</v>
      </c>
      <c r="BA122" s="647">
        <v>1035895.31</v>
      </c>
      <c r="BB122" s="647">
        <v>431255.32</v>
      </c>
      <c r="BD122" s="647">
        <v>747720</v>
      </c>
      <c r="BE122" s="647">
        <v>7554640.8300000001</v>
      </c>
      <c r="BF122" s="647">
        <v>501949.29</v>
      </c>
      <c r="BG122" s="647">
        <v>277980.48</v>
      </c>
      <c r="BH122" s="647">
        <v>351163.41</v>
      </c>
      <c r="BI122" s="647">
        <v>206117.41</v>
      </c>
      <c r="BJ122" s="647">
        <v>352764.97</v>
      </c>
      <c r="BK122" s="647">
        <v>1109380.73</v>
      </c>
      <c r="BL122" s="647">
        <v>441976.74</v>
      </c>
      <c r="BM122" s="647">
        <v>8714033</v>
      </c>
      <c r="BN122" s="647">
        <v>2959935</v>
      </c>
      <c r="BO122" s="647">
        <v>486908.99</v>
      </c>
      <c r="BP122" s="647">
        <v>1527462</v>
      </c>
      <c r="BQ122" s="647">
        <v>846403</v>
      </c>
      <c r="BR122" s="647">
        <v>115121.47</v>
      </c>
      <c r="BS122" s="647">
        <v>342729</v>
      </c>
      <c r="BT122" s="647">
        <v>443945</v>
      </c>
      <c r="BU122" s="647">
        <v>910410.43</v>
      </c>
      <c r="BV122" s="647">
        <v>252246.96</v>
      </c>
    </row>
    <row r="123" spans="1:74" x14ac:dyDescent="0.35">
      <c r="A123" s="647" t="s">
        <v>710</v>
      </c>
      <c r="B123" s="647">
        <v>236538.22</v>
      </c>
      <c r="C123" s="647">
        <v>0</v>
      </c>
      <c r="D123" s="647">
        <v>258401</v>
      </c>
      <c r="E123" s="647">
        <v>314208.28000000003</v>
      </c>
      <c r="F123" s="647">
        <v>379474.9</v>
      </c>
      <c r="G123" s="647">
        <v>229986.16</v>
      </c>
      <c r="H123" s="647">
        <v>273855.51</v>
      </c>
      <c r="I123" s="647">
        <v>367129.86</v>
      </c>
      <c r="J123" s="647">
        <v>104579.83</v>
      </c>
      <c r="K123" s="647">
        <v>0</v>
      </c>
      <c r="L123" s="647">
        <v>101199.66</v>
      </c>
      <c r="M123" s="647">
        <v>0</v>
      </c>
      <c r="N123" s="647">
        <v>89833.37</v>
      </c>
      <c r="O123" s="647">
        <v>1075005.92</v>
      </c>
      <c r="P123" s="647">
        <v>-987227.53</v>
      </c>
      <c r="Q123" s="647">
        <v>54615.59</v>
      </c>
      <c r="R123" s="647">
        <v>0</v>
      </c>
      <c r="S123" s="647">
        <v>107235.44</v>
      </c>
      <c r="T123" s="647">
        <v>69656.77</v>
      </c>
      <c r="U123" s="647">
        <v>191797.14</v>
      </c>
      <c r="V123" s="647">
        <v>101720</v>
      </c>
      <c r="W123" s="647">
        <v>196173.02</v>
      </c>
      <c r="X123" s="647">
        <v>26442.73</v>
      </c>
      <c r="Y123" s="647">
        <v>301368.28000000003</v>
      </c>
      <c r="Z123" s="647">
        <v>257907.72</v>
      </c>
      <c r="AA123" s="647">
        <v>530094.32999999996</v>
      </c>
      <c r="AB123" s="647">
        <v>42892.43</v>
      </c>
      <c r="AC123" s="647">
        <v>173679.17</v>
      </c>
      <c r="AD123" s="647">
        <v>0</v>
      </c>
      <c r="AE123" s="647">
        <v>106676.27</v>
      </c>
      <c r="AF123" s="647">
        <v>1206443.51</v>
      </c>
      <c r="AG123" s="2035">
        <v>14021264.189999999</v>
      </c>
      <c r="AH123" s="647">
        <v>1924961.15</v>
      </c>
      <c r="AI123" s="647">
        <v>345165.19</v>
      </c>
      <c r="AJ123" s="647">
        <v>0</v>
      </c>
      <c r="AK123" s="647">
        <v>138566</v>
      </c>
      <c r="AL123" s="647">
        <v>795688.12</v>
      </c>
      <c r="AM123" s="647">
        <v>30140.1</v>
      </c>
      <c r="AN123" s="647">
        <v>166715.22</v>
      </c>
      <c r="AO123" s="647">
        <v>1381180.83</v>
      </c>
      <c r="AP123" s="647">
        <v>74789.05</v>
      </c>
      <c r="AQ123" s="647">
        <v>340252</v>
      </c>
      <c r="AR123" s="647">
        <v>682037.61</v>
      </c>
      <c r="AS123" s="647">
        <v>554044.62</v>
      </c>
      <c r="AT123" s="647">
        <v>55199.75</v>
      </c>
      <c r="AV123" s="647">
        <v>288999.34000000003</v>
      </c>
      <c r="AW123" s="647">
        <v>114155</v>
      </c>
      <c r="AX123" s="647">
        <v>138481.54999999999</v>
      </c>
      <c r="AY123" s="647">
        <v>158188.45000000001</v>
      </c>
      <c r="AZ123" s="647">
        <v>38116</v>
      </c>
      <c r="BA123" s="647">
        <v>279225.38</v>
      </c>
      <c r="BB123" s="647">
        <v>150075.47</v>
      </c>
      <c r="BD123" s="647">
        <v>694753</v>
      </c>
      <c r="BE123" s="647">
        <v>3457638.34</v>
      </c>
      <c r="BF123" s="647">
        <v>348403.51</v>
      </c>
      <c r="BG123" s="647">
        <v>81538.06</v>
      </c>
      <c r="BH123" s="647">
        <v>56173.279999999999</v>
      </c>
      <c r="BI123" s="647">
        <v>95179.04</v>
      </c>
      <c r="BJ123" s="647">
        <v>400749.09</v>
      </c>
      <c r="BK123" s="647">
        <v>487488.47</v>
      </c>
      <c r="BL123" s="647">
        <v>-21.83</v>
      </c>
      <c r="BM123" s="647">
        <v>17591342.539999999</v>
      </c>
      <c r="BN123" s="647">
        <v>1130375</v>
      </c>
      <c r="BO123" s="647">
        <v>318234.73</v>
      </c>
      <c r="BP123" s="647">
        <v>695153</v>
      </c>
      <c r="BQ123" s="647">
        <v>415753</v>
      </c>
      <c r="BR123" s="647">
        <v>112720.04</v>
      </c>
      <c r="BS123" s="647">
        <v>0</v>
      </c>
      <c r="BT123" s="647">
        <v>331136</v>
      </c>
      <c r="BU123" s="647">
        <v>203774.73</v>
      </c>
      <c r="BV123" s="647">
        <v>132950.54</v>
      </c>
    </row>
    <row r="124" spans="1:74" x14ac:dyDescent="0.35">
      <c r="A124" s="647" t="s">
        <v>711</v>
      </c>
      <c r="B124" s="647">
        <v>0</v>
      </c>
      <c r="C124" s="647">
        <v>-36.9</v>
      </c>
      <c r="D124" s="647">
        <v>0</v>
      </c>
      <c r="E124" s="647">
        <v>-70.83</v>
      </c>
      <c r="F124" s="647">
        <v>7122.57</v>
      </c>
      <c r="G124" s="647">
        <v>215.16</v>
      </c>
      <c r="H124" s="647">
        <v>-0.1</v>
      </c>
      <c r="I124" s="647">
        <v>0</v>
      </c>
      <c r="J124" s="647">
        <v>-3.4</v>
      </c>
      <c r="K124" s="647">
        <v>0</v>
      </c>
      <c r="L124" s="647">
        <v>170.66</v>
      </c>
      <c r="M124" s="647">
        <v>0</v>
      </c>
      <c r="N124" s="647">
        <v>2753.27</v>
      </c>
      <c r="O124" s="647">
        <v>0</v>
      </c>
      <c r="P124" s="647">
        <v>0</v>
      </c>
      <c r="Q124" s="647">
        <v>0</v>
      </c>
      <c r="R124" s="647">
        <v>0</v>
      </c>
      <c r="S124" s="647">
        <v>0</v>
      </c>
      <c r="T124" s="647">
        <v>0</v>
      </c>
      <c r="U124" s="647">
        <v>0</v>
      </c>
      <c r="V124" s="647">
        <v>0</v>
      </c>
      <c r="W124" s="647">
        <v>0</v>
      </c>
      <c r="X124" s="647">
        <v>0</v>
      </c>
      <c r="Y124" s="647">
        <v>2893.85</v>
      </c>
      <c r="Z124" s="647">
        <v>-19.62</v>
      </c>
      <c r="AA124" s="647">
        <v>30</v>
      </c>
      <c r="AB124" s="647">
        <v>0</v>
      </c>
      <c r="AC124" s="647">
        <v>0</v>
      </c>
      <c r="AD124" s="647">
        <v>0</v>
      </c>
      <c r="AE124" s="647">
        <v>7.85</v>
      </c>
      <c r="AF124" s="647">
        <v>0</v>
      </c>
      <c r="AG124" s="2035">
        <v>0</v>
      </c>
      <c r="AH124" s="647">
        <v>0</v>
      </c>
      <c r="AI124" s="647">
        <v>147.87</v>
      </c>
      <c r="AJ124" s="647">
        <v>0</v>
      </c>
      <c r="AK124" s="647">
        <v>0</v>
      </c>
      <c r="AL124" s="647">
        <v>-190.85</v>
      </c>
      <c r="AM124" s="647">
        <v>-506.1</v>
      </c>
      <c r="AN124" s="647">
        <v>-3147.9</v>
      </c>
      <c r="AO124" s="647">
        <v>0</v>
      </c>
      <c r="AP124" s="647">
        <v>110.94</v>
      </c>
      <c r="AQ124" s="647">
        <v>-110</v>
      </c>
      <c r="AR124" s="647">
        <v>-56.23</v>
      </c>
      <c r="AS124" s="647">
        <v>137.66999999999999</v>
      </c>
      <c r="AT124" s="647">
        <v>-20.079999999999998</v>
      </c>
      <c r="AV124" s="647">
        <v>382.98</v>
      </c>
      <c r="AW124" s="647">
        <v>25.05</v>
      </c>
      <c r="AX124" s="647">
        <v>0</v>
      </c>
      <c r="AY124" s="647">
        <v>-8.5399999999999991</v>
      </c>
      <c r="AZ124" s="647">
        <v>0</v>
      </c>
      <c r="BA124" s="647">
        <v>0</v>
      </c>
      <c r="BB124" s="647">
        <v>0</v>
      </c>
      <c r="BD124" s="647">
        <v>-1992</v>
      </c>
      <c r="BE124" s="647">
        <v>-3232.87</v>
      </c>
      <c r="BF124" s="647">
        <v>0</v>
      </c>
      <c r="BG124" s="647">
        <v>100.13</v>
      </c>
      <c r="BH124" s="647">
        <v>-41.19</v>
      </c>
      <c r="BI124" s="647">
        <v>-6.6</v>
      </c>
      <c r="BJ124" s="647">
        <v>-39.75</v>
      </c>
      <c r="BK124" s="647">
        <v>0</v>
      </c>
      <c r="BL124" s="647">
        <v>0</v>
      </c>
      <c r="BM124" s="647">
        <v>0</v>
      </c>
      <c r="BN124" s="647">
        <v>-1</v>
      </c>
      <c r="BO124" s="647">
        <v>315.72000000000003</v>
      </c>
      <c r="BP124" s="647">
        <v>-104</v>
      </c>
      <c r="BQ124" s="647">
        <v>-119</v>
      </c>
      <c r="BR124" s="647">
        <v>19.940000000000001</v>
      </c>
      <c r="BS124" s="647">
        <v>-81</v>
      </c>
      <c r="BT124" s="647">
        <v>0</v>
      </c>
      <c r="BU124" s="647">
        <v>0</v>
      </c>
      <c r="BV124" s="647">
        <v>16.649999999999999</v>
      </c>
    </row>
    <row r="125" spans="1:74" x14ac:dyDescent="0.35">
      <c r="A125" s="647" t="s">
        <v>712</v>
      </c>
      <c r="B125" s="647">
        <v>0</v>
      </c>
      <c r="C125" s="647">
        <v>106.94</v>
      </c>
      <c r="D125" s="647">
        <v>38</v>
      </c>
      <c r="E125" s="647">
        <v>1660.15</v>
      </c>
      <c r="F125" s="647">
        <v>207.14</v>
      </c>
      <c r="G125" s="647">
        <v>107012.94</v>
      </c>
      <c r="H125" s="647">
        <v>22171.08</v>
      </c>
      <c r="I125" s="647">
        <v>0</v>
      </c>
      <c r="J125" s="647">
        <v>0</v>
      </c>
      <c r="K125" s="647">
        <v>0</v>
      </c>
      <c r="L125" s="647">
        <v>0</v>
      </c>
      <c r="M125" s="647">
        <v>3650</v>
      </c>
      <c r="N125" s="647">
        <v>5329.26</v>
      </c>
      <c r="O125" s="647">
        <v>-317680.38</v>
      </c>
      <c r="P125" s="647">
        <v>0</v>
      </c>
      <c r="Q125" s="647">
        <v>0</v>
      </c>
      <c r="R125" s="647">
        <v>183012.24</v>
      </c>
      <c r="S125" s="647">
        <v>0</v>
      </c>
      <c r="T125" s="647">
        <v>40</v>
      </c>
      <c r="U125" s="647">
        <v>0</v>
      </c>
      <c r="V125" s="647">
        <v>0</v>
      </c>
      <c r="W125" s="647">
        <v>0</v>
      </c>
      <c r="X125" s="647">
        <v>1384.26</v>
      </c>
      <c r="Y125" s="647">
        <v>40242.35</v>
      </c>
      <c r="Z125" s="647">
        <v>0</v>
      </c>
      <c r="AA125" s="647">
        <v>14859.18</v>
      </c>
      <c r="AB125" s="647">
        <v>1446.61</v>
      </c>
      <c r="AC125" s="647">
        <v>0</v>
      </c>
      <c r="AD125" s="647">
        <v>157.6</v>
      </c>
      <c r="AE125" s="647">
        <v>0</v>
      </c>
      <c r="AF125" s="647">
        <v>13547.8</v>
      </c>
      <c r="AG125" s="2035">
        <v>0</v>
      </c>
      <c r="AH125" s="647">
        <v>3.27</v>
      </c>
      <c r="AI125" s="647">
        <v>0</v>
      </c>
      <c r="AJ125" s="647">
        <v>0</v>
      </c>
      <c r="AK125" s="647">
        <v>0</v>
      </c>
      <c r="AL125" s="647">
        <v>0</v>
      </c>
      <c r="AM125" s="647">
        <v>9684.1299999999992</v>
      </c>
      <c r="AN125" s="647">
        <v>-8865</v>
      </c>
      <c r="AO125" s="647">
        <v>-693806</v>
      </c>
      <c r="AP125" s="647">
        <v>1526.29</v>
      </c>
      <c r="AQ125" s="647">
        <v>0</v>
      </c>
      <c r="AR125" s="647">
        <v>0</v>
      </c>
      <c r="AS125" s="647">
        <v>0</v>
      </c>
      <c r="AT125" s="647">
        <v>0</v>
      </c>
      <c r="AV125" s="647">
        <v>0</v>
      </c>
      <c r="AW125" s="647">
        <v>3944.55</v>
      </c>
      <c r="AX125" s="647">
        <v>-366726.96</v>
      </c>
      <c r="AY125" s="647">
        <v>0</v>
      </c>
      <c r="AZ125" s="647">
        <v>0</v>
      </c>
      <c r="BA125" s="647">
        <v>0</v>
      </c>
      <c r="BB125" s="647">
        <v>0</v>
      </c>
      <c r="BD125" s="647">
        <v>0</v>
      </c>
      <c r="BE125" s="647">
        <v>21489.43</v>
      </c>
      <c r="BF125" s="647">
        <v>0</v>
      </c>
      <c r="BG125" s="647">
        <v>0</v>
      </c>
      <c r="BH125" s="647">
        <v>0</v>
      </c>
      <c r="BI125" s="647">
        <v>0</v>
      </c>
      <c r="BJ125" s="647">
        <v>-282330</v>
      </c>
      <c r="BK125" s="647">
        <v>0</v>
      </c>
      <c r="BL125" s="647">
        <v>0</v>
      </c>
      <c r="BM125" s="647">
        <v>0</v>
      </c>
      <c r="BN125" s="647">
        <v>0</v>
      </c>
      <c r="BO125" s="647">
        <v>-133.09</v>
      </c>
      <c r="BP125" s="647">
        <v>-136483</v>
      </c>
      <c r="BQ125" s="647">
        <v>0</v>
      </c>
      <c r="BR125" s="647">
        <v>0</v>
      </c>
      <c r="BS125" s="647">
        <v>0</v>
      </c>
      <c r="BT125" s="647">
        <v>16971</v>
      </c>
      <c r="BU125" s="647">
        <v>10066.4</v>
      </c>
      <c r="BV125" s="647">
        <v>-15904.9</v>
      </c>
    </row>
    <row r="126" spans="1:74" x14ac:dyDescent="0.35">
      <c r="A126" s="647" t="s">
        <v>713</v>
      </c>
      <c r="B126" s="647">
        <v>284100.47999999998</v>
      </c>
      <c r="C126" s="647">
        <v>0</v>
      </c>
      <c r="D126" s="647">
        <v>0</v>
      </c>
      <c r="E126" s="647">
        <v>54566.09</v>
      </c>
      <c r="F126" s="647">
        <v>769728.97</v>
      </c>
      <c r="G126" s="647">
        <v>596993.97</v>
      </c>
      <c r="H126" s="647">
        <v>0</v>
      </c>
      <c r="I126" s="647">
        <v>475043.82</v>
      </c>
      <c r="J126" s="647">
        <v>0</v>
      </c>
      <c r="K126" s="647">
        <v>0</v>
      </c>
      <c r="L126" s="647">
        <v>0</v>
      </c>
      <c r="M126" s="647">
        <v>0</v>
      </c>
      <c r="N126" s="647">
        <v>0</v>
      </c>
      <c r="O126" s="647">
        <v>174645.42</v>
      </c>
      <c r="P126" s="647">
        <v>0</v>
      </c>
      <c r="Q126" s="647">
        <v>0</v>
      </c>
      <c r="R126" s="647">
        <v>0</v>
      </c>
      <c r="S126" s="647">
        <v>0</v>
      </c>
      <c r="T126" s="647">
        <v>7860.54</v>
      </c>
      <c r="U126" s="647">
        <v>155555.45000000001</v>
      </c>
      <c r="V126" s="647">
        <v>0</v>
      </c>
      <c r="W126" s="647">
        <v>88050.81</v>
      </c>
      <c r="X126" s="736">
        <f>'2017 LDC Revisions'!BJ39</f>
        <v>655.56</v>
      </c>
      <c r="Y126" s="647">
        <v>1151.23</v>
      </c>
      <c r="Z126" s="647">
        <v>66349</v>
      </c>
      <c r="AA126" s="647">
        <v>0</v>
      </c>
      <c r="AB126" s="647">
        <v>21420</v>
      </c>
      <c r="AC126" s="647">
        <v>8001192.2000000002</v>
      </c>
      <c r="AD126" s="647">
        <v>0</v>
      </c>
      <c r="AE126" s="647">
        <v>0</v>
      </c>
      <c r="AF126" s="647">
        <v>567117.5</v>
      </c>
      <c r="AG126" s="2035">
        <v>7241755.9400000004</v>
      </c>
      <c r="AH126" s="647">
        <v>0</v>
      </c>
      <c r="AI126" s="647">
        <v>162718.41</v>
      </c>
      <c r="AJ126" s="647">
        <v>0</v>
      </c>
      <c r="AK126" s="647">
        <v>0</v>
      </c>
      <c r="AL126" s="647">
        <v>0</v>
      </c>
      <c r="AM126" s="647">
        <v>33177.599999999999</v>
      </c>
      <c r="AN126" s="647">
        <v>127361.77</v>
      </c>
      <c r="AO126" s="647">
        <v>0</v>
      </c>
      <c r="AP126" s="647">
        <v>0</v>
      </c>
      <c r="AQ126" s="647">
        <v>0</v>
      </c>
      <c r="AR126" s="647">
        <v>0</v>
      </c>
      <c r="AS126" s="647">
        <v>238462.53</v>
      </c>
      <c r="AT126" s="647">
        <v>4682.18</v>
      </c>
      <c r="AV126" s="647">
        <v>187.59</v>
      </c>
      <c r="AW126" s="647">
        <v>2123.2600000000002</v>
      </c>
      <c r="AX126" s="647">
        <v>0</v>
      </c>
      <c r="AY126" s="647">
        <v>0</v>
      </c>
      <c r="AZ126" s="647">
        <v>0</v>
      </c>
      <c r="BA126" s="647">
        <v>0</v>
      </c>
      <c r="BB126" s="647">
        <v>-357.86</v>
      </c>
      <c r="BD126" s="647">
        <v>0</v>
      </c>
      <c r="BE126" s="647">
        <v>0</v>
      </c>
      <c r="BF126" s="647">
        <v>0</v>
      </c>
      <c r="BG126" s="647">
        <v>0</v>
      </c>
      <c r="BH126" s="647">
        <v>0</v>
      </c>
      <c r="BI126" s="647">
        <v>0</v>
      </c>
      <c r="BJ126" s="647">
        <v>32.71</v>
      </c>
      <c r="BK126" s="647">
        <v>0</v>
      </c>
      <c r="BL126" s="647">
        <v>74919.05</v>
      </c>
      <c r="BM126" s="647">
        <v>0</v>
      </c>
      <c r="BN126" s="647">
        <v>1523562</v>
      </c>
      <c r="BO126" s="647">
        <v>0</v>
      </c>
      <c r="BP126" s="647">
        <v>0</v>
      </c>
      <c r="BQ126" s="647">
        <v>33235</v>
      </c>
      <c r="BR126" s="647">
        <v>45140.3</v>
      </c>
      <c r="BS126" s="647">
        <v>0</v>
      </c>
      <c r="BT126" s="647">
        <v>0</v>
      </c>
      <c r="BU126" s="647">
        <v>829086.84</v>
      </c>
      <c r="BV126" s="647">
        <v>12927.26</v>
      </c>
    </row>
    <row r="127" spans="1:74" x14ac:dyDescent="0.35">
      <c r="A127" s="647" t="s">
        <v>137</v>
      </c>
      <c r="AG127" s="2035"/>
    </row>
    <row r="128" spans="1:74" x14ac:dyDescent="0.35">
      <c r="A128" s="647" t="s">
        <v>714</v>
      </c>
      <c r="B128" s="647">
        <v>0</v>
      </c>
      <c r="C128" s="647">
        <v>0</v>
      </c>
      <c r="D128" s="647">
        <v>0</v>
      </c>
      <c r="E128" s="647">
        <v>0</v>
      </c>
      <c r="F128" s="647">
        <v>0</v>
      </c>
      <c r="G128" s="647">
        <v>0</v>
      </c>
      <c r="H128" s="647">
        <v>0</v>
      </c>
      <c r="I128" s="647">
        <v>0</v>
      </c>
      <c r="J128" s="647">
        <v>0</v>
      </c>
      <c r="K128" s="647">
        <v>0</v>
      </c>
      <c r="L128" s="647">
        <v>0</v>
      </c>
      <c r="M128" s="647">
        <v>0</v>
      </c>
      <c r="N128" s="647">
        <v>0</v>
      </c>
      <c r="O128" s="647">
        <v>0</v>
      </c>
      <c r="P128" s="647">
        <v>0</v>
      </c>
      <c r="Q128" s="647">
        <v>0</v>
      </c>
      <c r="R128" s="647">
        <v>0</v>
      </c>
      <c r="S128" s="647">
        <v>0</v>
      </c>
      <c r="T128" s="647">
        <v>0</v>
      </c>
      <c r="U128" s="647">
        <v>0</v>
      </c>
      <c r="V128" s="647">
        <v>15284.42</v>
      </c>
      <c r="W128" s="647">
        <v>0</v>
      </c>
      <c r="X128" s="647">
        <v>0</v>
      </c>
      <c r="Y128" s="647">
        <v>0</v>
      </c>
      <c r="Z128" s="647">
        <v>0</v>
      </c>
      <c r="AA128" s="647">
        <v>0</v>
      </c>
      <c r="AB128" s="647">
        <v>0</v>
      </c>
      <c r="AC128" s="647">
        <v>0</v>
      </c>
      <c r="AD128" s="647">
        <v>0</v>
      </c>
      <c r="AE128" s="647">
        <v>0</v>
      </c>
      <c r="AF128" s="647">
        <v>172604.32</v>
      </c>
      <c r="AG128" s="2035">
        <v>0</v>
      </c>
      <c r="AH128" s="647">
        <v>0</v>
      </c>
      <c r="AI128" s="647">
        <v>0</v>
      </c>
      <c r="AJ128" s="647">
        <v>0</v>
      </c>
      <c r="AK128" s="647">
        <v>0</v>
      </c>
      <c r="AL128" s="647">
        <v>0</v>
      </c>
      <c r="AM128" s="647">
        <v>0</v>
      </c>
      <c r="AN128" s="647">
        <v>0</v>
      </c>
      <c r="AO128" s="647">
        <v>0</v>
      </c>
      <c r="AP128" s="647">
        <v>0</v>
      </c>
      <c r="AQ128" s="647">
        <v>0</v>
      </c>
      <c r="AR128" s="647">
        <v>0</v>
      </c>
      <c r="AS128" s="647">
        <v>0</v>
      </c>
      <c r="AT128" s="647">
        <v>0</v>
      </c>
      <c r="AV128" s="647">
        <v>0</v>
      </c>
      <c r="AW128" s="647">
        <v>0</v>
      </c>
      <c r="AX128" s="647">
        <v>0</v>
      </c>
      <c r="AY128" s="647">
        <v>0</v>
      </c>
      <c r="AZ128" s="647">
        <v>0</v>
      </c>
      <c r="BA128" s="647">
        <v>144749.60999999999</v>
      </c>
      <c r="BB128" s="647">
        <v>0</v>
      </c>
      <c r="BD128" s="647">
        <v>0</v>
      </c>
      <c r="BE128" s="647">
        <v>974107.4</v>
      </c>
      <c r="BF128" s="647">
        <v>59942.43</v>
      </c>
      <c r="BG128" s="647">
        <v>0</v>
      </c>
      <c r="BH128" s="647">
        <v>0</v>
      </c>
      <c r="BI128" s="647">
        <v>0</v>
      </c>
      <c r="BJ128" s="647">
        <v>0</v>
      </c>
      <c r="BK128" s="647">
        <v>0</v>
      </c>
      <c r="BL128" s="647">
        <v>0</v>
      </c>
      <c r="BM128" s="647">
        <v>0</v>
      </c>
      <c r="BN128" s="647">
        <v>0</v>
      </c>
      <c r="BO128" s="647">
        <v>0</v>
      </c>
      <c r="BP128" s="647">
        <v>0</v>
      </c>
      <c r="BQ128" s="647">
        <v>45165</v>
      </c>
      <c r="BR128" s="647">
        <v>0</v>
      </c>
      <c r="BS128" s="647">
        <v>0</v>
      </c>
      <c r="BT128" s="647">
        <v>0</v>
      </c>
      <c r="BU128" s="647">
        <v>0</v>
      </c>
      <c r="BV128" s="647">
        <v>23.33</v>
      </c>
    </row>
    <row r="129" spans="1:74" x14ac:dyDescent="0.35">
      <c r="A129" s="647" t="s">
        <v>715</v>
      </c>
      <c r="B129" s="647">
        <v>10795.73</v>
      </c>
      <c r="C129" s="647">
        <v>0</v>
      </c>
      <c r="D129" s="647">
        <v>108281</v>
      </c>
      <c r="E129" s="647">
        <v>-162.02000000000001</v>
      </c>
      <c r="F129" s="647">
        <v>4975.13</v>
      </c>
      <c r="G129" s="647">
        <v>0</v>
      </c>
      <c r="H129" s="647">
        <v>5156.92</v>
      </c>
      <c r="I129" s="647">
        <v>46.22</v>
      </c>
      <c r="J129" s="647">
        <v>11925.16</v>
      </c>
      <c r="K129" s="647">
        <v>115</v>
      </c>
      <c r="L129" s="647">
        <v>0</v>
      </c>
      <c r="M129" s="647">
        <v>8362.7000000000007</v>
      </c>
      <c r="N129" s="647">
        <v>-12907.47</v>
      </c>
      <c r="O129" s="647">
        <v>0</v>
      </c>
      <c r="P129" s="647">
        <v>26427.46</v>
      </c>
      <c r="Q129" s="647">
        <v>48725.18</v>
      </c>
      <c r="R129" s="647">
        <v>21168.29</v>
      </c>
      <c r="S129" s="647">
        <v>54.99</v>
      </c>
      <c r="T129" s="647">
        <v>12012.75</v>
      </c>
      <c r="U129" s="647">
        <v>0</v>
      </c>
      <c r="V129" s="647">
        <v>7513.57</v>
      </c>
      <c r="W129" s="647">
        <v>0</v>
      </c>
      <c r="X129" s="647">
        <v>0</v>
      </c>
      <c r="Y129" s="647">
        <v>5131.1400000000003</v>
      </c>
      <c r="Z129" s="647">
        <v>60428.15</v>
      </c>
      <c r="AA129" s="647">
        <v>0</v>
      </c>
      <c r="AB129" s="647">
        <v>3958.34</v>
      </c>
      <c r="AC129" s="647">
        <v>0</v>
      </c>
      <c r="AD129" s="647">
        <v>0</v>
      </c>
      <c r="AE129" s="647">
        <v>0</v>
      </c>
      <c r="AF129" s="647">
        <v>124541.1</v>
      </c>
      <c r="AG129" s="2035">
        <v>963063.9</v>
      </c>
      <c r="AH129" s="647">
        <v>4504232.41</v>
      </c>
      <c r="AI129" s="647">
        <v>5268.36</v>
      </c>
      <c r="AJ129" s="647">
        <v>0</v>
      </c>
      <c r="AK129" s="647">
        <v>395</v>
      </c>
      <c r="AL129" s="647">
        <v>159802.93</v>
      </c>
      <c r="AM129" s="647">
        <v>12772.87</v>
      </c>
      <c r="AN129" s="647">
        <v>26400.240000000002</v>
      </c>
      <c r="AO129" s="647">
        <v>60431.08</v>
      </c>
      <c r="AP129" s="647">
        <v>4998.28</v>
      </c>
      <c r="AQ129" s="647">
        <v>14510</v>
      </c>
      <c r="AR129" s="647">
        <v>8911.17</v>
      </c>
      <c r="AS129" s="647">
        <v>82819.02</v>
      </c>
      <c r="AT129" s="647">
        <v>0</v>
      </c>
      <c r="AV129" s="647">
        <v>0</v>
      </c>
      <c r="AW129" s="647">
        <v>0</v>
      </c>
      <c r="AX129" s="647">
        <v>133434.04</v>
      </c>
      <c r="AY129" s="647">
        <v>16698.36</v>
      </c>
      <c r="AZ129" s="647">
        <v>39833</v>
      </c>
      <c r="BA129" s="647">
        <v>69779.839999999997</v>
      </c>
      <c r="BB129" s="647">
        <v>19058.91</v>
      </c>
      <c r="BD129" s="647">
        <v>0</v>
      </c>
      <c r="BE129" s="647">
        <v>689379.29</v>
      </c>
      <c r="BF129" s="647">
        <v>582621.34</v>
      </c>
      <c r="BG129" s="647">
        <v>1688.17</v>
      </c>
      <c r="BH129" s="647">
        <v>2420.88</v>
      </c>
      <c r="BI129" s="647">
        <v>0</v>
      </c>
      <c r="BJ129" s="647">
        <v>0</v>
      </c>
      <c r="BK129" s="647">
        <v>0</v>
      </c>
      <c r="BL129" s="647">
        <v>0</v>
      </c>
      <c r="BM129" s="647">
        <v>-16028.53</v>
      </c>
      <c r="BN129" s="647">
        <v>167485</v>
      </c>
      <c r="BO129" s="647">
        <v>1867.92</v>
      </c>
      <c r="BP129" s="647">
        <v>98020</v>
      </c>
      <c r="BQ129" s="647">
        <v>7848</v>
      </c>
      <c r="BR129" s="647">
        <v>1655.35</v>
      </c>
      <c r="BS129" s="647">
        <v>458</v>
      </c>
      <c r="BT129" s="647">
        <v>20931</v>
      </c>
      <c r="BU129" s="647">
        <v>34116.35</v>
      </c>
      <c r="BV129" s="647">
        <v>8352.99</v>
      </c>
    </row>
    <row r="130" spans="1:74" x14ac:dyDescent="0.35">
      <c r="A130" s="647" t="s">
        <v>716</v>
      </c>
      <c r="B130" s="647">
        <v>0</v>
      </c>
      <c r="C130" s="647">
        <v>0</v>
      </c>
      <c r="D130" s="647">
        <v>132914</v>
      </c>
      <c r="E130" s="647">
        <v>13238.72</v>
      </c>
      <c r="F130" s="647">
        <v>6529.83</v>
      </c>
      <c r="G130" s="647">
        <v>27979.66</v>
      </c>
      <c r="H130" s="647">
        <v>60739.37</v>
      </c>
      <c r="I130" s="647">
        <v>1830</v>
      </c>
      <c r="J130" s="647">
        <v>0</v>
      </c>
      <c r="K130" s="647">
        <v>0</v>
      </c>
      <c r="L130" s="647">
        <v>2587.5</v>
      </c>
      <c r="M130" s="647">
        <v>0</v>
      </c>
      <c r="N130" s="647">
        <v>0</v>
      </c>
      <c r="O130" s="647">
        <v>0</v>
      </c>
      <c r="P130" s="647">
        <v>0</v>
      </c>
      <c r="Q130" s="647">
        <v>0</v>
      </c>
      <c r="R130" s="647">
        <v>0</v>
      </c>
      <c r="S130" s="647">
        <v>0</v>
      </c>
      <c r="T130" s="647">
        <v>0</v>
      </c>
      <c r="U130" s="647">
        <v>11632.26</v>
      </c>
      <c r="V130" s="647">
        <v>0</v>
      </c>
      <c r="W130" s="647">
        <v>0</v>
      </c>
      <c r="X130" s="647">
        <v>0</v>
      </c>
      <c r="Y130" s="647">
        <v>0</v>
      </c>
      <c r="Z130" s="647">
        <v>0</v>
      </c>
      <c r="AA130" s="647">
        <v>456</v>
      </c>
      <c r="AB130" s="647">
        <v>3175.15</v>
      </c>
      <c r="AC130" s="647">
        <v>0</v>
      </c>
      <c r="AD130" s="647">
        <v>0</v>
      </c>
      <c r="AE130" s="647">
        <v>0</v>
      </c>
      <c r="AF130" s="647">
        <v>10800</v>
      </c>
      <c r="AG130" s="2035">
        <v>274338.71999999997</v>
      </c>
      <c r="AH130" s="647">
        <v>0</v>
      </c>
      <c r="AI130" s="647">
        <v>350</v>
      </c>
      <c r="AJ130" s="647">
        <v>0</v>
      </c>
      <c r="AK130" s="647">
        <v>0</v>
      </c>
      <c r="AL130" s="647">
        <v>78226.91</v>
      </c>
      <c r="AM130" s="647">
        <v>0</v>
      </c>
      <c r="AN130" s="647">
        <v>0</v>
      </c>
      <c r="AO130" s="647">
        <v>86098.82</v>
      </c>
      <c r="AP130" s="647">
        <v>0</v>
      </c>
      <c r="AQ130" s="647">
        <v>6910</v>
      </c>
      <c r="AR130" s="647">
        <v>0</v>
      </c>
      <c r="AS130" s="647">
        <v>0</v>
      </c>
      <c r="AT130" s="647">
        <v>0</v>
      </c>
      <c r="AV130" s="647">
        <v>45.19</v>
      </c>
      <c r="AW130" s="647">
        <v>0</v>
      </c>
      <c r="AX130" s="647">
        <v>13000</v>
      </c>
      <c r="AY130" s="647">
        <v>0</v>
      </c>
      <c r="AZ130" s="647">
        <v>0</v>
      </c>
      <c r="BA130" s="647">
        <v>181868.17</v>
      </c>
      <c r="BB130" s="647">
        <v>40687.83</v>
      </c>
      <c r="BD130" s="647">
        <v>0</v>
      </c>
      <c r="BE130" s="647">
        <v>0</v>
      </c>
      <c r="BF130" s="647">
        <v>27980.49</v>
      </c>
      <c r="BG130" s="647">
        <v>0</v>
      </c>
      <c r="BH130" s="647">
        <v>0</v>
      </c>
      <c r="BI130" s="647">
        <v>0</v>
      </c>
      <c r="BJ130" s="647">
        <v>0</v>
      </c>
      <c r="BK130" s="647">
        <v>12624.26</v>
      </c>
      <c r="BL130" s="647">
        <v>0</v>
      </c>
      <c r="BM130" s="647">
        <v>3513580.31</v>
      </c>
      <c r="BN130" s="647">
        <v>13676</v>
      </c>
      <c r="BO130" s="647">
        <v>0</v>
      </c>
      <c r="BP130" s="647">
        <v>9496</v>
      </c>
      <c r="BQ130" s="647">
        <v>3928</v>
      </c>
      <c r="BR130" s="647">
        <v>1192.18</v>
      </c>
      <c r="BS130" s="647">
        <v>0</v>
      </c>
      <c r="BT130" s="647">
        <v>6600</v>
      </c>
      <c r="BU130" s="647">
        <v>0</v>
      </c>
      <c r="BV130" s="647">
        <v>6569.82</v>
      </c>
    </row>
    <row r="131" spans="1:74" x14ac:dyDescent="0.35">
      <c r="A131" s="647" t="s">
        <v>717</v>
      </c>
      <c r="B131" s="647">
        <v>13633.98</v>
      </c>
      <c r="C131" s="647">
        <v>0</v>
      </c>
      <c r="D131" s="647">
        <v>1062</v>
      </c>
      <c r="E131" s="647">
        <v>0</v>
      </c>
      <c r="F131" s="647">
        <v>0</v>
      </c>
      <c r="G131" s="647">
        <v>0</v>
      </c>
      <c r="H131" s="647">
        <v>29688.61</v>
      </c>
      <c r="I131" s="647">
        <v>20250</v>
      </c>
      <c r="J131" s="647">
        <v>7990.22</v>
      </c>
      <c r="K131" s="647">
        <v>0</v>
      </c>
      <c r="L131" s="647">
        <v>205590.51</v>
      </c>
      <c r="M131" s="647">
        <v>0</v>
      </c>
      <c r="N131" s="647">
        <v>0</v>
      </c>
      <c r="O131" s="647">
        <v>0</v>
      </c>
      <c r="P131" s="647">
        <v>0</v>
      </c>
      <c r="Q131" s="647">
        <v>0</v>
      </c>
      <c r="R131" s="647">
        <v>3681.32</v>
      </c>
      <c r="S131" s="647">
        <v>0</v>
      </c>
      <c r="T131" s="647">
        <v>0</v>
      </c>
      <c r="U131" s="647">
        <v>0</v>
      </c>
      <c r="V131" s="647">
        <v>0</v>
      </c>
      <c r="W131" s="647">
        <v>0</v>
      </c>
      <c r="X131" s="647">
        <v>0</v>
      </c>
      <c r="Y131" s="647">
        <v>38857.01</v>
      </c>
      <c r="Z131" s="647">
        <v>0</v>
      </c>
      <c r="AA131" s="647">
        <v>0</v>
      </c>
      <c r="AB131" s="647">
        <v>0</v>
      </c>
      <c r="AC131" s="647">
        <v>0</v>
      </c>
      <c r="AD131" s="647">
        <v>0</v>
      </c>
      <c r="AE131" s="647">
        <v>0</v>
      </c>
      <c r="AF131" s="647">
        <v>180753.63</v>
      </c>
      <c r="AG131" s="2035">
        <v>0</v>
      </c>
      <c r="AH131" s="647">
        <v>0</v>
      </c>
      <c r="AI131" s="647">
        <v>2447.9</v>
      </c>
      <c r="AJ131" s="647">
        <v>0</v>
      </c>
      <c r="AK131" s="647">
        <v>95401</v>
      </c>
      <c r="AL131" s="647">
        <v>0</v>
      </c>
      <c r="AM131" s="647">
        <v>0</v>
      </c>
      <c r="AN131" s="736">
        <f>'2016 LDC Revisions'!AV24</f>
        <v>2500</v>
      </c>
      <c r="AO131" s="647">
        <v>0</v>
      </c>
      <c r="AP131" s="647">
        <v>12939.7</v>
      </c>
      <c r="AQ131" s="647">
        <v>0</v>
      </c>
      <c r="AR131" s="647">
        <v>0</v>
      </c>
      <c r="AS131" s="647">
        <v>0</v>
      </c>
      <c r="AT131" s="647">
        <v>757.65</v>
      </c>
      <c r="AV131" s="647">
        <v>1276.95</v>
      </c>
      <c r="AW131" s="647">
        <v>0</v>
      </c>
      <c r="AX131" s="647">
        <v>1399.47</v>
      </c>
      <c r="AY131" s="647">
        <v>0</v>
      </c>
      <c r="AZ131" s="647">
        <v>0</v>
      </c>
      <c r="BA131" s="647">
        <v>694532.91</v>
      </c>
      <c r="BB131" s="647">
        <v>0</v>
      </c>
      <c r="BD131" s="647">
        <v>0</v>
      </c>
      <c r="BE131" s="647">
        <v>0</v>
      </c>
      <c r="BF131" s="647">
        <v>0</v>
      </c>
      <c r="BG131" s="647">
        <v>0</v>
      </c>
      <c r="BH131" s="647">
        <v>4042.94</v>
      </c>
      <c r="BI131" s="647">
        <v>0</v>
      </c>
      <c r="BJ131" s="647">
        <v>0</v>
      </c>
      <c r="BK131" s="647">
        <v>0</v>
      </c>
      <c r="BL131" s="647">
        <v>0</v>
      </c>
      <c r="BM131" s="647">
        <v>0</v>
      </c>
      <c r="BN131" s="647">
        <v>113</v>
      </c>
      <c r="BO131" s="647">
        <v>0</v>
      </c>
      <c r="BP131" s="647">
        <v>0</v>
      </c>
      <c r="BQ131" s="647">
        <v>0</v>
      </c>
      <c r="BR131" s="647">
        <v>0</v>
      </c>
      <c r="BS131" s="647">
        <v>0</v>
      </c>
      <c r="BT131" s="647">
        <v>6867</v>
      </c>
      <c r="BU131" s="647">
        <v>63390.7</v>
      </c>
      <c r="BV131" s="647">
        <v>0</v>
      </c>
    </row>
    <row r="132" spans="1:74" x14ac:dyDescent="0.35">
      <c r="A132" s="647" t="s">
        <v>683</v>
      </c>
      <c r="AG132" s="2035"/>
    </row>
    <row r="133" spans="1:74" x14ac:dyDescent="0.35">
      <c r="A133" s="647" t="s">
        <v>706</v>
      </c>
      <c r="B133" s="647">
        <v>0</v>
      </c>
      <c r="C133" s="647">
        <v>0</v>
      </c>
      <c r="D133" s="647">
        <v>0</v>
      </c>
      <c r="E133" s="647">
        <v>888.6</v>
      </c>
      <c r="F133" s="647">
        <v>0</v>
      </c>
      <c r="G133" s="647">
        <v>0</v>
      </c>
      <c r="H133" s="647">
        <v>0</v>
      </c>
      <c r="I133" s="647">
        <v>0</v>
      </c>
      <c r="J133" s="647">
        <v>0</v>
      </c>
      <c r="K133" s="647">
        <v>0</v>
      </c>
      <c r="L133" s="647">
        <v>0</v>
      </c>
      <c r="M133" s="647">
        <v>0</v>
      </c>
      <c r="N133" s="647">
        <v>100</v>
      </c>
      <c r="O133" s="647">
        <v>0</v>
      </c>
      <c r="P133" s="647">
        <v>0</v>
      </c>
      <c r="Q133" s="647">
        <v>0</v>
      </c>
      <c r="R133" s="647">
        <v>7043.8</v>
      </c>
      <c r="S133" s="647">
        <v>0</v>
      </c>
      <c r="T133" s="647">
        <v>0</v>
      </c>
      <c r="U133" s="647">
        <v>0</v>
      </c>
      <c r="V133" s="647">
        <v>0</v>
      </c>
      <c r="W133" s="647">
        <v>0</v>
      </c>
      <c r="X133" s="647">
        <v>0</v>
      </c>
      <c r="Y133" s="647">
        <v>1604.99</v>
      </c>
      <c r="Z133" s="647">
        <v>0</v>
      </c>
      <c r="AA133" s="647">
        <v>0</v>
      </c>
      <c r="AB133" s="647">
        <v>5617.87</v>
      </c>
      <c r="AC133" s="647">
        <v>0</v>
      </c>
      <c r="AD133" s="647">
        <v>0</v>
      </c>
      <c r="AE133" s="647">
        <v>0</v>
      </c>
      <c r="AF133" s="647">
        <v>0</v>
      </c>
      <c r="AG133" s="2035">
        <v>0</v>
      </c>
      <c r="AH133" s="647">
        <v>1346.68</v>
      </c>
      <c r="AI133" s="647">
        <v>0</v>
      </c>
      <c r="AJ133" s="647">
        <v>0</v>
      </c>
      <c r="AK133" s="647">
        <v>0</v>
      </c>
      <c r="AL133" s="647">
        <v>0</v>
      </c>
      <c r="AM133" s="647">
        <v>0</v>
      </c>
      <c r="AN133" s="647">
        <v>0</v>
      </c>
      <c r="AO133" s="647">
        <v>0</v>
      </c>
      <c r="AP133" s="647">
        <v>0</v>
      </c>
      <c r="AQ133" s="647">
        <v>0</v>
      </c>
      <c r="AR133" s="647">
        <v>0</v>
      </c>
      <c r="AS133" s="647">
        <v>0</v>
      </c>
      <c r="AT133" s="647">
        <v>0</v>
      </c>
      <c r="AV133" s="647">
        <v>0</v>
      </c>
      <c r="AW133" s="647">
        <v>0</v>
      </c>
      <c r="AX133" s="647">
        <v>0</v>
      </c>
      <c r="AY133" s="647">
        <v>0</v>
      </c>
      <c r="AZ133" s="647">
        <v>0</v>
      </c>
      <c r="BA133" s="647">
        <v>0</v>
      </c>
      <c r="BB133" s="647">
        <v>0</v>
      </c>
      <c r="BD133" s="647">
        <v>0</v>
      </c>
      <c r="BE133" s="647">
        <v>0</v>
      </c>
      <c r="BF133" s="647">
        <v>0</v>
      </c>
      <c r="BG133" s="647">
        <v>0</v>
      </c>
      <c r="BH133" s="647">
        <v>0</v>
      </c>
      <c r="BI133" s="647">
        <v>0</v>
      </c>
      <c r="BJ133" s="647">
        <v>0</v>
      </c>
      <c r="BK133" s="647">
        <v>91634.74</v>
      </c>
      <c r="BL133" s="647">
        <v>0</v>
      </c>
      <c r="BM133" s="647">
        <v>0</v>
      </c>
      <c r="BN133" s="647">
        <v>0</v>
      </c>
      <c r="BO133" s="647">
        <v>0</v>
      </c>
      <c r="BP133" s="647">
        <v>0</v>
      </c>
      <c r="BQ133" s="647">
        <v>1050</v>
      </c>
      <c r="BR133" s="647">
        <v>0</v>
      </c>
      <c r="BS133" s="647">
        <v>2034</v>
      </c>
      <c r="BT133" s="647">
        <v>0</v>
      </c>
      <c r="BU133" s="647">
        <v>0</v>
      </c>
      <c r="BV133" s="647">
        <v>0</v>
      </c>
    </row>
    <row r="134" spans="1:74" x14ac:dyDescent="0.35">
      <c r="A134" s="647" t="s">
        <v>139</v>
      </c>
      <c r="AG134" s="2035"/>
    </row>
    <row r="135" spans="1:74" x14ac:dyDescent="0.35">
      <c r="A135" s="647" t="s">
        <v>688</v>
      </c>
      <c r="B135" s="647">
        <v>453185.28000000003</v>
      </c>
      <c r="C135" s="647">
        <v>6078</v>
      </c>
      <c r="D135" s="647">
        <v>1398712</v>
      </c>
      <c r="E135" s="647">
        <v>118034.37</v>
      </c>
      <c r="F135" s="647">
        <v>1237215.04</v>
      </c>
      <c r="G135" s="647">
        <v>1532053.15</v>
      </c>
      <c r="H135" s="647">
        <v>2016050.9</v>
      </c>
      <c r="I135" s="647">
        <v>505967.88</v>
      </c>
      <c r="J135" s="647">
        <v>0</v>
      </c>
      <c r="K135" s="647">
        <v>13200</v>
      </c>
      <c r="L135" s="647">
        <v>370415.42</v>
      </c>
      <c r="M135" s="647">
        <v>27661.8</v>
      </c>
      <c r="N135" s="647">
        <v>22608.92</v>
      </c>
      <c r="O135" s="647">
        <v>303079.3</v>
      </c>
      <c r="P135" s="647">
        <v>0</v>
      </c>
      <c r="Q135" s="647">
        <v>0</v>
      </c>
      <c r="R135" s="647">
        <v>255459.68</v>
      </c>
      <c r="S135" s="647">
        <v>18540</v>
      </c>
      <c r="T135" s="736">
        <f>'2017 LDC Revisions'!BP30</f>
        <v>337645</v>
      </c>
      <c r="U135" s="647">
        <v>632673.06000000006</v>
      </c>
      <c r="V135" s="647">
        <v>166876.64000000001</v>
      </c>
      <c r="W135" s="647">
        <v>720615.67</v>
      </c>
      <c r="X135" s="647">
        <v>198245.56</v>
      </c>
      <c r="Y135" s="647">
        <v>110850.17</v>
      </c>
      <c r="Z135" s="647">
        <v>70365.66</v>
      </c>
      <c r="AA135" s="647">
        <v>558980.98</v>
      </c>
      <c r="AB135" s="647">
        <v>11300</v>
      </c>
      <c r="AC135" s="647">
        <v>2104496.92</v>
      </c>
      <c r="AD135" s="647">
        <v>16940.259999999998</v>
      </c>
      <c r="AE135" s="647">
        <v>101804.32</v>
      </c>
      <c r="AF135" s="647">
        <v>1266279.92</v>
      </c>
      <c r="AG135" s="2035">
        <v>5423323.1200000001</v>
      </c>
      <c r="AH135" s="647">
        <v>2741568.29</v>
      </c>
      <c r="AI135" s="647">
        <v>262072.8</v>
      </c>
      <c r="AJ135" s="647">
        <v>8547</v>
      </c>
      <c r="AK135" s="647">
        <v>158386</v>
      </c>
      <c r="AL135" s="647">
        <v>50510.07</v>
      </c>
      <c r="AM135" s="647">
        <v>61205.22</v>
      </c>
      <c r="AN135" s="647">
        <v>7844.26</v>
      </c>
      <c r="AO135" s="647">
        <v>1226805.3600000001</v>
      </c>
      <c r="AP135" s="647">
        <v>28594.95</v>
      </c>
      <c r="AQ135" s="647">
        <v>100540</v>
      </c>
      <c r="AR135" s="647">
        <v>126518.8</v>
      </c>
      <c r="AS135" s="647">
        <v>431247.11</v>
      </c>
      <c r="AT135" s="647">
        <v>95735.74</v>
      </c>
      <c r="AV135" s="647">
        <v>0</v>
      </c>
      <c r="AW135" s="736">
        <v>34192.49</v>
      </c>
      <c r="AX135" s="2039">
        <v>1970458.83</v>
      </c>
      <c r="AY135" s="647">
        <v>667736.13</v>
      </c>
      <c r="AZ135" s="647">
        <v>489171</v>
      </c>
      <c r="BA135" s="647">
        <v>679063.35</v>
      </c>
      <c r="BB135" s="647">
        <v>40166.1</v>
      </c>
      <c r="BD135" s="647">
        <v>222561</v>
      </c>
      <c r="BE135" s="647">
        <v>3766051.06</v>
      </c>
      <c r="BF135" s="647">
        <v>366005.91</v>
      </c>
      <c r="BG135" s="647">
        <v>120550.34</v>
      </c>
      <c r="BH135" s="647">
        <v>287287.38</v>
      </c>
      <c r="BI135" s="647">
        <v>19624.48</v>
      </c>
      <c r="BJ135" s="647">
        <v>399167.52</v>
      </c>
      <c r="BK135" s="647">
        <v>970684.01</v>
      </c>
      <c r="BL135" s="647">
        <v>136.99</v>
      </c>
      <c r="BM135" s="647">
        <v>1610316.26</v>
      </c>
      <c r="BN135" s="647">
        <v>1937508</v>
      </c>
      <c r="BO135" s="647">
        <v>50356.85</v>
      </c>
      <c r="BP135" s="647">
        <v>646592</v>
      </c>
      <c r="BQ135" s="647">
        <v>373402</v>
      </c>
      <c r="BR135" s="647">
        <v>87970.09</v>
      </c>
      <c r="BS135" s="647">
        <v>51722</v>
      </c>
      <c r="BT135" s="647">
        <v>601930</v>
      </c>
      <c r="BU135" s="647">
        <v>56161.86</v>
      </c>
      <c r="BV135" s="647">
        <v>214541.94</v>
      </c>
    </row>
    <row r="136" spans="1:74" x14ac:dyDescent="0.35">
      <c r="A136" s="647" t="s">
        <v>689</v>
      </c>
      <c r="B136" s="647">
        <v>434875.12</v>
      </c>
      <c r="C136" s="647">
        <v>124772.29</v>
      </c>
      <c r="D136" s="647">
        <v>89981</v>
      </c>
      <c r="E136" s="647">
        <v>200000</v>
      </c>
      <c r="F136" s="647">
        <v>321734.78999999998</v>
      </c>
      <c r="G136" s="647">
        <v>24412.48</v>
      </c>
      <c r="H136" s="647">
        <v>2143282.17</v>
      </c>
      <c r="I136" s="647">
        <v>518756.64</v>
      </c>
      <c r="J136" s="647">
        <v>364886.57</v>
      </c>
      <c r="K136" s="647">
        <v>60694.78</v>
      </c>
      <c r="L136" s="647">
        <v>123483.31</v>
      </c>
      <c r="M136" s="647">
        <v>93234.78</v>
      </c>
      <c r="N136" s="647">
        <v>310992.98</v>
      </c>
      <c r="O136" s="647">
        <v>3032384.49</v>
      </c>
      <c r="P136" s="647">
        <v>1656427.36</v>
      </c>
      <c r="Q136" s="647">
        <v>6424375.4400000004</v>
      </c>
      <c r="R136" s="647">
        <v>1248014.54</v>
      </c>
      <c r="S136" s="647">
        <v>79354.73</v>
      </c>
      <c r="T136" s="736">
        <f>'2017 LDC Revisions'!BQ30</f>
        <v>1023890.19</v>
      </c>
      <c r="U136" s="647">
        <v>0</v>
      </c>
      <c r="V136" s="647">
        <v>0</v>
      </c>
      <c r="W136" s="647">
        <v>438063.9</v>
      </c>
      <c r="X136" s="647">
        <v>289447.39</v>
      </c>
      <c r="Y136" s="647">
        <v>2985636.95</v>
      </c>
      <c r="Z136" s="647">
        <v>848627.65</v>
      </c>
      <c r="AA136" s="647">
        <v>449862.8</v>
      </c>
      <c r="AB136" s="647">
        <v>0</v>
      </c>
      <c r="AC136" s="647">
        <v>3510150.17</v>
      </c>
      <c r="AD136" s="647">
        <v>13768.97</v>
      </c>
      <c r="AE136" s="647">
        <v>39465.199999999997</v>
      </c>
      <c r="AF136" s="647">
        <v>1484310.48</v>
      </c>
      <c r="AG136" s="2035">
        <v>31307356.449999999</v>
      </c>
      <c r="AH136" s="647">
        <v>8258618.0099999998</v>
      </c>
      <c r="AI136" s="647">
        <v>329472.78999999998</v>
      </c>
      <c r="AJ136" s="647">
        <v>0</v>
      </c>
      <c r="AK136" s="647">
        <v>88705</v>
      </c>
      <c r="AL136" s="647">
        <v>889468.1</v>
      </c>
      <c r="AM136" s="647">
        <v>207878.36</v>
      </c>
      <c r="AN136" s="647">
        <v>0</v>
      </c>
      <c r="AO136" s="647">
        <v>1208115.6599999999</v>
      </c>
      <c r="AP136" s="647">
        <v>500455.35</v>
      </c>
      <c r="AQ136" s="647">
        <v>1152477</v>
      </c>
      <c r="AR136" s="647">
        <v>749974.64</v>
      </c>
      <c r="AS136" s="647">
        <v>2124474.0699999998</v>
      </c>
      <c r="AT136" s="647">
        <v>103490.75</v>
      </c>
      <c r="AV136" s="647">
        <v>776633.96</v>
      </c>
      <c r="AW136" s="736">
        <v>126349.8</v>
      </c>
      <c r="AX136" s="2039">
        <v>0</v>
      </c>
      <c r="AY136" s="647">
        <v>0</v>
      </c>
      <c r="AZ136" s="647">
        <v>461063</v>
      </c>
      <c r="BA136" s="647">
        <v>714400.23</v>
      </c>
      <c r="BB136" s="647">
        <v>194911</v>
      </c>
      <c r="BD136" s="647">
        <v>0</v>
      </c>
      <c r="BE136" s="647">
        <v>10397848.48</v>
      </c>
      <c r="BF136" s="647">
        <v>520921.26</v>
      </c>
      <c r="BG136" s="647">
        <v>94084.93</v>
      </c>
      <c r="BH136" s="647">
        <v>0</v>
      </c>
      <c r="BI136" s="647">
        <v>130214.68</v>
      </c>
      <c r="BJ136" s="647">
        <v>514981.77</v>
      </c>
      <c r="BK136" s="647">
        <v>0</v>
      </c>
      <c r="BL136" s="647">
        <v>0</v>
      </c>
      <c r="BM136" s="647">
        <v>2826.74</v>
      </c>
      <c r="BN136" s="647">
        <v>0</v>
      </c>
      <c r="BO136" s="647">
        <v>339820.22</v>
      </c>
      <c r="BP136" s="736">
        <f>'2017 LDC Revisions'!BK45</f>
        <v>135387</v>
      </c>
      <c r="BQ136" s="647">
        <v>477066</v>
      </c>
      <c r="BR136" s="647">
        <v>111000.89</v>
      </c>
      <c r="BS136" s="647">
        <v>19543</v>
      </c>
      <c r="BT136" s="647">
        <v>190596</v>
      </c>
      <c r="BU136" s="647">
        <v>1049506.31</v>
      </c>
      <c r="BV136" s="647">
        <v>201632.82</v>
      </c>
    </row>
    <row r="137" spans="1:74" x14ac:dyDescent="0.35">
      <c r="A137" s="647" t="s">
        <v>690</v>
      </c>
      <c r="B137" s="647">
        <v>1798315.01</v>
      </c>
      <c r="C137" s="647">
        <v>88830.03</v>
      </c>
      <c r="D137" s="647">
        <v>1408588</v>
      </c>
      <c r="E137" s="647">
        <v>146318.76999999999</v>
      </c>
      <c r="F137" s="647">
        <v>861522.14</v>
      </c>
      <c r="G137" s="647">
        <v>2103892.12</v>
      </c>
      <c r="H137" s="647">
        <v>1175366.31</v>
      </c>
      <c r="I137" s="647">
        <v>3426728.47</v>
      </c>
      <c r="J137" s="647">
        <v>215288.65</v>
      </c>
      <c r="K137" s="647">
        <v>14457.16</v>
      </c>
      <c r="L137" s="647">
        <v>308901.42</v>
      </c>
      <c r="M137" s="647">
        <v>64691.06</v>
      </c>
      <c r="N137" s="647">
        <v>76505.5</v>
      </c>
      <c r="O137" s="647">
        <v>2913982.43</v>
      </c>
      <c r="P137" s="647">
        <v>91956.57</v>
      </c>
      <c r="Q137" s="647">
        <v>2110542.4500000002</v>
      </c>
      <c r="R137" s="647">
        <v>112292.16</v>
      </c>
      <c r="S137" s="647">
        <v>23003.22</v>
      </c>
      <c r="T137" s="647">
        <v>218512.66</v>
      </c>
      <c r="U137" s="647">
        <v>452913.86</v>
      </c>
      <c r="V137" s="647">
        <v>172472.23</v>
      </c>
      <c r="W137" s="647">
        <v>821485.2</v>
      </c>
      <c r="X137" s="647">
        <v>337012.39</v>
      </c>
      <c r="Y137" s="647">
        <v>201943.65</v>
      </c>
      <c r="Z137" s="647">
        <v>691081.79</v>
      </c>
      <c r="AA137" s="647">
        <v>595533.29</v>
      </c>
      <c r="AB137" s="647">
        <v>92121.35</v>
      </c>
      <c r="AC137" s="647">
        <v>2761116.36</v>
      </c>
      <c r="AD137" s="647">
        <v>12269.11</v>
      </c>
      <c r="AE137" s="647">
        <v>0</v>
      </c>
      <c r="AF137" s="647">
        <v>2251583.34</v>
      </c>
      <c r="AG137" s="2035">
        <v>55421386.689999998</v>
      </c>
      <c r="AH137" s="647">
        <v>4425795.1900000004</v>
      </c>
      <c r="AI137" s="647">
        <v>923300.34</v>
      </c>
      <c r="AJ137" s="647">
        <v>376892.66</v>
      </c>
      <c r="AK137" s="647">
        <v>475376</v>
      </c>
      <c r="AL137" s="647">
        <v>292024.81</v>
      </c>
      <c r="AM137" s="647">
        <v>301420.57</v>
      </c>
      <c r="AN137" s="647">
        <v>365.33</v>
      </c>
      <c r="AO137" s="647">
        <v>3436555.98</v>
      </c>
      <c r="AP137" s="736">
        <f>'2017 LDC Revisions'!BL40</f>
        <v>48838.62</v>
      </c>
      <c r="AQ137" s="647">
        <v>722297</v>
      </c>
      <c r="AR137" s="647">
        <v>427824.32</v>
      </c>
      <c r="AS137" s="647">
        <v>464011.73</v>
      </c>
      <c r="AT137" s="647">
        <v>116758.84</v>
      </c>
      <c r="AV137" s="647">
        <v>375404.09</v>
      </c>
      <c r="AW137" s="736">
        <v>104931.8</v>
      </c>
      <c r="AX137" s="2039">
        <v>127496.18</v>
      </c>
      <c r="AY137" s="647">
        <v>328730.21999999997</v>
      </c>
      <c r="AZ137" s="647">
        <v>155066</v>
      </c>
      <c r="BA137" s="647">
        <v>1066612.71</v>
      </c>
      <c r="BB137" s="647">
        <v>230319.82</v>
      </c>
      <c r="BD137" s="647">
        <v>1261378</v>
      </c>
      <c r="BE137" s="647">
        <v>2081420.08</v>
      </c>
      <c r="BF137" s="647">
        <v>392407.26</v>
      </c>
      <c r="BG137" s="647">
        <v>11051.87</v>
      </c>
      <c r="BH137" s="647">
        <v>221098.51</v>
      </c>
      <c r="BI137" s="647">
        <v>80851.570000000007</v>
      </c>
      <c r="BJ137" s="647">
        <v>257626.44</v>
      </c>
      <c r="BK137" s="647">
        <v>1361628.01</v>
      </c>
      <c r="BL137" s="647">
        <v>565863.51</v>
      </c>
      <c r="BM137" s="647">
        <v>54200157.770000003</v>
      </c>
      <c r="BN137" s="647">
        <v>5002212</v>
      </c>
      <c r="BO137" s="647">
        <v>280373.13</v>
      </c>
      <c r="BP137" s="736">
        <f>'2017 LDC Revisions'!BL45</f>
        <v>1316842</v>
      </c>
      <c r="BQ137" s="647">
        <v>371055</v>
      </c>
      <c r="BR137" s="647">
        <v>84243.87</v>
      </c>
      <c r="BS137" s="647">
        <v>134416</v>
      </c>
      <c r="BT137" s="647">
        <v>324813</v>
      </c>
      <c r="BU137" s="647">
        <v>479135.73</v>
      </c>
      <c r="BV137" s="647">
        <v>505550.95</v>
      </c>
    </row>
    <row r="138" spans="1:74" x14ac:dyDescent="0.35">
      <c r="A138" s="647" t="s">
        <v>691</v>
      </c>
      <c r="B138" s="647">
        <v>161997.82</v>
      </c>
      <c r="C138" s="647">
        <v>3914.76</v>
      </c>
      <c r="D138" s="647">
        <v>2180</v>
      </c>
      <c r="E138" s="647">
        <v>19049.439999999999</v>
      </c>
      <c r="F138" s="647">
        <v>73080.61</v>
      </c>
      <c r="G138" s="647">
        <v>486947.15</v>
      </c>
      <c r="H138" s="647">
        <v>440151.98</v>
      </c>
      <c r="I138" s="647">
        <v>446962.09</v>
      </c>
      <c r="J138" s="647">
        <v>58173.23</v>
      </c>
      <c r="K138" s="647">
        <v>25504.86</v>
      </c>
      <c r="L138" s="647">
        <v>0</v>
      </c>
      <c r="M138" s="647">
        <v>42007.040000000001</v>
      </c>
      <c r="N138" s="647">
        <v>79379.91</v>
      </c>
      <c r="O138" s="647">
        <v>484119.4</v>
      </c>
      <c r="P138" s="647">
        <v>213617.46</v>
      </c>
      <c r="Q138" s="647">
        <v>119843.51</v>
      </c>
      <c r="R138" s="647">
        <v>69781.94</v>
      </c>
      <c r="S138" s="647">
        <v>72713.02</v>
      </c>
      <c r="T138" s="647">
        <v>443140.38</v>
      </c>
      <c r="U138" s="647">
        <v>177408.27</v>
      </c>
      <c r="V138" s="647">
        <v>16576.36</v>
      </c>
      <c r="W138" s="647">
        <v>219356.91</v>
      </c>
      <c r="X138" s="647">
        <v>45851.87</v>
      </c>
      <c r="Y138" s="647">
        <v>380991.36</v>
      </c>
      <c r="Z138" s="647">
        <v>123363.15</v>
      </c>
      <c r="AA138" s="647">
        <v>135536.92000000001</v>
      </c>
      <c r="AB138" s="647">
        <v>7571.6</v>
      </c>
      <c r="AC138" s="647">
        <v>1793845.02</v>
      </c>
      <c r="AD138" s="647">
        <v>24134.41</v>
      </c>
      <c r="AE138" s="647">
        <v>22542.75</v>
      </c>
      <c r="AF138" s="647">
        <v>0</v>
      </c>
      <c r="AG138" s="2035">
        <v>0</v>
      </c>
      <c r="AH138" s="647">
        <v>4581176.3600000003</v>
      </c>
      <c r="AI138" s="647">
        <v>216791.33</v>
      </c>
      <c r="AJ138" s="647">
        <v>125820.97</v>
      </c>
      <c r="AK138" s="647">
        <v>160661</v>
      </c>
      <c r="AL138" s="647">
        <v>161849.98000000001</v>
      </c>
      <c r="AM138" s="647">
        <v>93138.67</v>
      </c>
      <c r="AN138" s="647">
        <v>201456.18</v>
      </c>
      <c r="AO138" s="647">
        <v>1232138.72</v>
      </c>
      <c r="AP138" s="647">
        <v>109666.02</v>
      </c>
      <c r="AQ138" s="647">
        <v>234166</v>
      </c>
      <c r="AR138" s="647">
        <v>281625.02</v>
      </c>
      <c r="AS138" s="647">
        <v>78511.44</v>
      </c>
      <c r="AT138" s="647">
        <v>28191.14</v>
      </c>
      <c r="AV138" s="647">
        <v>23.97</v>
      </c>
      <c r="AW138" s="736">
        <v>102652.29</v>
      </c>
      <c r="AX138" s="2039">
        <v>223562.47</v>
      </c>
      <c r="AY138" s="647">
        <v>69605.899999999994</v>
      </c>
      <c r="AZ138" s="647">
        <v>194888</v>
      </c>
      <c r="BA138" s="647">
        <v>180288.24</v>
      </c>
      <c r="BB138" s="647">
        <v>88398.88</v>
      </c>
      <c r="BD138" s="647">
        <v>5168</v>
      </c>
      <c r="BE138" s="647">
        <v>1845469.59</v>
      </c>
      <c r="BF138" s="647">
        <v>413553.31</v>
      </c>
      <c r="BG138" s="647">
        <v>41379.24</v>
      </c>
      <c r="BH138" s="647">
        <v>10679.94</v>
      </c>
      <c r="BI138" s="647">
        <v>7470.13</v>
      </c>
      <c r="BJ138" s="647">
        <v>184643.36</v>
      </c>
      <c r="BK138" s="647">
        <v>258352.51</v>
      </c>
      <c r="BL138" s="647">
        <v>0</v>
      </c>
      <c r="BM138" s="647">
        <v>3001.37</v>
      </c>
      <c r="BN138" s="647">
        <v>595044</v>
      </c>
      <c r="BO138" s="647">
        <v>66092.73</v>
      </c>
      <c r="BP138" s="647">
        <v>0</v>
      </c>
      <c r="BQ138" s="647">
        <v>0</v>
      </c>
      <c r="BR138" s="647">
        <v>27346.36</v>
      </c>
      <c r="BS138" s="647">
        <v>1568</v>
      </c>
      <c r="BT138" s="647">
        <v>567096</v>
      </c>
      <c r="BU138" s="647">
        <v>130247.95</v>
      </c>
      <c r="BV138" s="647">
        <v>52198</v>
      </c>
    </row>
    <row r="139" spans="1:74" x14ac:dyDescent="0.35">
      <c r="A139" s="647" t="s">
        <v>692</v>
      </c>
      <c r="B139" s="647">
        <v>-265694.5</v>
      </c>
      <c r="C139" s="647">
        <v>0</v>
      </c>
      <c r="D139" s="647">
        <v>0</v>
      </c>
      <c r="E139" s="647">
        <v>-229071.6</v>
      </c>
      <c r="F139" s="647">
        <v>-271232.73</v>
      </c>
      <c r="G139" s="647">
        <v>-314760.81</v>
      </c>
      <c r="H139" s="647">
        <v>-200960</v>
      </c>
      <c r="I139" s="647">
        <v>-4176269.18</v>
      </c>
      <c r="J139" s="647">
        <v>0</v>
      </c>
      <c r="K139" s="647">
        <v>0</v>
      </c>
      <c r="L139" s="647">
        <v>0</v>
      </c>
      <c r="M139" s="647">
        <v>0</v>
      </c>
      <c r="N139" s="647">
        <v>0</v>
      </c>
      <c r="O139" s="647">
        <v>-8663030.6799999997</v>
      </c>
      <c r="P139" s="647">
        <v>0</v>
      </c>
      <c r="Q139" s="647">
        <v>0</v>
      </c>
      <c r="R139" s="647">
        <v>0</v>
      </c>
      <c r="S139" s="647">
        <v>0</v>
      </c>
      <c r="T139" s="647">
        <v>0</v>
      </c>
      <c r="U139" s="647">
        <v>0</v>
      </c>
      <c r="V139" s="647">
        <v>-6364.49</v>
      </c>
      <c r="W139" s="647">
        <v>0</v>
      </c>
      <c r="X139" s="647">
        <v>0</v>
      </c>
      <c r="Y139" s="647">
        <v>-681009.09</v>
      </c>
      <c r="Z139" s="647">
        <v>0</v>
      </c>
      <c r="AA139" s="647">
        <v>0</v>
      </c>
      <c r="AB139" s="647">
        <v>0</v>
      </c>
      <c r="AC139" s="647">
        <v>-1635709.08</v>
      </c>
      <c r="AD139" s="647">
        <v>0</v>
      </c>
      <c r="AE139" s="647">
        <v>0</v>
      </c>
      <c r="AF139" s="647">
        <v>0</v>
      </c>
      <c r="AG139" s="2035">
        <v>-88113120.530000001</v>
      </c>
      <c r="AH139" s="647">
        <v>219693.65</v>
      </c>
      <c r="AI139" s="647">
        <v>0</v>
      </c>
      <c r="AJ139" s="647">
        <v>0</v>
      </c>
      <c r="AK139" s="647">
        <v>0</v>
      </c>
      <c r="AL139" s="647">
        <v>-420201.31</v>
      </c>
      <c r="AM139" s="647">
        <v>0</v>
      </c>
      <c r="AN139" s="647">
        <v>0</v>
      </c>
      <c r="AO139" s="647">
        <v>0</v>
      </c>
      <c r="AP139" s="647">
        <v>0</v>
      </c>
      <c r="AQ139" s="647">
        <v>-16560</v>
      </c>
      <c r="AR139" s="647">
        <v>0</v>
      </c>
      <c r="AS139" s="647">
        <v>0</v>
      </c>
      <c r="AT139" s="647">
        <v>0</v>
      </c>
      <c r="AV139" s="647">
        <v>0</v>
      </c>
      <c r="AW139" s="736">
        <v>0</v>
      </c>
      <c r="AX139" s="2039">
        <v>-1452801</v>
      </c>
      <c r="AY139" s="647">
        <v>0</v>
      </c>
      <c r="AZ139" s="647">
        <v>-443574</v>
      </c>
      <c r="BA139" s="647">
        <v>-199414.39999999999</v>
      </c>
      <c r="BB139" s="647">
        <v>0</v>
      </c>
      <c r="BD139" s="647">
        <v>0</v>
      </c>
      <c r="BE139" s="647">
        <v>0</v>
      </c>
      <c r="BF139" s="647">
        <v>0</v>
      </c>
      <c r="BG139" s="647">
        <v>0</v>
      </c>
      <c r="BH139" s="647">
        <v>56221.45</v>
      </c>
      <c r="BI139" s="647">
        <v>0</v>
      </c>
      <c r="BJ139" s="647">
        <v>0</v>
      </c>
      <c r="BK139" s="647">
        <v>0</v>
      </c>
      <c r="BL139" s="647">
        <v>0</v>
      </c>
      <c r="BM139" s="647">
        <v>138439.12</v>
      </c>
      <c r="BN139" s="647">
        <v>-178732</v>
      </c>
      <c r="BO139" s="647">
        <v>53986.14</v>
      </c>
      <c r="BP139" s="647">
        <v>-767998</v>
      </c>
      <c r="BQ139" s="647">
        <v>0</v>
      </c>
      <c r="BR139" s="647">
        <v>0</v>
      </c>
      <c r="BS139" s="647">
        <v>0</v>
      </c>
      <c r="BT139" s="647">
        <v>0</v>
      </c>
      <c r="BU139" s="647">
        <v>0</v>
      </c>
      <c r="BV139" s="647">
        <v>-60252.05</v>
      </c>
    </row>
    <row r="140" spans="1:74" x14ac:dyDescent="0.35">
      <c r="A140" s="647" t="s">
        <v>693</v>
      </c>
      <c r="B140" s="647">
        <v>398333.96</v>
      </c>
      <c r="C140" s="647">
        <v>43526.09</v>
      </c>
      <c r="D140" s="647">
        <v>-2770</v>
      </c>
      <c r="E140" s="647">
        <v>325101.99</v>
      </c>
      <c r="F140" s="647">
        <v>501850.27</v>
      </c>
      <c r="G140" s="647">
        <v>433624.43</v>
      </c>
      <c r="H140" s="647">
        <v>578398.79</v>
      </c>
      <c r="I140" s="647">
        <v>480141.32</v>
      </c>
      <c r="J140" s="647">
        <v>42200.02</v>
      </c>
      <c r="K140" s="647">
        <v>110675.31</v>
      </c>
      <c r="L140" s="647">
        <v>68317.399999999994</v>
      </c>
      <c r="M140" s="647">
        <v>42412.13</v>
      </c>
      <c r="N140" s="647">
        <v>148908.07</v>
      </c>
      <c r="O140" s="647">
        <v>0</v>
      </c>
      <c r="P140" s="647">
        <v>335067.42</v>
      </c>
      <c r="Q140" s="647">
        <v>862885.23</v>
      </c>
      <c r="R140" s="647">
        <v>208258.53</v>
      </c>
      <c r="S140" s="647">
        <v>93144.73</v>
      </c>
      <c r="T140" s="647">
        <v>54903.35</v>
      </c>
      <c r="U140" s="647">
        <v>93678.18</v>
      </c>
      <c r="V140" s="647">
        <v>73383.06</v>
      </c>
      <c r="W140" s="647">
        <v>53251.69</v>
      </c>
      <c r="X140" s="647">
        <v>53180.71</v>
      </c>
      <c r="Y140" s="647">
        <v>625795.87</v>
      </c>
      <c r="Z140" s="647">
        <v>367266.93</v>
      </c>
      <c r="AA140" s="647">
        <v>106429.48</v>
      </c>
      <c r="AB140" s="647">
        <v>83585.17</v>
      </c>
      <c r="AC140" s="647">
        <v>1548573.99</v>
      </c>
      <c r="AD140" s="647">
        <v>15093.75</v>
      </c>
      <c r="AE140" s="647">
        <v>32579.31</v>
      </c>
      <c r="AF140" s="647">
        <v>122500.29</v>
      </c>
      <c r="AG140" s="2035">
        <v>16160774.9</v>
      </c>
      <c r="AH140" s="647">
        <v>1372754.58</v>
      </c>
      <c r="AI140" s="647">
        <v>199341.52</v>
      </c>
      <c r="AJ140" s="647">
        <v>254591.22</v>
      </c>
      <c r="AK140" s="647">
        <v>469552</v>
      </c>
      <c r="AL140" s="647">
        <v>107686.31</v>
      </c>
      <c r="AM140" s="647">
        <v>92587.03</v>
      </c>
      <c r="AN140" s="647">
        <v>120576.75</v>
      </c>
      <c r="AO140" s="647">
        <v>1084284.6499999999</v>
      </c>
      <c r="AP140" s="647">
        <v>72890.03</v>
      </c>
      <c r="AQ140" s="647">
        <v>460505</v>
      </c>
      <c r="AR140" s="647">
        <v>276503.84000000003</v>
      </c>
      <c r="AS140" s="647">
        <v>55995</v>
      </c>
      <c r="AT140" s="647">
        <v>41497.24</v>
      </c>
      <c r="AV140" s="647">
        <v>270683.8</v>
      </c>
      <c r="AW140" s="736">
        <v>193377.04</v>
      </c>
      <c r="AX140" s="2039">
        <v>732786.04</v>
      </c>
      <c r="AY140" s="647">
        <v>134381.09</v>
      </c>
      <c r="AZ140" s="647">
        <v>196905</v>
      </c>
      <c r="BA140" s="647">
        <v>392972.45</v>
      </c>
      <c r="BB140" s="647">
        <v>35000.089999999997</v>
      </c>
      <c r="BD140" s="647">
        <v>129889</v>
      </c>
      <c r="BE140" s="647">
        <v>5171021.37</v>
      </c>
      <c r="BF140" s="647">
        <v>227541.99</v>
      </c>
      <c r="BG140" s="647">
        <v>35286.75</v>
      </c>
      <c r="BH140" s="647">
        <v>70011.960000000006</v>
      </c>
      <c r="BI140" s="647">
        <v>32307.02</v>
      </c>
      <c r="BJ140" s="647">
        <v>57125.82</v>
      </c>
      <c r="BK140" s="647">
        <v>207971.75</v>
      </c>
      <c r="BL140" s="647">
        <v>151120</v>
      </c>
      <c r="BM140" s="647">
        <v>6130421.3899999997</v>
      </c>
      <c r="BN140" s="647">
        <v>373588</v>
      </c>
      <c r="BO140" s="647">
        <v>41408.559999999998</v>
      </c>
      <c r="BP140" s="647">
        <v>-10605</v>
      </c>
      <c r="BQ140" s="647">
        <v>129944</v>
      </c>
      <c r="BR140" s="647">
        <v>88023.16</v>
      </c>
      <c r="BS140" s="647">
        <v>226556</v>
      </c>
      <c r="BT140" s="647">
        <v>193497</v>
      </c>
      <c r="BU140" s="647">
        <v>373189.7</v>
      </c>
      <c r="BV140" s="647">
        <v>148927.22</v>
      </c>
    </row>
    <row r="141" spans="1:74" x14ac:dyDescent="0.35">
      <c r="A141" s="647" t="s">
        <v>694</v>
      </c>
      <c r="B141" s="647">
        <v>0</v>
      </c>
      <c r="C141" s="647">
        <v>0</v>
      </c>
      <c r="D141" s="647">
        <v>0</v>
      </c>
      <c r="E141" s="647">
        <v>54868.800000000003</v>
      </c>
      <c r="F141" s="647">
        <v>0</v>
      </c>
      <c r="G141" s="647">
        <v>160260.98000000001</v>
      </c>
      <c r="H141" s="647">
        <v>132414.04999999999</v>
      </c>
      <c r="I141" s="647">
        <v>0</v>
      </c>
      <c r="J141" s="647">
        <v>32743.73</v>
      </c>
      <c r="K141" s="647">
        <v>7020.81</v>
      </c>
      <c r="L141" s="647">
        <v>45507.79</v>
      </c>
      <c r="M141" s="647">
        <v>2062.4</v>
      </c>
      <c r="N141" s="647">
        <v>42777.47</v>
      </c>
      <c r="O141" s="647">
        <v>0</v>
      </c>
      <c r="P141" s="647">
        <v>253.6</v>
      </c>
      <c r="Q141" s="647">
        <v>331013.59999999998</v>
      </c>
      <c r="R141" s="647">
        <v>0</v>
      </c>
      <c r="S141" s="647">
        <v>7530.44</v>
      </c>
      <c r="T141" s="647">
        <v>15116.27</v>
      </c>
      <c r="U141" s="647">
        <v>34543.040000000001</v>
      </c>
      <c r="V141" s="647">
        <v>0</v>
      </c>
      <c r="W141" s="647">
        <v>0</v>
      </c>
      <c r="X141" s="647">
        <v>0</v>
      </c>
      <c r="Y141" s="647">
        <v>78298.83</v>
      </c>
      <c r="Z141" s="647">
        <v>0</v>
      </c>
      <c r="AA141" s="647">
        <v>62098.04</v>
      </c>
      <c r="AB141" s="647">
        <v>0</v>
      </c>
      <c r="AC141" s="647">
        <v>459955.8</v>
      </c>
      <c r="AD141" s="647">
        <v>0</v>
      </c>
      <c r="AE141" s="647">
        <v>3517.56</v>
      </c>
      <c r="AF141" s="647">
        <v>280419.61</v>
      </c>
      <c r="AG141" s="2035">
        <v>1045317.97</v>
      </c>
      <c r="AH141" s="647">
        <v>705329.54</v>
      </c>
      <c r="AI141" s="647">
        <v>49895.839999999997</v>
      </c>
      <c r="AJ141" s="647">
        <v>1700</v>
      </c>
      <c r="AK141" s="647">
        <v>53296</v>
      </c>
      <c r="AL141" s="647">
        <v>196168.47</v>
      </c>
      <c r="AM141" s="647">
        <v>30333.7</v>
      </c>
      <c r="AN141" s="647">
        <v>0</v>
      </c>
      <c r="AO141" s="647">
        <v>350236.36</v>
      </c>
      <c r="AP141" s="647">
        <v>11422.56</v>
      </c>
      <c r="AQ141" s="647">
        <v>0</v>
      </c>
      <c r="AR141" s="647">
        <v>0</v>
      </c>
      <c r="AS141" s="647">
        <v>0</v>
      </c>
      <c r="AT141" s="647">
        <v>22102.36</v>
      </c>
      <c r="AV141" s="647">
        <v>0</v>
      </c>
      <c r="AW141" s="736">
        <v>0</v>
      </c>
      <c r="AX141" s="2039">
        <v>191613.03</v>
      </c>
      <c r="AY141" s="647">
        <v>18644.04</v>
      </c>
      <c r="AZ141" s="647">
        <v>29229</v>
      </c>
      <c r="BA141" s="647">
        <v>151978.65</v>
      </c>
      <c r="BB141" s="647">
        <v>0</v>
      </c>
      <c r="BD141" s="647">
        <v>0</v>
      </c>
      <c r="BE141" s="647">
        <v>2165070.6800000002</v>
      </c>
      <c r="BF141" s="647">
        <v>0</v>
      </c>
      <c r="BG141" s="647">
        <v>7160.61</v>
      </c>
      <c r="BH141" s="647">
        <v>16866.36</v>
      </c>
      <c r="BI141" s="647">
        <v>0</v>
      </c>
      <c r="BJ141" s="647">
        <v>0</v>
      </c>
      <c r="BK141" s="647">
        <v>226829.51</v>
      </c>
      <c r="BL141" s="647">
        <v>0</v>
      </c>
      <c r="BM141" s="647">
        <v>1642099.65</v>
      </c>
      <c r="BN141" s="647">
        <v>249982</v>
      </c>
      <c r="BO141" s="647">
        <v>0</v>
      </c>
      <c r="BP141" s="647">
        <v>110867</v>
      </c>
      <c r="BQ141" s="647">
        <v>0</v>
      </c>
      <c r="BR141" s="647">
        <v>0</v>
      </c>
      <c r="BS141" s="647">
        <v>2203</v>
      </c>
      <c r="BT141" s="647">
        <v>0</v>
      </c>
      <c r="BU141" s="647">
        <v>65541.97</v>
      </c>
      <c r="BV141" s="647">
        <v>212546.15</v>
      </c>
    </row>
    <row r="142" spans="1:74" x14ac:dyDescent="0.35">
      <c r="A142" s="647" t="s">
        <v>695</v>
      </c>
      <c r="B142" s="647">
        <v>283971.38</v>
      </c>
      <c r="C142" s="647">
        <v>61991.74</v>
      </c>
      <c r="D142" s="647">
        <v>1551815</v>
      </c>
      <c r="E142" s="647">
        <v>0</v>
      </c>
      <c r="F142" s="647">
        <v>37645.050000000003</v>
      </c>
      <c r="G142" s="647">
        <v>335511.90999999997</v>
      </c>
      <c r="H142" s="647">
        <v>249388.76</v>
      </c>
      <c r="I142" s="647">
        <v>1098810.8799999999</v>
      </c>
      <c r="J142" s="647">
        <v>14641.81</v>
      </c>
      <c r="K142" s="647">
        <v>63952.77</v>
      </c>
      <c r="L142" s="647">
        <v>-6830</v>
      </c>
      <c r="M142" s="647">
        <v>0</v>
      </c>
      <c r="N142" s="647">
        <v>0</v>
      </c>
      <c r="O142" s="647">
        <v>71242.77</v>
      </c>
      <c r="P142" s="647">
        <v>209003.15</v>
      </c>
      <c r="Q142" s="647">
        <v>6284997.2800000003</v>
      </c>
      <c r="R142" s="647">
        <v>1027162.91</v>
      </c>
      <c r="S142" s="647">
        <v>12011.36</v>
      </c>
      <c r="T142" s="647">
        <v>191789</v>
      </c>
      <c r="U142" s="647">
        <v>70826.45</v>
      </c>
      <c r="V142" s="647">
        <v>42993.22</v>
      </c>
      <c r="W142" s="647">
        <v>-477626</v>
      </c>
      <c r="X142" s="647">
        <v>6803.33</v>
      </c>
      <c r="Y142" s="647">
        <v>831687</v>
      </c>
      <c r="Z142" s="647">
        <v>0</v>
      </c>
      <c r="AA142" s="647">
        <v>87995.75</v>
      </c>
      <c r="AB142" s="647">
        <v>0</v>
      </c>
      <c r="AC142" s="647">
        <v>1575030.87</v>
      </c>
      <c r="AD142" s="647">
        <v>2640.33</v>
      </c>
      <c r="AE142" s="647">
        <v>10055.07</v>
      </c>
      <c r="AF142" s="647">
        <v>0</v>
      </c>
      <c r="AG142" s="2035">
        <v>0</v>
      </c>
      <c r="AH142" s="647">
        <v>704959.29</v>
      </c>
      <c r="AI142" s="647">
        <v>15753</v>
      </c>
      <c r="AJ142" s="647">
        <v>117122</v>
      </c>
      <c r="AK142" s="647">
        <v>33262</v>
      </c>
      <c r="AL142" s="647">
        <v>2205.5500000000002</v>
      </c>
      <c r="AM142" s="647">
        <v>0</v>
      </c>
      <c r="AN142" s="647">
        <v>132281.13</v>
      </c>
      <c r="AO142" s="647">
        <v>327814.67</v>
      </c>
      <c r="AP142" s="736">
        <f>'2017 LDC Revisions'!BM40</f>
        <v>2978.88</v>
      </c>
      <c r="AQ142" s="647">
        <v>22421</v>
      </c>
      <c r="AR142" s="647">
        <v>0</v>
      </c>
      <c r="AS142" s="647">
        <v>0</v>
      </c>
      <c r="AT142" s="647">
        <v>11945</v>
      </c>
      <c r="AV142" s="647">
        <v>534616.32999999996</v>
      </c>
      <c r="AW142" s="736">
        <v>9220.36</v>
      </c>
      <c r="AX142" s="2039">
        <v>1895179.7</v>
      </c>
      <c r="AY142" s="647">
        <v>4718.46</v>
      </c>
      <c r="AZ142" s="647">
        <v>0</v>
      </c>
      <c r="BA142" s="647">
        <v>830253.4</v>
      </c>
      <c r="BB142" s="647">
        <v>-6974.71</v>
      </c>
      <c r="BD142" s="647">
        <v>0</v>
      </c>
      <c r="BE142" s="647">
        <v>549891.52</v>
      </c>
      <c r="BF142" s="647">
        <v>0</v>
      </c>
      <c r="BG142" s="647">
        <v>2468.56</v>
      </c>
      <c r="BH142" s="647">
        <v>0</v>
      </c>
      <c r="BI142" s="647">
        <v>8443.02</v>
      </c>
      <c r="BJ142" s="647">
        <v>4248</v>
      </c>
      <c r="BK142" s="647">
        <v>799717.16</v>
      </c>
      <c r="BL142" s="647">
        <v>0</v>
      </c>
      <c r="BM142" s="647">
        <v>0</v>
      </c>
      <c r="BN142" s="647">
        <v>0</v>
      </c>
      <c r="BO142" s="647">
        <v>0</v>
      </c>
      <c r="BP142" s="647">
        <v>0</v>
      </c>
      <c r="BQ142" s="647">
        <v>84342</v>
      </c>
      <c r="BR142" s="647">
        <v>2221</v>
      </c>
      <c r="BS142" s="647">
        <v>0</v>
      </c>
      <c r="BT142" s="647">
        <v>0</v>
      </c>
      <c r="BU142" s="647">
        <v>0</v>
      </c>
      <c r="BV142" s="647">
        <v>65556.81</v>
      </c>
    </row>
    <row r="143" spans="1:74" x14ac:dyDescent="0.35">
      <c r="A143" s="647" t="s">
        <v>696</v>
      </c>
      <c r="C143" s="647">
        <v>0</v>
      </c>
      <c r="O143" s="647">
        <v>0</v>
      </c>
      <c r="S143" s="647">
        <v>0</v>
      </c>
      <c r="U143" s="647">
        <v>0</v>
      </c>
      <c r="X143" s="647">
        <v>0</v>
      </c>
      <c r="Y143" s="647">
        <v>0</v>
      </c>
      <c r="AA143" s="647">
        <v>0</v>
      </c>
      <c r="AB143" s="647">
        <v>0</v>
      </c>
      <c r="AC143" s="647">
        <v>0</v>
      </c>
      <c r="AF143" s="647">
        <v>0</v>
      </c>
      <c r="AG143" s="2035"/>
      <c r="AH143" s="647">
        <v>0</v>
      </c>
      <c r="AM143" s="647">
        <v>0</v>
      </c>
      <c r="AS143" s="647">
        <v>0</v>
      </c>
      <c r="AV143" s="647">
        <v>0</v>
      </c>
      <c r="AW143" s="736"/>
      <c r="AX143" s="2039"/>
      <c r="BA143" s="647">
        <v>0</v>
      </c>
      <c r="BE143" s="647">
        <v>0</v>
      </c>
      <c r="BH143" s="647">
        <v>881.86</v>
      </c>
      <c r="BJ143" s="647">
        <v>0</v>
      </c>
      <c r="BL143" s="647">
        <v>0</v>
      </c>
      <c r="BM143" s="647">
        <v>0</v>
      </c>
      <c r="BS143" s="647">
        <v>0</v>
      </c>
      <c r="BT143" s="647">
        <v>0</v>
      </c>
    </row>
    <row r="144" spans="1:74" x14ac:dyDescent="0.35">
      <c r="A144" s="647" t="s">
        <v>697</v>
      </c>
      <c r="C144" s="647">
        <v>0</v>
      </c>
      <c r="O144" s="647">
        <v>0</v>
      </c>
      <c r="S144" s="647">
        <v>0</v>
      </c>
      <c r="U144" s="647">
        <v>0</v>
      </c>
      <c r="X144" s="647">
        <v>0</v>
      </c>
      <c r="Y144" s="647">
        <v>-20568</v>
      </c>
      <c r="AA144" s="647">
        <v>0</v>
      </c>
      <c r="AB144" s="647">
        <v>0</v>
      </c>
      <c r="AC144" s="647">
        <v>0</v>
      </c>
      <c r="AF144" s="647">
        <v>0</v>
      </c>
      <c r="AG144" s="2035"/>
      <c r="AH144" s="647">
        <v>0</v>
      </c>
      <c r="AM144" s="647">
        <v>0</v>
      </c>
      <c r="AS144" s="647">
        <v>0</v>
      </c>
      <c r="AV144" s="647">
        <v>4700</v>
      </c>
      <c r="AW144" s="736"/>
      <c r="AX144" s="2039"/>
      <c r="BA144" s="647">
        <v>0</v>
      </c>
      <c r="BE144" s="647">
        <v>0</v>
      </c>
      <c r="BH144" s="647">
        <v>0</v>
      </c>
      <c r="BJ144" s="647">
        <v>0</v>
      </c>
      <c r="BL144" s="647">
        <v>0</v>
      </c>
      <c r="BM144" s="647">
        <v>0</v>
      </c>
      <c r="BS144" s="647">
        <v>0</v>
      </c>
      <c r="BT144" s="647">
        <v>0</v>
      </c>
    </row>
    <row r="145" spans="1:74" x14ac:dyDescent="0.35">
      <c r="A145" s="647" t="s">
        <v>698</v>
      </c>
      <c r="B145" s="647">
        <v>0</v>
      </c>
      <c r="C145" s="647">
        <v>0</v>
      </c>
      <c r="D145" s="647">
        <v>0</v>
      </c>
      <c r="E145" s="647">
        <v>0</v>
      </c>
      <c r="F145" s="647">
        <v>62200</v>
      </c>
      <c r="G145" s="647">
        <v>0</v>
      </c>
      <c r="H145" s="647">
        <v>0</v>
      </c>
      <c r="I145" s="647">
        <v>0</v>
      </c>
      <c r="J145" s="647">
        <v>0</v>
      </c>
      <c r="K145" s="647">
        <v>0</v>
      </c>
      <c r="L145" s="647">
        <v>0</v>
      </c>
      <c r="M145" s="647">
        <v>0</v>
      </c>
      <c r="N145" s="647">
        <v>0</v>
      </c>
      <c r="O145" s="647">
        <v>0</v>
      </c>
      <c r="P145" s="647">
        <v>0</v>
      </c>
      <c r="Q145" s="647">
        <v>0</v>
      </c>
      <c r="R145" s="647">
        <v>0</v>
      </c>
      <c r="S145" s="647">
        <v>0</v>
      </c>
      <c r="T145" s="647">
        <v>0</v>
      </c>
      <c r="U145" s="647">
        <v>0</v>
      </c>
      <c r="V145" s="647">
        <v>0</v>
      </c>
      <c r="W145" s="647">
        <v>0</v>
      </c>
      <c r="X145" s="647">
        <v>0</v>
      </c>
      <c r="Y145" s="647">
        <v>0</v>
      </c>
      <c r="Z145" s="647">
        <v>0</v>
      </c>
      <c r="AA145" s="647">
        <v>0</v>
      </c>
      <c r="AB145" s="647">
        <v>0</v>
      </c>
      <c r="AC145" s="647">
        <v>0</v>
      </c>
      <c r="AD145" s="647">
        <v>0</v>
      </c>
      <c r="AE145" s="647">
        <v>0</v>
      </c>
      <c r="AF145" s="647">
        <v>0</v>
      </c>
      <c r="AG145" s="2035">
        <v>0</v>
      </c>
      <c r="AH145" s="647">
        <v>0</v>
      </c>
      <c r="AI145" s="647">
        <v>0</v>
      </c>
      <c r="AJ145" s="647">
        <v>0</v>
      </c>
      <c r="AK145" s="647">
        <v>0</v>
      </c>
      <c r="AL145" s="647">
        <v>0</v>
      </c>
      <c r="AM145" s="647">
        <v>0</v>
      </c>
      <c r="AN145" s="647">
        <v>0</v>
      </c>
      <c r="AO145" s="647">
        <v>0</v>
      </c>
      <c r="AP145" s="647">
        <v>0</v>
      </c>
      <c r="AQ145" s="647">
        <v>0</v>
      </c>
      <c r="AR145" s="647">
        <v>0</v>
      </c>
      <c r="AS145" s="647">
        <v>0</v>
      </c>
      <c r="AT145" s="647">
        <v>0</v>
      </c>
      <c r="AV145" s="647">
        <v>0</v>
      </c>
      <c r="AW145" s="736">
        <v>0</v>
      </c>
      <c r="AX145" s="2039">
        <v>0</v>
      </c>
      <c r="AY145" s="647">
        <v>0</v>
      </c>
      <c r="AZ145" s="647">
        <v>0</v>
      </c>
      <c r="BA145" s="647">
        <v>0</v>
      </c>
      <c r="BB145" s="647">
        <v>0</v>
      </c>
      <c r="BD145" s="647">
        <v>0</v>
      </c>
      <c r="BE145" s="647">
        <v>0</v>
      </c>
      <c r="BF145" s="647">
        <v>0</v>
      </c>
      <c r="BG145" s="647">
        <v>0</v>
      </c>
      <c r="BH145" s="647">
        <v>0</v>
      </c>
      <c r="BI145" s="647">
        <v>0</v>
      </c>
      <c r="BJ145" s="647">
        <v>0</v>
      </c>
      <c r="BK145" s="647">
        <v>0</v>
      </c>
      <c r="BL145" s="647">
        <v>0</v>
      </c>
      <c r="BM145" s="647">
        <v>0</v>
      </c>
      <c r="BN145" s="647">
        <v>0</v>
      </c>
      <c r="BO145" s="647">
        <v>0</v>
      </c>
      <c r="BP145" s="647">
        <v>0</v>
      </c>
      <c r="BQ145" s="647">
        <v>0</v>
      </c>
      <c r="BR145" s="647">
        <v>0</v>
      </c>
      <c r="BS145" s="647">
        <v>0</v>
      </c>
      <c r="BT145" s="647">
        <v>0</v>
      </c>
      <c r="BU145" s="647">
        <v>0</v>
      </c>
      <c r="BV145" s="647">
        <v>0</v>
      </c>
    </row>
    <row r="146" spans="1:74" x14ac:dyDescent="0.35">
      <c r="A146" s="647" t="s">
        <v>699</v>
      </c>
      <c r="B146" s="647">
        <v>240991.56</v>
      </c>
      <c r="C146" s="647">
        <v>13555.07</v>
      </c>
      <c r="D146" s="647">
        <v>324758</v>
      </c>
      <c r="E146" s="647">
        <v>50126.05</v>
      </c>
      <c r="F146" s="647">
        <v>104605.8</v>
      </c>
      <c r="G146" s="647">
        <v>227877.68</v>
      </c>
      <c r="H146" s="647">
        <v>182712.94</v>
      </c>
      <c r="I146" s="647">
        <v>232673.24</v>
      </c>
      <c r="J146" s="647">
        <v>93458.96</v>
      </c>
      <c r="K146" s="647">
        <v>7774.19</v>
      </c>
      <c r="L146" s="647">
        <v>122296.33</v>
      </c>
      <c r="M146" s="647">
        <v>36194.21</v>
      </c>
      <c r="N146" s="647">
        <v>68693.039999999994</v>
      </c>
      <c r="O146" s="647">
        <v>765392.94</v>
      </c>
      <c r="P146" s="647">
        <v>492630.93</v>
      </c>
      <c r="Q146" s="647">
        <v>315141.25</v>
      </c>
      <c r="R146" s="647">
        <v>78600.87</v>
      </c>
      <c r="S146" s="647">
        <v>105120.25</v>
      </c>
      <c r="T146" s="647">
        <v>146535.21</v>
      </c>
      <c r="U146" s="647">
        <v>138888.75</v>
      </c>
      <c r="V146" s="647">
        <v>23683.4</v>
      </c>
      <c r="W146" s="647">
        <v>418206.96</v>
      </c>
      <c r="X146" s="647">
        <v>30516.18</v>
      </c>
      <c r="Y146" s="647">
        <v>141830.01</v>
      </c>
      <c r="Z146" s="647">
        <v>101129.92</v>
      </c>
      <c r="AA146" s="647">
        <v>124999.54</v>
      </c>
      <c r="AB146" s="647">
        <v>49644.46</v>
      </c>
      <c r="AC146" s="647">
        <v>697842.06</v>
      </c>
      <c r="AD146" s="647">
        <v>67143.38</v>
      </c>
      <c r="AE146" s="647">
        <v>40927.410000000003</v>
      </c>
      <c r="AF146" s="647">
        <v>1096452.4099999999</v>
      </c>
      <c r="AG146" s="2035">
        <v>6471705.4299999997</v>
      </c>
      <c r="AH146" s="647">
        <v>1149931.3600000001</v>
      </c>
      <c r="AI146" s="647">
        <v>111126.39</v>
      </c>
      <c r="AJ146" s="647">
        <v>24031.86</v>
      </c>
      <c r="AK146" s="647">
        <v>496485</v>
      </c>
      <c r="AL146" s="647">
        <v>692177.89</v>
      </c>
      <c r="AM146" s="647">
        <v>39238.15</v>
      </c>
      <c r="AN146" s="647">
        <v>53990.65</v>
      </c>
      <c r="AO146" s="647">
        <v>435530.98</v>
      </c>
      <c r="AP146" s="647">
        <v>55700.54</v>
      </c>
      <c r="AQ146" s="647">
        <v>201895</v>
      </c>
      <c r="AR146" s="647">
        <v>113824.34</v>
      </c>
      <c r="AS146" s="647">
        <v>243901.76</v>
      </c>
      <c r="AT146" s="647">
        <v>46540.19</v>
      </c>
      <c r="AV146" s="647">
        <v>201801.23</v>
      </c>
      <c r="AW146" s="736">
        <v>25216.77</v>
      </c>
      <c r="AX146" s="2039">
        <v>772716.55</v>
      </c>
      <c r="AY146" s="647">
        <v>44726.95</v>
      </c>
      <c r="AZ146" s="647">
        <v>63240</v>
      </c>
      <c r="BA146" s="647">
        <v>369576.73</v>
      </c>
      <c r="BB146" s="647">
        <v>26774.92</v>
      </c>
      <c r="BD146" s="647">
        <v>127259</v>
      </c>
      <c r="BE146" s="647">
        <v>1609593.84</v>
      </c>
      <c r="BF146" s="647">
        <v>149855.76999999999</v>
      </c>
      <c r="BG146" s="647">
        <v>12201.76</v>
      </c>
      <c r="BH146" s="647">
        <v>53961.279999999999</v>
      </c>
      <c r="BI146" s="647">
        <v>26500.82</v>
      </c>
      <c r="BJ146" s="647">
        <v>126357.88</v>
      </c>
      <c r="BK146" s="647">
        <v>159172.63</v>
      </c>
      <c r="BL146" s="647">
        <v>54255.21</v>
      </c>
      <c r="BM146" s="647">
        <v>4878459.47</v>
      </c>
      <c r="BN146" s="647">
        <v>477445</v>
      </c>
      <c r="BO146" s="647">
        <v>58317.31</v>
      </c>
      <c r="BP146" s="647">
        <v>466161</v>
      </c>
      <c r="BQ146" s="647">
        <v>63752</v>
      </c>
      <c r="BR146" s="647">
        <v>127206.09</v>
      </c>
      <c r="BS146" s="647">
        <v>111739</v>
      </c>
      <c r="BT146" s="647">
        <v>115450</v>
      </c>
      <c r="BU146" s="647">
        <v>628652.54</v>
      </c>
      <c r="BV146" s="647">
        <v>58396.1</v>
      </c>
    </row>
    <row r="147" spans="1:74" x14ac:dyDescent="0.35">
      <c r="A147" s="647" t="s">
        <v>700</v>
      </c>
      <c r="B147" s="647">
        <v>94475.9</v>
      </c>
      <c r="C147" s="647">
        <v>29363.65</v>
      </c>
      <c r="D147" s="647">
        <v>786750</v>
      </c>
      <c r="E147" s="647">
        <v>218488.66</v>
      </c>
      <c r="F147" s="647">
        <v>5880.87</v>
      </c>
      <c r="G147" s="647">
        <v>488108.07</v>
      </c>
      <c r="H147" s="647">
        <v>2659.42</v>
      </c>
      <c r="I147" s="647">
        <v>427231.46</v>
      </c>
      <c r="J147" s="647">
        <v>98005.64</v>
      </c>
      <c r="K147" s="647">
        <v>72119.59</v>
      </c>
      <c r="L147" s="647">
        <v>95358.720000000001</v>
      </c>
      <c r="M147" s="647">
        <v>0</v>
      </c>
      <c r="N147" s="647">
        <v>10272.49</v>
      </c>
      <c r="O147" s="647">
        <v>16407610.74</v>
      </c>
      <c r="P147" s="647">
        <v>21809.200000000001</v>
      </c>
      <c r="Q147" s="647">
        <v>111662.64</v>
      </c>
      <c r="R147" s="647">
        <v>605348.74</v>
      </c>
      <c r="S147" s="647">
        <v>2060.38</v>
      </c>
      <c r="T147" s="647">
        <v>96851.31</v>
      </c>
      <c r="U147" s="647">
        <v>59198.400000000001</v>
      </c>
      <c r="V147" s="647">
        <v>58335.4</v>
      </c>
      <c r="W147" s="647">
        <v>470371.35</v>
      </c>
      <c r="X147" s="647">
        <v>89350.68</v>
      </c>
      <c r="Y147" s="647">
        <v>992518.06</v>
      </c>
      <c r="Z147" s="647">
        <v>24443.89</v>
      </c>
      <c r="AA147" s="647">
        <v>464490.1</v>
      </c>
      <c r="AB147" s="647">
        <v>30526.48</v>
      </c>
      <c r="AC147" s="647">
        <v>5954260.8899999997</v>
      </c>
      <c r="AD147" s="647">
        <v>0</v>
      </c>
      <c r="AE147" s="647">
        <v>17503.150000000001</v>
      </c>
      <c r="AF147" s="647">
        <v>3479185.57</v>
      </c>
      <c r="AG147" s="2035">
        <v>5918186.54</v>
      </c>
      <c r="AH147" s="647">
        <v>2593215.69</v>
      </c>
      <c r="AI147" s="647">
        <v>131055.09</v>
      </c>
      <c r="AJ147" s="647">
        <v>28049.919999999998</v>
      </c>
      <c r="AK147" s="647">
        <v>7481</v>
      </c>
      <c r="AL147" s="647">
        <v>108078</v>
      </c>
      <c r="AM147" s="647">
        <v>0</v>
      </c>
      <c r="AN147" s="647">
        <v>1116155.31</v>
      </c>
      <c r="AO147" s="647">
        <v>1765823.58</v>
      </c>
      <c r="AP147" s="647">
        <v>42424.41</v>
      </c>
      <c r="AQ147" s="647">
        <v>261696</v>
      </c>
      <c r="AR147" s="647">
        <v>0</v>
      </c>
      <c r="AS147" s="647">
        <v>103471.77</v>
      </c>
      <c r="AT147" s="647">
        <v>53735.77</v>
      </c>
      <c r="AV147" s="647">
        <v>89668.160000000003</v>
      </c>
      <c r="AW147" s="736">
        <v>9733.66</v>
      </c>
      <c r="AX147" s="2039">
        <v>711170.89</v>
      </c>
      <c r="AY147" s="647">
        <v>170503.75</v>
      </c>
      <c r="AZ147" s="647">
        <v>107596</v>
      </c>
      <c r="BA147" s="647">
        <v>138011.79</v>
      </c>
      <c r="BB147" s="647">
        <v>68663</v>
      </c>
      <c r="BD147" s="647">
        <v>105416</v>
      </c>
      <c r="BE147" s="647">
        <v>9259324.0199999996</v>
      </c>
      <c r="BF147" s="647">
        <v>223160.74</v>
      </c>
      <c r="BG147" s="647">
        <v>35112.6</v>
      </c>
      <c r="BH147" s="647">
        <v>100014.39999999999</v>
      </c>
      <c r="BI147" s="647">
        <v>46621.62</v>
      </c>
      <c r="BJ147" s="647">
        <v>110470.37</v>
      </c>
      <c r="BK147" s="647">
        <v>121477.29</v>
      </c>
      <c r="BL147" s="647">
        <v>206876.62</v>
      </c>
      <c r="BM147" s="647">
        <v>-630.14</v>
      </c>
      <c r="BN147" s="647">
        <v>344232</v>
      </c>
      <c r="BO147" s="647">
        <v>105572.89</v>
      </c>
      <c r="BP147" s="647">
        <v>269600</v>
      </c>
      <c r="BQ147" s="647">
        <v>130332</v>
      </c>
      <c r="BR147" s="647">
        <v>75785.16</v>
      </c>
      <c r="BS147" s="647">
        <v>32173</v>
      </c>
      <c r="BT147" s="647">
        <v>173669</v>
      </c>
      <c r="BU147" s="647">
        <v>344302.77</v>
      </c>
      <c r="BV147" s="647">
        <v>130647.87</v>
      </c>
    </row>
    <row r="148" spans="1:74" x14ac:dyDescent="0.35">
      <c r="A148" s="647" t="s">
        <v>701</v>
      </c>
      <c r="B148" s="647">
        <v>233562.55</v>
      </c>
      <c r="C148" s="647">
        <v>0</v>
      </c>
      <c r="D148" s="647">
        <v>0</v>
      </c>
      <c r="E148" s="647">
        <v>0</v>
      </c>
      <c r="F148" s="647">
        <v>0</v>
      </c>
      <c r="G148" s="647">
        <v>115698.24000000001</v>
      </c>
      <c r="H148" s="647">
        <v>34613.64</v>
      </c>
      <c r="I148" s="647">
        <v>342585.12</v>
      </c>
      <c r="J148" s="647">
        <v>0</v>
      </c>
      <c r="K148" s="647">
        <v>0</v>
      </c>
      <c r="L148" s="647">
        <v>64992</v>
      </c>
      <c r="M148" s="647">
        <v>14100</v>
      </c>
      <c r="N148" s="647">
        <v>0</v>
      </c>
      <c r="O148" s="647">
        <v>0</v>
      </c>
      <c r="P148" s="647">
        <v>0</v>
      </c>
      <c r="Q148" s="647">
        <v>0</v>
      </c>
      <c r="R148" s="647">
        <v>227975.36</v>
      </c>
      <c r="S148" s="647">
        <v>0</v>
      </c>
      <c r="T148" s="647">
        <v>0</v>
      </c>
      <c r="U148" s="647">
        <v>0</v>
      </c>
      <c r="V148" s="647">
        <v>13284</v>
      </c>
      <c r="W148" s="647">
        <v>42000</v>
      </c>
      <c r="X148" s="647">
        <v>0</v>
      </c>
      <c r="Y148" s="647">
        <v>0</v>
      </c>
      <c r="Z148" s="647">
        <v>0</v>
      </c>
      <c r="AA148" s="647">
        <v>0</v>
      </c>
      <c r="AB148" s="647">
        <v>13380</v>
      </c>
      <c r="AC148" s="647">
        <v>0</v>
      </c>
      <c r="AD148" s="647">
        <v>11080.56</v>
      </c>
      <c r="AE148" s="647">
        <v>0</v>
      </c>
      <c r="AF148" s="647">
        <v>0</v>
      </c>
      <c r="AG148" s="2035">
        <v>9353488.2599999998</v>
      </c>
      <c r="AH148" s="647">
        <v>0</v>
      </c>
      <c r="AI148" s="647">
        <v>1530.19</v>
      </c>
      <c r="AJ148" s="647">
        <v>0</v>
      </c>
      <c r="AK148" s="647">
        <v>303741</v>
      </c>
      <c r="AL148" s="647">
        <v>0</v>
      </c>
      <c r="AM148" s="647">
        <v>0</v>
      </c>
      <c r="AN148" s="647">
        <v>0</v>
      </c>
      <c r="AO148" s="647">
        <v>0</v>
      </c>
      <c r="AP148" s="647">
        <v>0</v>
      </c>
      <c r="AQ148" s="647">
        <v>355273</v>
      </c>
      <c r="AR148" s="647">
        <v>270000</v>
      </c>
      <c r="AS148" s="647">
        <v>0</v>
      </c>
      <c r="AT148" s="647">
        <v>0</v>
      </c>
      <c r="AV148" s="647">
        <v>0</v>
      </c>
      <c r="AW148" s="736">
        <v>0</v>
      </c>
      <c r="AX148" s="2039">
        <v>8363.86</v>
      </c>
      <c r="AY148" s="647">
        <v>0</v>
      </c>
      <c r="AZ148" s="647">
        <v>0</v>
      </c>
      <c r="BA148" s="647">
        <v>301864.03000000003</v>
      </c>
      <c r="BB148" s="647">
        <v>13200</v>
      </c>
      <c r="BD148" s="647">
        <v>671766</v>
      </c>
      <c r="BE148" s="647">
        <v>1270950.58</v>
      </c>
      <c r="BF148" s="647">
        <v>0</v>
      </c>
      <c r="BG148" s="647">
        <v>7885.74</v>
      </c>
      <c r="BH148" s="647">
        <v>7528.02</v>
      </c>
      <c r="BI148" s="647">
        <v>20731.919999999998</v>
      </c>
      <c r="BJ148" s="647">
        <v>0</v>
      </c>
      <c r="BK148" s="647">
        <v>294647.98</v>
      </c>
      <c r="BL148" s="647">
        <v>136116</v>
      </c>
      <c r="BM148" s="647">
        <v>0</v>
      </c>
      <c r="BN148" s="647">
        <v>0</v>
      </c>
      <c r="BO148" s="647">
        <v>0</v>
      </c>
      <c r="BP148" s="647">
        <v>0</v>
      </c>
      <c r="BQ148" s="647">
        <v>0</v>
      </c>
      <c r="BR148" s="647">
        <v>57.22</v>
      </c>
      <c r="BS148" s="647">
        <v>104352</v>
      </c>
      <c r="BT148" s="647">
        <v>0</v>
      </c>
      <c r="BU148" s="647">
        <v>0</v>
      </c>
      <c r="BV148" s="647">
        <v>65000.01</v>
      </c>
    </row>
    <row r="149" spans="1:74" x14ac:dyDescent="0.35">
      <c r="A149" s="647" t="s">
        <v>702</v>
      </c>
      <c r="C149" s="647">
        <v>0</v>
      </c>
      <c r="O149" s="647">
        <v>0</v>
      </c>
      <c r="S149" s="647">
        <v>0</v>
      </c>
      <c r="U149" s="647">
        <v>0</v>
      </c>
      <c r="X149" s="647">
        <v>0</v>
      </c>
      <c r="Y149" s="647">
        <v>0</v>
      </c>
      <c r="AA149" s="647">
        <v>0</v>
      </c>
      <c r="AB149" s="647">
        <v>0</v>
      </c>
      <c r="AC149" s="647">
        <v>0</v>
      </c>
      <c r="AF149" s="647">
        <v>0</v>
      </c>
      <c r="AG149" s="2035"/>
      <c r="AH149" s="647">
        <v>0</v>
      </c>
      <c r="AM149" s="647">
        <v>0</v>
      </c>
      <c r="AS149" s="647">
        <v>0</v>
      </c>
      <c r="AV149" s="647">
        <v>0</v>
      </c>
      <c r="AW149" s="736"/>
      <c r="AX149" s="2039"/>
      <c r="BA149" s="647">
        <v>0</v>
      </c>
      <c r="BE149" s="647">
        <v>0</v>
      </c>
      <c r="BH149" s="647">
        <v>0</v>
      </c>
      <c r="BJ149" s="647">
        <v>0</v>
      </c>
      <c r="BL149" s="647">
        <v>0</v>
      </c>
      <c r="BM149" s="647">
        <v>0</v>
      </c>
      <c r="BS149" s="647">
        <v>0</v>
      </c>
      <c r="BT149" s="647">
        <v>0</v>
      </c>
    </row>
    <row r="150" spans="1:74" x14ac:dyDescent="0.35">
      <c r="A150" s="647" t="s">
        <v>703</v>
      </c>
      <c r="B150" s="647">
        <v>597636.54</v>
      </c>
      <c r="C150" s="647">
        <v>40927.129999999997</v>
      </c>
      <c r="D150" s="647">
        <v>257497</v>
      </c>
      <c r="E150" s="647">
        <v>1779.75</v>
      </c>
      <c r="F150" s="647">
        <v>0</v>
      </c>
      <c r="G150" s="647">
        <v>334818.81</v>
      </c>
      <c r="H150" s="647">
        <v>864172.14</v>
      </c>
      <c r="I150" s="647">
        <v>611871.4</v>
      </c>
      <c r="J150" s="647">
        <v>22729.07</v>
      </c>
      <c r="K150" s="647">
        <v>0</v>
      </c>
      <c r="L150" s="647">
        <v>30729.78</v>
      </c>
      <c r="M150" s="647">
        <v>0</v>
      </c>
      <c r="N150" s="647">
        <v>83637.62</v>
      </c>
      <c r="O150" s="647">
        <v>11668054.380000001</v>
      </c>
      <c r="P150" s="647">
        <v>476367.18</v>
      </c>
      <c r="Q150" s="647">
        <v>1502026.57</v>
      </c>
      <c r="R150" s="647">
        <v>330340.53999999998</v>
      </c>
      <c r="S150" s="647">
        <v>0</v>
      </c>
      <c r="T150" s="647">
        <v>178260.32</v>
      </c>
      <c r="U150" s="647">
        <v>156107.09</v>
      </c>
      <c r="V150" s="647">
        <v>0</v>
      </c>
      <c r="W150" s="647">
        <v>501276.01</v>
      </c>
      <c r="X150" s="647">
        <v>126342.92</v>
      </c>
      <c r="Y150" s="647">
        <v>670154.23999999999</v>
      </c>
      <c r="Z150" s="647">
        <v>0</v>
      </c>
      <c r="AA150" s="647">
        <v>262679.94</v>
      </c>
      <c r="AB150" s="647">
        <v>0</v>
      </c>
      <c r="AC150" s="647">
        <v>1524112.53</v>
      </c>
      <c r="AD150" s="647">
        <v>0</v>
      </c>
      <c r="AE150" s="647">
        <v>19348.43</v>
      </c>
      <c r="AF150" s="647">
        <v>34012.68</v>
      </c>
      <c r="AG150" s="2035">
        <v>84728345.950000003</v>
      </c>
      <c r="AH150" s="647">
        <v>7331787.8600000003</v>
      </c>
      <c r="AI150" s="647">
        <v>282147.84999999998</v>
      </c>
      <c r="AJ150" s="647">
        <v>6622.51</v>
      </c>
      <c r="AK150" s="647">
        <v>64456</v>
      </c>
      <c r="AL150" s="647">
        <v>324924.28999999998</v>
      </c>
      <c r="AM150" s="647">
        <v>55770.02</v>
      </c>
      <c r="AN150" s="647">
        <v>491248.72</v>
      </c>
      <c r="AO150" s="647">
        <v>644273.42000000004</v>
      </c>
      <c r="AP150" s="647">
        <v>20704.8</v>
      </c>
      <c r="AQ150" s="647">
        <v>395909</v>
      </c>
      <c r="AR150" s="647">
        <v>140323.63</v>
      </c>
      <c r="AS150" s="647">
        <v>725448.89</v>
      </c>
      <c r="AT150" s="647">
        <v>151622.49</v>
      </c>
      <c r="AV150" s="647">
        <v>271034.71000000002</v>
      </c>
      <c r="AW150" s="736">
        <v>0</v>
      </c>
      <c r="AX150" s="2039">
        <v>276507.40999999997</v>
      </c>
      <c r="AY150" s="647">
        <v>108203.12</v>
      </c>
      <c r="AZ150" s="647">
        <v>278362</v>
      </c>
      <c r="BA150" s="647">
        <v>773648.49</v>
      </c>
      <c r="BB150" s="647">
        <v>83367.59</v>
      </c>
      <c r="BD150" s="647">
        <v>0</v>
      </c>
      <c r="BE150" s="647">
        <v>2690137.24</v>
      </c>
      <c r="BF150" s="647">
        <v>653778.49</v>
      </c>
      <c r="BG150" s="647">
        <v>47465.49</v>
      </c>
      <c r="BH150" s="647">
        <v>50880.41</v>
      </c>
      <c r="BI150" s="647">
        <v>0</v>
      </c>
      <c r="BJ150" s="647">
        <v>136163.89000000001</v>
      </c>
      <c r="BK150" s="647">
        <v>95743.63</v>
      </c>
      <c r="BL150" s="647">
        <v>0</v>
      </c>
      <c r="BM150" s="647">
        <v>11320163.35</v>
      </c>
      <c r="BN150" s="647">
        <v>1028679</v>
      </c>
      <c r="BO150" s="647">
        <v>48343.66</v>
      </c>
      <c r="BP150" s="647">
        <v>0</v>
      </c>
      <c r="BQ150" s="647">
        <v>0</v>
      </c>
      <c r="BR150" s="647">
        <v>0</v>
      </c>
      <c r="BS150" s="647">
        <v>63510</v>
      </c>
      <c r="BT150" s="647">
        <v>90538</v>
      </c>
      <c r="BU150" s="647">
        <v>242051.76</v>
      </c>
      <c r="BV150" s="647">
        <v>229672.26</v>
      </c>
    </row>
    <row r="151" spans="1:74" x14ac:dyDescent="0.35">
      <c r="A151" s="647" t="s">
        <v>704</v>
      </c>
      <c r="B151" s="647">
        <v>20832.150000000001</v>
      </c>
      <c r="C151" s="647">
        <v>0</v>
      </c>
      <c r="D151" s="647">
        <v>898</v>
      </c>
      <c r="E151" s="647">
        <v>0</v>
      </c>
      <c r="F151" s="647">
        <v>16340.25</v>
      </c>
      <c r="G151" s="647">
        <v>0</v>
      </c>
      <c r="H151" s="647">
        <v>0</v>
      </c>
      <c r="I151" s="647">
        <v>14384.63</v>
      </c>
      <c r="J151" s="647">
        <v>10043.280000000001</v>
      </c>
      <c r="K151" s="647">
        <v>0</v>
      </c>
      <c r="L151" s="647">
        <v>7434.31</v>
      </c>
      <c r="M151" s="647">
        <v>1913.1</v>
      </c>
      <c r="N151" s="647">
        <v>5261.75</v>
      </c>
      <c r="O151" s="647">
        <v>100059.71</v>
      </c>
      <c r="P151" s="647">
        <v>0</v>
      </c>
      <c r="Q151" s="647">
        <v>43793.71</v>
      </c>
      <c r="R151" s="647">
        <v>0</v>
      </c>
      <c r="S151" s="647">
        <v>3104.46</v>
      </c>
      <c r="T151" s="647">
        <v>12379.14</v>
      </c>
      <c r="U151" s="647">
        <v>10482</v>
      </c>
      <c r="V151" s="647">
        <v>5029.03</v>
      </c>
      <c r="W151" s="647">
        <v>0</v>
      </c>
      <c r="X151" s="647">
        <v>0</v>
      </c>
      <c r="Y151" s="647">
        <v>0</v>
      </c>
      <c r="Z151" s="647">
        <v>0</v>
      </c>
      <c r="AA151" s="647">
        <v>0</v>
      </c>
      <c r="AB151" s="647">
        <v>2457.04</v>
      </c>
      <c r="AC151" s="647">
        <v>0</v>
      </c>
      <c r="AD151" s="647">
        <v>0</v>
      </c>
      <c r="AE151" s="647">
        <v>5108.74</v>
      </c>
      <c r="AF151" s="647">
        <v>62978.27</v>
      </c>
      <c r="AG151" s="2035">
        <v>0</v>
      </c>
      <c r="AH151" s="647">
        <v>0</v>
      </c>
      <c r="AI151" s="647">
        <v>9212.2999999999993</v>
      </c>
      <c r="AJ151" s="647">
        <v>4012.1</v>
      </c>
      <c r="AK151" s="647">
        <v>14500</v>
      </c>
      <c r="AL151" s="647">
        <v>42090.87</v>
      </c>
      <c r="AM151" s="647">
        <v>64999.89</v>
      </c>
      <c r="AN151" s="647">
        <v>15914.71</v>
      </c>
      <c r="AO151" s="647">
        <v>0</v>
      </c>
      <c r="AP151" s="647">
        <v>5326.12</v>
      </c>
      <c r="AQ151" s="647">
        <v>0</v>
      </c>
      <c r="AR151" s="647">
        <v>0</v>
      </c>
      <c r="AS151" s="647">
        <v>0</v>
      </c>
      <c r="AT151" s="647">
        <v>5314.74</v>
      </c>
      <c r="AV151" s="647">
        <v>12065.96</v>
      </c>
      <c r="AW151" s="736">
        <v>4146.4799999999996</v>
      </c>
      <c r="AX151" s="2039">
        <v>31153.45</v>
      </c>
      <c r="AY151" s="647">
        <v>1096.5899999999999</v>
      </c>
      <c r="AZ151" s="647">
        <v>0</v>
      </c>
      <c r="BA151" s="647">
        <v>0</v>
      </c>
      <c r="BB151" s="647">
        <v>8063.61</v>
      </c>
      <c r="BD151" s="647">
        <v>15983</v>
      </c>
      <c r="BE151" s="647">
        <v>0</v>
      </c>
      <c r="BF151" s="647">
        <v>0</v>
      </c>
      <c r="BG151" s="647">
        <v>2859.23</v>
      </c>
      <c r="BH151" s="647">
        <v>4361.26</v>
      </c>
      <c r="BI151" s="647">
        <v>2598.14</v>
      </c>
      <c r="BJ151" s="647">
        <v>7686.48</v>
      </c>
      <c r="BK151" s="647">
        <v>0</v>
      </c>
      <c r="BL151" s="647">
        <v>6317.19</v>
      </c>
      <c r="BM151" s="647">
        <v>409601.26</v>
      </c>
      <c r="BN151" s="647">
        <v>0</v>
      </c>
      <c r="BO151" s="647">
        <v>6394.3</v>
      </c>
      <c r="BP151" s="647">
        <v>0</v>
      </c>
      <c r="BQ151" s="647">
        <v>9968</v>
      </c>
      <c r="BR151" s="647">
        <v>4370.66</v>
      </c>
      <c r="BS151" s="647">
        <v>0</v>
      </c>
      <c r="BT151" s="647">
        <v>0</v>
      </c>
      <c r="BU151" s="647">
        <v>0</v>
      </c>
      <c r="BV151" s="647">
        <v>8397.07</v>
      </c>
    </row>
    <row r="152" spans="1:74" x14ac:dyDescent="0.35">
      <c r="A152" s="647" t="s">
        <v>141</v>
      </c>
      <c r="AG152" s="2035"/>
    </row>
    <row r="153" spans="1:74" x14ac:dyDescent="0.35">
      <c r="A153" s="647" t="s">
        <v>719</v>
      </c>
      <c r="B153" s="647">
        <v>43704.52</v>
      </c>
      <c r="C153" s="647">
        <v>8280.85</v>
      </c>
      <c r="D153" s="647">
        <v>133208</v>
      </c>
      <c r="E153" s="647">
        <v>0</v>
      </c>
      <c r="F153" s="647">
        <v>80563.05</v>
      </c>
      <c r="G153" s="647">
        <v>37267.589999999997</v>
      </c>
      <c r="H153" s="647">
        <v>25449.03</v>
      </c>
      <c r="I153" s="647">
        <v>58796.72</v>
      </c>
      <c r="J153" s="647">
        <v>5519.88</v>
      </c>
      <c r="K153" s="647">
        <v>14916.1</v>
      </c>
      <c r="L153" s="647">
        <v>29679.8</v>
      </c>
      <c r="M153" s="647">
        <v>1854</v>
      </c>
      <c r="N153" s="647">
        <v>27207.360000000001</v>
      </c>
      <c r="O153" s="647">
        <v>0</v>
      </c>
      <c r="P153" s="647">
        <v>103023.12</v>
      </c>
      <c r="Q153" s="647">
        <v>434110.3</v>
      </c>
      <c r="R153" s="647">
        <v>25072.39</v>
      </c>
      <c r="S153" s="647">
        <v>5757.48</v>
      </c>
      <c r="T153" s="647">
        <v>21205.73</v>
      </c>
      <c r="U153" s="647">
        <v>0</v>
      </c>
      <c r="V153" s="647">
        <v>17957.43</v>
      </c>
      <c r="W153" s="647">
        <v>0</v>
      </c>
      <c r="X153" s="647">
        <v>28961.67</v>
      </c>
      <c r="Y153" s="647">
        <v>114988.68</v>
      </c>
      <c r="Z153" s="647">
        <v>20631.34</v>
      </c>
      <c r="AA153" s="647">
        <v>45983.519999999997</v>
      </c>
      <c r="AB153" s="647">
        <v>6152.98</v>
      </c>
      <c r="AC153" s="647">
        <v>75598.92</v>
      </c>
      <c r="AD153" s="647">
        <v>3474.58</v>
      </c>
      <c r="AE153" s="647">
        <v>4194.4399999999996</v>
      </c>
      <c r="AF153" s="647">
        <v>0</v>
      </c>
      <c r="AG153" s="2035">
        <v>2841807.88</v>
      </c>
      <c r="AH153" s="647">
        <v>589976.06000000006</v>
      </c>
      <c r="AI153" s="647">
        <v>43942.58</v>
      </c>
      <c r="AJ153" s="647">
        <v>29004.799999999999</v>
      </c>
      <c r="AK153" s="647">
        <v>177810</v>
      </c>
      <c r="AL153" s="647">
        <v>280660.68</v>
      </c>
      <c r="AM153" s="647">
        <v>31802.22</v>
      </c>
      <c r="AN153" s="647">
        <v>56224.59</v>
      </c>
      <c r="AO153" s="647">
        <v>450186.53</v>
      </c>
      <c r="AP153" s="647">
        <v>28380.959999999999</v>
      </c>
      <c r="AQ153" s="647">
        <v>110465</v>
      </c>
      <c r="AR153" s="647">
        <v>148867.89000000001</v>
      </c>
      <c r="AS153" s="647">
        <v>282015.69</v>
      </c>
      <c r="AT153" s="647">
        <v>28667.52</v>
      </c>
      <c r="AV153" s="647">
        <v>129412.04</v>
      </c>
      <c r="AW153" s="647">
        <v>34417.56</v>
      </c>
      <c r="AX153" s="647">
        <v>100019.97</v>
      </c>
      <c r="AY153" s="647">
        <v>44215.31</v>
      </c>
      <c r="AZ153" s="647">
        <v>39680</v>
      </c>
      <c r="BA153" s="647">
        <v>128279.49</v>
      </c>
      <c r="BB153" s="647">
        <v>0</v>
      </c>
      <c r="BD153" s="647">
        <v>116671</v>
      </c>
      <c r="BE153" s="647">
        <v>0</v>
      </c>
      <c r="BF153" s="647">
        <v>205612.26</v>
      </c>
      <c r="BG153" s="647">
        <v>1480.23</v>
      </c>
      <c r="BH153" s="647">
        <v>18098.8</v>
      </c>
      <c r="BI153" s="647">
        <v>21486.57</v>
      </c>
      <c r="BJ153" s="647">
        <v>47025.96</v>
      </c>
      <c r="BK153" s="647">
        <v>36473.800000000003</v>
      </c>
      <c r="BL153" s="647">
        <v>0</v>
      </c>
      <c r="BM153" s="647">
        <v>1566037.36</v>
      </c>
      <c r="BN153" s="647">
        <v>171136</v>
      </c>
      <c r="BO153" s="647">
        <v>17042.400000000001</v>
      </c>
      <c r="BP153" s="647">
        <v>0</v>
      </c>
      <c r="BQ153" s="647">
        <v>0</v>
      </c>
      <c r="BR153" s="647">
        <v>42075.25</v>
      </c>
      <c r="BS153" s="647">
        <v>31641</v>
      </c>
      <c r="BT153" s="647">
        <v>95965</v>
      </c>
      <c r="BU153" s="647">
        <v>83603.25</v>
      </c>
      <c r="BV153" s="647">
        <v>29240.71</v>
      </c>
    </row>
    <row r="154" spans="1:74" x14ac:dyDescent="0.35">
      <c r="A154" s="647" t="s">
        <v>720</v>
      </c>
      <c r="B154" s="647">
        <v>0</v>
      </c>
      <c r="C154" s="647">
        <v>0</v>
      </c>
      <c r="D154" s="647">
        <v>0</v>
      </c>
      <c r="E154" s="647">
        <v>0</v>
      </c>
      <c r="F154" s="647">
        <v>0</v>
      </c>
      <c r="G154" s="647">
        <v>0</v>
      </c>
      <c r="H154" s="647">
        <v>0</v>
      </c>
      <c r="I154" s="647">
        <v>0</v>
      </c>
      <c r="J154" s="647">
        <v>0</v>
      </c>
      <c r="K154" s="647">
        <v>0</v>
      </c>
      <c r="L154" s="647">
        <v>0</v>
      </c>
      <c r="M154" s="647">
        <v>0</v>
      </c>
      <c r="N154" s="647">
        <v>0</v>
      </c>
      <c r="O154" s="647">
        <v>0</v>
      </c>
      <c r="P154" s="647">
        <v>0</v>
      </c>
      <c r="Q154" s="647">
        <v>0</v>
      </c>
      <c r="R154" s="647">
        <v>0</v>
      </c>
      <c r="S154" s="647">
        <v>0</v>
      </c>
      <c r="T154" s="647">
        <v>0</v>
      </c>
      <c r="U154" s="647">
        <v>0</v>
      </c>
      <c r="V154" s="647">
        <v>0</v>
      </c>
      <c r="W154" s="647">
        <v>0</v>
      </c>
      <c r="X154" s="647">
        <v>0</v>
      </c>
      <c r="Y154" s="647">
        <v>0</v>
      </c>
      <c r="Z154" s="647">
        <v>0</v>
      </c>
      <c r="AA154" s="647">
        <v>0</v>
      </c>
      <c r="AB154" s="647">
        <v>0</v>
      </c>
      <c r="AC154" s="647">
        <v>0</v>
      </c>
      <c r="AD154" s="647">
        <v>0</v>
      </c>
      <c r="AE154" s="647">
        <v>0</v>
      </c>
      <c r="AF154" s="647">
        <v>0</v>
      </c>
      <c r="AG154" s="2035">
        <v>0</v>
      </c>
      <c r="AH154" s="647">
        <v>0</v>
      </c>
      <c r="AI154" s="647">
        <v>0</v>
      </c>
      <c r="AJ154" s="647">
        <v>0</v>
      </c>
      <c r="AK154" s="647">
        <v>0</v>
      </c>
      <c r="AL154" s="647">
        <v>0</v>
      </c>
      <c r="AM154" s="647">
        <v>0</v>
      </c>
      <c r="AN154" s="647">
        <v>0</v>
      </c>
      <c r="AO154" s="647">
        <v>0</v>
      </c>
      <c r="AP154" s="647">
        <v>0</v>
      </c>
      <c r="AQ154" s="647">
        <v>0</v>
      </c>
      <c r="AR154" s="647">
        <v>0</v>
      </c>
      <c r="AS154" s="647">
        <v>0</v>
      </c>
      <c r="AT154" s="647">
        <v>0</v>
      </c>
      <c r="AV154" s="647">
        <v>0</v>
      </c>
      <c r="AW154" s="647">
        <v>0</v>
      </c>
      <c r="AX154" s="647">
        <v>0</v>
      </c>
      <c r="AY154" s="647">
        <v>0</v>
      </c>
      <c r="AZ154" s="647">
        <v>0</v>
      </c>
      <c r="BA154" s="647">
        <v>0</v>
      </c>
      <c r="BB154" s="647">
        <v>0</v>
      </c>
      <c r="BD154" s="647">
        <v>0</v>
      </c>
      <c r="BE154" s="647">
        <v>0</v>
      </c>
      <c r="BF154" s="647">
        <v>0</v>
      </c>
      <c r="BG154" s="647">
        <v>0</v>
      </c>
      <c r="BH154" s="647">
        <v>0</v>
      </c>
      <c r="BI154" s="647">
        <v>0</v>
      </c>
      <c r="BJ154" s="647">
        <v>0</v>
      </c>
      <c r="BK154" s="647">
        <v>0</v>
      </c>
      <c r="BL154" s="647">
        <v>0</v>
      </c>
      <c r="BM154" s="647">
        <v>0</v>
      </c>
      <c r="BN154" s="647">
        <v>0</v>
      </c>
      <c r="BO154" s="647">
        <v>0</v>
      </c>
      <c r="BP154" s="647">
        <v>0</v>
      </c>
      <c r="BQ154" s="647">
        <v>0</v>
      </c>
      <c r="BR154" s="647">
        <v>0</v>
      </c>
      <c r="BS154" s="647">
        <v>0</v>
      </c>
      <c r="BT154" s="647">
        <v>0</v>
      </c>
      <c r="BU154" s="647">
        <v>0</v>
      </c>
      <c r="BV154" s="647">
        <v>0</v>
      </c>
    </row>
    <row r="156" spans="1:74" x14ac:dyDescent="0.35">
      <c r="D156" s="2032" t="s">
        <v>2084</v>
      </c>
      <c r="E156" s="2032" t="s">
        <v>2084</v>
      </c>
      <c r="T156" s="2032" t="s">
        <v>2084</v>
      </c>
      <c r="AG156" s="2035"/>
      <c r="AP156" s="2032" t="s">
        <v>2084</v>
      </c>
      <c r="AR156" s="2032" t="s">
        <v>2084</v>
      </c>
      <c r="AW156" s="735">
        <f>SUM(AW135:AW151)</f>
        <v>609820.69000000006</v>
      </c>
      <c r="AX156" s="735"/>
      <c r="BD156" s="2032" t="s">
        <v>2084</v>
      </c>
      <c r="BL156" s="2032" t="s">
        <v>2376</v>
      </c>
      <c r="BN156" s="2032" t="s">
        <v>2084</v>
      </c>
      <c r="BP156" s="2032" t="s">
        <v>2084</v>
      </c>
    </row>
    <row r="158" spans="1:74" x14ac:dyDescent="0.35">
      <c r="AG158" s="2035"/>
      <c r="AW158" s="2035">
        <v>34192.49</v>
      </c>
    </row>
    <row r="159" spans="1:74" x14ac:dyDescent="0.35">
      <c r="AG159" s="2035"/>
      <c r="AW159" s="2035">
        <v>126349.8</v>
      </c>
    </row>
    <row r="160" spans="1:74" x14ac:dyDescent="0.35">
      <c r="AG160" s="2035"/>
      <c r="AW160" s="2035">
        <v>104931.8</v>
      </c>
    </row>
    <row r="161" spans="49:49" x14ac:dyDescent="0.35">
      <c r="AW161" s="2035">
        <v>102652.29</v>
      </c>
    </row>
    <row r="162" spans="49:49" x14ac:dyDescent="0.35">
      <c r="AW162" s="2035">
        <v>0</v>
      </c>
    </row>
    <row r="163" spans="49:49" x14ac:dyDescent="0.35">
      <c r="AW163" s="2035">
        <v>193377.04</v>
      </c>
    </row>
    <row r="164" spans="49:49" x14ac:dyDescent="0.35">
      <c r="AW164" s="2035">
        <v>0</v>
      </c>
    </row>
    <row r="165" spans="49:49" x14ac:dyDescent="0.35">
      <c r="AW165" s="2035">
        <v>9220.36</v>
      </c>
    </row>
    <row r="166" spans="49:49" x14ac:dyDescent="0.35">
      <c r="AW166" s="2035">
        <v>0</v>
      </c>
    </row>
    <row r="167" spans="49:49" x14ac:dyDescent="0.35">
      <c r="AW167" s="2035">
        <v>0</v>
      </c>
    </row>
    <row r="168" spans="49:49" x14ac:dyDescent="0.35">
      <c r="AW168" s="2035">
        <v>0</v>
      </c>
    </row>
    <row r="169" spans="49:49" x14ac:dyDescent="0.35">
      <c r="AW169" s="2035">
        <v>25216.77</v>
      </c>
    </row>
    <row r="170" spans="49:49" x14ac:dyDescent="0.35">
      <c r="AW170" s="2035">
        <v>9733.66</v>
      </c>
    </row>
    <row r="171" spans="49:49" x14ac:dyDescent="0.35">
      <c r="AW171" s="2035">
        <v>0</v>
      </c>
    </row>
    <row r="172" spans="49:49" x14ac:dyDescent="0.35">
      <c r="AW172" s="2035">
        <v>0</v>
      </c>
    </row>
    <row r="173" spans="49:49" x14ac:dyDescent="0.35">
      <c r="AW173" s="2035">
        <v>0</v>
      </c>
    </row>
    <row r="174" spans="49:49" x14ac:dyDescent="0.35">
      <c r="AW174" s="2035">
        <v>3652.92</v>
      </c>
    </row>
    <row r="175" spans="49:49" x14ac:dyDescent="0.35">
      <c r="AW175" s="2035">
        <v>609327.13000000012</v>
      </c>
    </row>
    <row r="490" spans="1:71" x14ac:dyDescent="0.35">
      <c r="A490" s="648" t="s">
        <v>1850</v>
      </c>
      <c r="B490" s="666" t="e">
        <f t="shared" ref="B490:AG490" si="0">GETPIVOTDATA("value",$A$6,"Company_Name",B7)</f>
        <v>#REF!</v>
      </c>
      <c r="C490" s="666" t="e">
        <f t="shared" si="0"/>
        <v>#REF!</v>
      </c>
      <c r="D490" s="666" t="e">
        <f t="shared" si="0"/>
        <v>#REF!</v>
      </c>
      <c r="E490" s="666" t="e">
        <f t="shared" si="0"/>
        <v>#REF!</v>
      </c>
      <c r="F490" s="666" t="e">
        <f t="shared" si="0"/>
        <v>#REF!</v>
      </c>
      <c r="G490" s="666" t="e">
        <f t="shared" si="0"/>
        <v>#REF!</v>
      </c>
      <c r="H490" s="666" t="e">
        <f t="shared" si="0"/>
        <v>#REF!</v>
      </c>
      <c r="I490" s="666" t="e">
        <f t="shared" si="0"/>
        <v>#REF!</v>
      </c>
      <c r="J490" s="666" t="e">
        <f t="shared" si="0"/>
        <v>#REF!</v>
      </c>
      <c r="K490" s="666" t="e">
        <f t="shared" si="0"/>
        <v>#REF!</v>
      </c>
      <c r="L490" s="666" t="e">
        <f t="shared" si="0"/>
        <v>#REF!</v>
      </c>
      <c r="M490" s="666" t="e">
        <f t="shared" si="0"/>
        <v>#REF!</v>
      </c>
      <c r="N490" s="666" t="e">
        <f t="shared" si="0"/>
        <v>#REF!</v>
      </c>
      <c r="O490" s="666" t="e">
        <f t="shared" si="0"/>
        <v>#REF!</v>
      </c>
      <c r="P490" s="666" t="e">
        <f t="shared" si="0"/>
        <v>#REF!</v>
      </c>
      <c r="Q490" s="666" t="e">
        <f t="shared" si="0"/>
        <v>#REF!</v>
      </c>
      <c r="R490" s="666" t="e">
        <f t="shared" si="0"/>
        <v>#REF!</v>
      </c>
      <c r="S490" s="666" t="e">
        <f t="shared" si="0"/>
        <v>#REF!</v>
      </c>
      <c r="T490" s="666" t="e">
        <f t="shared" si="0"/>
        <v>#REF!</v>
      </c>
      <c r="U490" s="666" t="e">
        <f t="shared" si="0"/>
        <v>#REF!</v>
      </c>
      <c r="V490" s="666" t="e">
        <f t="shared" si="0"/>
        <v>#REF!</v>
      </c>
      <c r="W490" s="666" t="e">
        <f t="shared" si="0"/>
        <v>#REF!</v>
      </c>
      <c r="X490" s="666" t="e">
        <f t="shared" si="0"/>
        <v>#REF!</v>
      </c>
      <c r="Y490" s="666" t="e">
        <f t="shared" si="0"/>
        <v>#REF!</v>
      </c>
      <c r="Z490" s="666" t="e">
        <f t="shared" si="0"/>
        <v>#REF!</v>
      </c>
      <c r="AA490" s="666" t="e">
        <f t="shared" si="0"/>
        <v>#REF!</v>
      </c>
      <c r="AB490" s="666" t="e">
        <f t="shared" si="0"/>
        <v>#REF!</v>
      </c>
      <c r="AC490" s="666" t="e">
        <f t="shared" si="0"/>
        <v>#REF!</v>
      </c>
      <c r="AD490" s="666" t="e">
        <f t="shared" si="0"/>
        <v>#REF!</v>
      </c>
      <c r="AE490" s="666" t="e">
        <f t="shared" si="0"/>
        <v>#REF!</v>
      </c>
      <c r="AF490" s="666" t="e">
        <f t="shared" si="0"/>
        <v>#REF!</v>
      </c>
      <c r="AG490" s="1" t="e">
        <f t="shared" si="0"/>
        <v>#REF!</v>
      </c>
      <c r="AH490" s="666" t="e">
        <f t="shared" ref="AH490:BM490" si="1">GETPIVOTDATA("value",$A$6,"Company_Name",AH7)</f>
        <v>#REF!</v>
      </c>
      <c r="AI490" s="666" t="e">
        <f t="shared" si="1"/>
        <v>#REF!</v>
      </c>
      <c r="AJ490" s="666" t="e">
        <f t="shared" si="1"/>
        <v>#REF!</v>
      </c>
      <c r="AK490" s="666" t="e">
        <f t="shared" si="1"/>
        <v>#REF!</v>
      </c>
      <c r="AL490" s="666" t="e">
        <f t="shared" si="1"/>
        <v>#REF!</v>
      </c>
      <c r="AM490" s="666" t="e">
        <f t="shared" si="1"/>
        <v>#REF!</v>
      </c>
      <c r="AN490" s="666" t="e">
        <f t="shared" si="1"/>
        <v>#REF!</v>
      </c>
      <c r="AO490" s="666" t="e">
        <f t="shared" si="1"/>
        <v>#REF!</v>
      </c>
      <c r="AP490" s="666" t="e">
        <f t="shared" si="1"/>
        <v>#REF!</v>
      </c>
      <c r="AQ490" s="666" t="e">
        <f t="shared" si="1"/>
        <v>#REF!</v>
      </c>
      <c r="AR490" s="666" t="e">
        <f t="shared" si="1"/>
        <v>#REF!</v>
      </c>
      <c r="AS490" s="666" t="e">
        <f t="shared" si="1"/>
        <v>#REF!</v>
      </c>
      <c r="AT490" s="666" t="e">
        <f t="shared" si="1"/>
        <v>#REF!</v>
      </c>
      <c r="AU490" s="666" t="e">
        <f t="shared" si="1"/>
        <v>#REF!</v>
      </c>
      <c r="AV490" s="666" t="e">
        <f t="shared" si="1"/>
        <v>#REF!</v>
      </c>
      <c r="AW490" s="666" t="e">
        <f t="shared" si="1"/>
        <v>#REF!</v>
      </c>
      <c r="AX490" s="666" t="e">
        <f t="shared" si="1"/>
        <v>#REF!</v>
      </c>
      <c r="AY490" s="666" t="e">
        <f t="shared" si="1"/>
        <v>#REF!</v>
      </c>
      <c r="AZ490" s="666" t="e">
        <f t="shared" si="1"/>
        <v>#REF!</v>
      </c>
      <c r="BA490" s="666" t="e">
        <f t="shared" si="1"/>
        <v>#REF!</v>
      </c>
      <c r="BB490" s="666" t="e">
        <f t="shared" si="1"/>
        <v>#REF!</v>
      </c>
      <c r="BC490" s="666" t="e">
        <f t="shared" si="1"/>
        <v>#REF!</v>
      </c>
      <c r="BD490" s="666" t="e">
        <f t="shared" si="1"/>
        <v>#REF!</v>
      </c>
      <c r="BE490" s="666" t="e">
        <f t="shared" si="1"/>
        <v>#REF!</v>
      </c>
      <c r="BF490" s="666" t="e">
        <f t="shared" si="1"/>
        <v>#REF!</v>
      </c>
      <c r="BG490" s="666" t="e">
        <f t="shared" si="1"/>
        <v>#REF!</v>
      </c>
      <c r="BH490" s="666" t="e">
        <f t="shared" si="1"/>
        <v>#REF!</v>
      </c>
      <c r="BI490" s="666" t="e">
        <f t="shared" si="1"/>
        <v>#REF!</v>
      </c>
      <c r="BJ490" s="666" t="e">
        <f t="shared" si="1"/>
        <v>#REF!</v>
      </c>
      <c r="BK490" s="666" t="e">
        <f t="shared" si="1"/>
        <v>#REF!</v>
      </c>
      <c r="BL490" s="666" t="e">
        <f t="shared" si="1"/>
        <v>#REF!</v>
      </c>
      <c r="BM490" s="666" t="e">
        <f t="shared" si="1"/>
        <v>#REF!</v>
      </c>
      <c r="BN490" s="666" t="e">
        <f t="shared" ref="BN490:BS490" si="2">GETPIVOTDATA("value",$A$6,"Company_Name",BN7)</f>
        <v>#REF!</v>
      </c>
      <c r="BO490" s="666" t="e">
        <f t="shared" si="2"/>
        <v>#REF!</v>
      </c>
      <c r="BP490" s="666" t="e">
        <f t="shared" si="2"/>
        <v>#REF!</v>
      </c>
      <c r="BQ490" s="666" t="e">
        <f t="shared" si="2"/>
        <v>#REF!</v>
      </c>
      <c r="BR490" s="666" t="e">
        <f t="shared" si="2"/>
        <v>#REF!</v>
      </c>
      <c r="BS490" s="666" t="e">
        <f t="shared" si="2"/>
        <v>#REF!</v>
      </c>
    </row>
    <row r="491" spans="1:71" s="669" customFormat="1" x14ac:dyDescent="0.35">
      <c r="A491" s="667" t="s">
        <v>1851</v>
      </c>
      <c r="B491" s="668" t="e">
        <f t="shared" ref="B491:AG491" si="3">GETPIVOTDATA("value",$A$6,"Company_Name",B7,"Account_No","3046")</f>
        <v>#REF!</v>
      </c>
      <c r="C491" s="668" t="e">
        <f t="shared" si="3"/>
        <v>#REF!</v>
      </c>
      <c r="D491" s="668" t="e">
        <f t="shared" si="3"/>
        <v>#REF!</v>
      </c>
      <c r="E491" s="668" t="e">
        <f t="shared" si="3"/>
        <v>#REF!</v>
      </c>
      <c r="F491" s="668" t="e">
        <f t="shared" si="3"/>
        <v>#REF!</v>
      </c>
      <c r="G491" s="668" t="e">
        <f t="shared" si="3"/>
        <v>#REF!</v>
      </c>
      <c r="H491" s="668" t="e">
        <f t="shared" si="3"/>
        <v>#REF!</v>
      </c>
      <c r="I491" s="668" t="e">
        <f t="shared" si="3"/>
        <v>#REF!</v>
      </c>
      <c r="J491" s="668" t="e">
        <f t="shared" si="3"/>
        <v>#REF!</v>
      </c>
      <c r="K491" s="668" t="e">
        <f t="shared" si="3"/>
        <v>#REF!</v>
      </c>
      <c r="L491" s="668" t="e">
        <f t="shared" si="3"/>
        <v>#REF!</v>
      </c>
      <c r="M491" s="668" t="e">
        <f t="shared" si="3"/>
        <v>#REF!</v>
      </c>
      <c r="N491" s="668" t="e">
        <f t="shared" si="3"/>
        <v>#REF!</v>
      </c>
      <c r="O491" s="668" t="e">
        <f t="shared" si="3"/>
        <v>#REF!</v>
      </c>
      <c r="P491" s="668" t="e">
        <f t="shared" si="3"/>
        <v>#REF!</v>
      </c>
      <c r="Q491" s="668" t="e">
        <f t="shared" si="3"/>
        <v>#REF!</v>
      </c>
      <c r="R491" s="668" t="e">
        <f t="shared" si="3"/>
        <v>#REF!</v>
      </c>
      <c r="S491" s="668" t="e">
        <f t="shared" si="3"/>
        <v>#REF!</v>
      </c>
      <c r="T491" s="668" t="e">
        <f t="shared" si="3"/>
        <v>#REF!</v>
      </c>
      <c r="U491" s="668" t="e">
        <f t="shared" si="3"/>
        <v>#REF!</v>
      </c>
      <c r="V491" s="668" t="e">
        <f t="shared" si="3"/>
        <v>#REF!</v>
      </c>
      <c r="W491" s="668" t="e">
        <f t="shared" si="3"/>
        <v>#REF!</v>
      </c>
      <c r="X491" s="668" t="e">
        <f t="shared" si="3"/>
        <v>#REF!</v>
      </c>
      <c r="Y491" s="668" t="e">
        <f t="shared" si="3"/>
        <v>#REF!</v>
      </c>
      <c r="Z491" s="668" t="e">
        <f t="shared" si="3"/>
        <v>#REF!</v>
      </c>
      <c r="AA491" s="668" t="e">
        <f t="shared" si="3"/>
        <v>#REF!</v>
      </c>
      <c r="AB491" s="668" t="e">
        <f t="shared" si="3"/>
        <v>#REF!</v>
      </c>
      <c r="AC491" s="668" t="e">
        <f t="shared" si="3"/>
        <v>#REF!</v>
      </c>
      <c r="AD491" s="668" t="e">
        <f t="shared" si="3"/>
        <v>#REF!</v>
      </c>
      <c r="AE491" s="668" t="e">
        <f t="shared" si="3"/>
        <v>#REF!</v>
      </c>
      <c r="AF491" s="668" t="e">
        <f t="shared" si="3"/>
        <v>#REF!</v>
      </c>
      <c r="AG491" s="781" t="e">
        <f t="shared" si="3"/>
        <v>#REF!</v>
      </c>
      <c r="AH491" s="668" t="e">
        <f t="shared" ref="AH491:BM491" si="4">GETPIVOTDATA("value",$A$6,"Company_Name",AH7,"Account_No","3046")</f>
        <v>#REF!</v>
      </c>
      <c r="AI491" s="668" t="e">
        <f t="shared" si="4"/>
        <v>#REF!</v>
      </c>
      <c r="AJ491" s="668" t="e">
        <f t="shared" si="4"/>
        <v>#REF!</v>
      </c>
      <c r="AK491" s="668" t="e">
        <f t="shared" si="4"/>
        <v>#REF!</v>
      </c>
      <c r="AL491" s="668" t="e">
        <f t="shared" si="4"/>
        <v>#REF!</v>
      </c>
      <c r="AM491" s="668" t="e">
        <f t="shared" si="4"/>
        <v>#REF!</v>
      </c>
      <c r="AN491" s="668" t="e">
        <f t="shared" si="4"/>
        <v>#REF!</v>
      </c>
      <c r="AO491" s="668" t="e">
        <f t="shared" si="4"/>
        <v>#REF!</v>
      </c>
      <c r="AP491" s="668" t="e">
        <f t="shared" si="4"/>
        <v>#REF!</v>
      </c>
      <c r="AQ491" s="668" t="e">
        <f t="shared" si="4"/>
        <v>#REF!</v>
      </c>
      <c r="AR491" s="668" t="e">
        <f t="shared" si="4"/>
        <v>#REF!</v>
      </c>
      <c r="AS491" s="668" t="e">
        <f t="shared" si="4"/>
        <v>#REF!</v>
      </c>
      <c r="AT491" s="668" t="e">
        <f t="shared" si="4"/>
        <v>#REF!</v>
      </c>
      <c r="AU491" s="668" t="e">
        <f t="shared" si="4"/>
        <v>#REF!</v>
      </c>
      <c r="AV491" s="668" t="e">
        <f t="shared" si="4"/>
        <v>#REF!</v>
      </c>
      <c r="AW491" s="668" t="e">
        <f t="shared" si="4"/>
        <v>#REF!</v>
      </c>
      <c r="AX491" s="668" t="e">
        <f t="shared" si="4"/>
        <v>#REF!</v>
      </c>
      <c r="AY491" s="668" t="e">
        <f t="shared" si="4"/>
        <v>#REF!</v>
      </c>
      <c r="AZ491" s="668" t="e">
        <f t="shared" si="4"/>
        <v>#REF!</v>
      </c>
      <c r="BA491" s="668" t="e">
        <f t="shared" si="4"/>
        <v>#REF!</v>
      </c>
      <c r="BB491" s="668" t="e">
        <f t="shared" si="4"/>
        <v>#REF!</v>
      </c>
      <c r="BC491" s="668" t="e">
        <f t="shared" si="4"/>
        <v>#REF!</v>
      </c>
      <c r="BD491" s="668" t="e">
        <f t="shared" si="4"/>
        <v>#REF!</v>
      </c>
      <c r="BE491" s="668" t="e">
        <f t="shared" si="4"/>
        <v>#REF!</v>
      </c>
      <c r="BF491" s="668" t="e">
        <f t="shared" si="4"/>
        <v>#REF!</v>
      </c>
      <c r="BG491" s="668" t="e">
        <f t="shared" si="4"/>
        <v>#REF!</v>
      </c>
      <c r="BH491" s="668" t="e">
        <f t="shared" si="4"/>
        <v>#REF!</v>
      </c>
      <c r="BI491" s="668" t="e">
        <f t="shared" si="4"/>
        <v>#REF!</v>
      </c>
      <c r="BJ491" s="668" t="e">
        <f t="shared" si="4"/>
        <v>#REF!</v>
      </c>
      <c r="BK491" s="668" t="e">
        <f t="shared" si="4"/>
        <v>#REF!</v>
      </c>
      <c r="BL491" s="668" t="e">
        <f t="shared" si="4"/>
        <v>#REF!</v>
      </c>
      <c r="BM491" s="668" t="e">
        <f t="shared" si="4"/>
        <v>#REF!</v>
      </c>
      <c r="BN491" s="668" t="e">
        <f t="shared" ref="BN491:BS491" si="5">GETPIVOTDATA("value",$A$6,"Company_Name",BN7,"Account_No","3046")</f>
        <v>#REF!</v>
      </c>
      <c r="BO491" s="668" t="e">
        <f t="shared" si="5"/>
        <v>#REF!</v>
      </c>
      <c r="BP491" s="668" t="e">
        <f t="shared" si="5"/>
        <v>#REF!</v>
      </c>
      <c r="BQ491" s="668" t="e">
        <f t="shared" si="5"/>
        <v>#REF!</v>
      </c>
      <c r="BR491" s="668" t="e">
        <f t="shared" si="5"/>
        <v>#REF!</v>
      </c>
      <c r="BS491" s="668" t="e">
        <f t="shared" si="5"/>
        <v>#REF!</v>
      </c>
    </row>
    <row r="492" spans="1:71" s="670" customFormat="1" x14ac:dyDescent="0.35">
      <c r="A492" s="648" t="s">
        <v>248</v>
      </c>
      <c r="B492" s="670" t="e">
        <f>B490-B491</f>
        <v>#REF!</v>
      </c>
      <c r="C492" s="670" t="e">
        <f t="shared" ref="C492:BN492" si="6">C490-C491</f>
        <v>#REF!</v>
      </c>
      <c r="D492" s="670" t="e">
        <f t="shared" si="6"/>
        <v>#REF!</v>
      </c>
      <c r="E492" s="670" t="e">
        <f t="shared" si="6"/>
        <v>#REF!</v>
      </c>
      <c r="F492" s="670" t="e">
        <f t="shared" si="6"/>
        <v>#REF!</v>
      </c>
      <c r="G492" s="670" t="e">
        <f t="shared" si="6"/>
        <v>#REF!</v>
      </c>
      <c r="H492" s="670" t="e">
        <f t="shared" si="6"/>
        <v>#REF!</v>
      </c>
      <c r="I492" s="670" t="e">
        <f t="shared" si="6"/>
        <v>#REF!</v>
      </c>
      <c r="J492" s="670" t="e">
        <f t="shared" si="6"/>
        <v>#REF!</v>
      </c>
      <c r="K492" s="670" t="e">
        <f t="shared" si="6"/>
        <v>#REF!</v>
      </c>
      <c r="L492" s="670" t="e">
        <f t="shared" si="6"/>
        <v>#REF!</v>
      </c>
      <c r="M492" s="670" t="e">
        <f t="shared" si="6"/>
        <v>#REF!</v>
      </c>
      <c r="N492" s="670" t="e">
        <f t="shared" si="6"/>
        <v>#REF!</v>
      </c>
      <c r="O492" s="670" t="e">
        <f t="shared" si="6"/>
        <v>#REF!</v>
      </c>
      <c r="P492" s="670" t="e">
        <f t="shared" si="6"/>
        <v>#REF!</v>
      </c>
      <c r="Q492" s="670" t="e">
        <f t="shared" si="6"/>
        <v>#REF!</v>
      </c>
      <c r="R492" s="670" t="e">
        <f t="shared" si="6"/>
        <v>#REF!</v>
      </c>
      <c r="S492" s="670" t="e">
        <f t="shared" si="6"/>
        <v>#REF!</v>
      </c>
      <c r="T492" s="670" t="e">
        <f t="shared" si="6"/>
        <v>#REF!</v>
      </c>
      <c r="U492" s="670" t="e">
        <f t="shared" si="6"/>
        <v>#REF!</v>
      </c>
      <c r="V492" s="670" t="e">
        <f t="shared" si="6"/>
        <v>#REF!</v>
      </c>
      <c r="W492" s="670" t="e">
        <f t="shared" si="6"/>
        <v>#REF!</v>
      </c>
      <c r="X492" s="670" t="e">
        <f t="shared" si="6"/>
        <v>#REF!</v>
      </c>
      <c r="Y492" s="670" t="e">
        <f t="shared" si="6"/>
        <v>#REF!</v>
      </c>
      <c r="Z492" s="670" t="e">
        <f t="shared" si="6"/>
        <v>#REF!</v>
      </c>
      <c r="AA492" s="670" t="e">
        <f t="shared" si="6"/>
        <v>#REF!</v>
      </c>
      <c r="AB492" s="670" t="e">
        <f t="shared" si="6"/>
        <v>#REF!</v>
      </c>
      <c r="AC492" s="670" t="e">
        <f t="shared" si="6"/>
        <v>#REF!</v>
      </c>
      <c r="AD492" s="670" t="e">
        <f t="shared" si="6"/>
        <v>#REF!</v>
      </c>
      <c r="AE492" s="670" t="e">
        <f t="shared" si="6"/>
        <v>#REF!</v>
      </c>
      <c r="AF492" s="670" t="e">
        <f t="shared" si="6"/>
        <v>#REF!</v>
      </c>
      <c r="AG492" s="1" t="e">
        <f t="shared" si="6"/>
        <v>#REF!</v>
      </c>
      <c r="AH492" s="670" t="e">
        <f t="shared" si="6"/>
        <v>#REF!</v>
      </c>
      <c r="AI492" s="670" t="e">
        <f t="shared" si="6"/>
        <v>#REF!</v>
      </c>
      <c r="AJ492" s="670" t="e">
        <f t="shared" si="6"/>
        <v>#REF!</v>
      </c>
      <c r="AK492" s="670" t="e">
        <f t="shared" si="6"/>
        <v>#REF!</v>
      </c>
      <c r="AL492" s="670" t="e">
        <f t="shared" si="6"/>
        <v>#REF!</v>
      </c>
      <c r="AM492" s="670" t="e">
        <f t="shared" si="6"/>
        <v>#REF!</v>
      </c>
      <c r="AN492" s="670" t="e">
        <f t="shared" si="6"/>
        <v>#REF!</v>
      </c>
      <c r="AO492" s="670" t="e">
        <f t="shared" si="6"/>
        <v>#REF!</v>
      </c>
      <c r="AP492" s="670" t="e">
        <f t="shared" si="6"/>
        <v>#REF!</v>
      </c>
      <c r="AQ492" s="670" t="e">
        <f t="shared" si="6"/>
        <v>#REF!</v>
      </c>
      <c r="AR492" s="670" t="e">
        <f t="shared" si="6"/>
        <v>#REF!</v>
      </c>
      <c r="AS492" s="670" t="e">
        <f t="shared" si="6"/>
        <v>#REF!</v>
      </c>
      <c r="AT492" s="670" t="e">
        <f t="shared" si="6"/>
        <v>#REF!</v>
      </c>
      <c r="AU492" s="670" t="e">
        <f t="shared" si="6"/>
        <v>#REF!</v>
      </c>
      <c r="AV492" s="670" t="e">
        <f t="shared" si="6"/>
        <v>#REF!</v>
      </c>
      <c r="AW492" s="670" t="e">
        <f t="shared" si="6"/>
        <v>#REF!</v>
      </c>
      <c r="AX492" s="670" t="e">
        <f t="shared" si="6"/>
        <v>#REF!</v>
      </c>
      <c r="AY492" s="670" t="e">
        <f t="shared" si="6"/>
        <v>#REF!</v>
      </c>
      <c r="AZ492" s="670" t="e">
        <f t="shared" si="6"/>
        <v>#REF!</v>
      </c>
      <c r="BA492" s="670" t="e">
        <f t="shared" si="6"/>
        <v>#REF!</v>
      </c>
      <c r="BB492" s="670" t="e">
        <f t="shared" si="6"/>
        <v>#REF!</v>
      </c>
      <c r="BC492" s="670" t="e">
        <f t="shared" si="6"/>
        <v>#REF!</v>
      </c>
      <c r="BD492" s="670" t="e">
        <f t="shared" si="6"/>
        <v>#REF!</v>
      </c>
      <c r="BE492" s="670" t="e">
        <f t="shared" si="6"/>
        <v>#REF!</v>
      </c>
      <c r="BF492" s="670" t="e">
        <f t="shared" si="6"/>
        <v>#REF!</v>
      </c>
      <c r="BG492" s="670" t="e">
        <f t="shared" si="6"/>
        <v>#REF!</v>
      </c>
      <c r="BH492" s="670" t="e">
        <f t="shared" si="6"/>
        <v>#REF!</v>
      </c>
      <c r="BI492" s="670" t="e">
        <f t="shared" si="6"/>
        <v>#REF!</v>
      </c>
      <c r="BJ492" s="670" t="e">
        <f t="shared" si="6"/>
        <v>#REF!</v>
      </c>
      <c r="BK492" s="670" t="e">
        <f t="shared" si="6"/>
        <v>#REF!</v>
      </c>
      <c r="BL492" s="670" t="e">
        <f t="shared" si="6"/>
        <v>#REF!</v>
      </c>
      <c r="BM492" s="670" t="e">
        <f t="shared" si="6"/>
        <v>#REF!</v>
      </c>
      <c r="BN492" s="670" t="e">
        <f t="shared" si="6"/>
        <v>#REF!</v>
      </c>
      <c r="BO492" s="670" t="e">
        <f>BO490-BO491</f>
        <v>#REF!</v>
      </c>
      <c r="BP492" s="670" t="e">
        <f>BP490-BP491</f>
        <v>#REF!</v>
      </c>
      <c r="BQ492" s="670" t="e">
        <f>BQ490-BQ491</f>
        <v>#REF!</v>
      </c>
      <c r="BR492" s="670" t="e">
        <f>BR490-BR491</f>
        <v>#REF!</v>
      </c>
      <c r="BS492" s="670" t="e">
        <f>BS490-BS491</f>
        <v>#REF!</v>
      </c>
    </row>
    <row r="495" spans="1:71" x14ac:dyDescent="0.35">
      <c r="AG495" s="2035"/>
      <c r="AL495" s="671">
        <f>SUM(AL300:AL302)</f>
        <v>0</v>
      </c>
      <c r="AM495" s="671">
        <f t="shared" ref="AM495:BQ495" si="7">SUM(AM300:AM302)</f>
        <v>0</v>
      </c>
      <c r="AN495" s="671">
        <f t="shared" si="7"/>
        <v>0</v>
      </c>
      <c r="AO495" s="671">
        <f t="shared" si="7"/>
        <v>0</v>
      </c>
      <c r="AP495" s="671">
        <f t="shared" si="7"/>
        <v>0</v>
      </c>
      <c r="AQ495" s="671">
        <f t="shared" si="7"/>
        <v>0</v>
      </c>
      <c r="AR495" s="671">
        <f t="shared" si="7"/>
        <v>0</v>
      </c>
      <c r="AS495" s="671">
        <f t="shared" si="7"/>
        <v>0</v>
      </c>
      <c r="AT495" s="671">
        <f t="shared" si="7"/>
        <v>0</v>
      </c>
      <c r="AU495" s="671">
        <f t="shared" si="7"/>
        <v>0</v>
      </c>
      <c r="AV495" s="671">
        <f t="shared" si="7"/>
        <v>0</v>
      </c>
      <c r="AW495" s="671">
        <f t="shared" si="7"/>
        <v>0</v>
      </c>
      <c r="AX495" s="671">
        <f t="shared" si="7"/>
        <v>0</v>
      </c>
      <c r="AY495" s="671">
        <f t="shared" si="7"/>
        <v>0</v>
      </c>
      <c r="AZ495" s="671">
        <f t="shared" si="7"/>
        <v>0</v>
      </c>
      <c r="BA495" s="671">
        <f t="shared" si="7"/>
        <v>0</v>
      </c>
      <c r="BB495" s="671">
        <f t="shared" si="7"/>
        <v>0</v>
      </c>
      <c r="BC495" s="671">
        <f t="shared" si="7"/>
        <v>0</v>
      </c>
      <c r="BD495" s="671">
        <f t="shared" si="7"/>
        <v>0</v>
      </c>
      <c r="BE495" s="671">
        <f t="shared" si="7"/>
        <v>0</v>
      </c>
      <c r="BF495" s="671">
        <f t="shared" si="7"/>
        <v>0</v>
      </c>
      <c r="BG495" s="671">
        <f t="shared" si="7"/>
        <v>0</v>
      </c>
      <c r="BH495" s="671">
        <f t="shared" si="7"/>
        <v>0</v>
      </c>
      <c r="BI495" s="671">
        <f t="shared" si="7"/>
        <v>0</v>
      </c>
      <c r="BJ495" s="671">
        <f t="shared" si="7"/>
        <v>0</v>
      </c>
      <c r="BK495" s="671">
        <f t="shared" si="7"/>
        <v>0</v>
      </c>
      <c r="BL495" s="671">
        <f t="shared" si="7"/>
        <v>0</v>
      </c>
      <c r="BM495" s="671">
        <f t="shared" si="7"/>
        <v>0</v>
      </c>
      <c r="BN495" s="671">
        <f t="shared" si="7"/>
        <v>0</v>
      </c>
      <c r="BO495" s="671">
        <f t="shared" si="7"/>
        <v>0</v>
      </c>
      <c r="BP495" s="671">
        <f t="shared" si="7"/>
        <v>0</v>
      </c>
      <c r="BQ495" s="671">
        <f t="shared" si="7"/>
        <v>0</v>
      </c>
    </row>
  </sheetData>
  <pageMargins left="0.7" right="0.7" top="0.75" bottom="0.75" header="0.3" footer="0.3"/>
  <pageSetup orientation="portrait" r:id="rId2"/>
</worksheet>
</file>

<file path=xl/worksheets/sheet2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221" filterMode="1">
    <tabColor theme="6" tint="0.39997558519241921"/>
  </sheetPr>
  <dimension ref="A1:G786"/>
  <sheetViews>
    <sheetView zoomScale="90" zoomScaleNormal="90" workbookViewId="0">
      <selection activeCell="J12" sqref="J12"/>
    </sheetView>
  </sheetViews>
  <sheetFormatPr defaultColWidth="9.08984375" defaultRowHeight="14.5" x14ac:dyDescent="0.35"/>
  <cols>
    <col min="1" max="1" width="41.6328125" style="647" bestFit="1" customWidth="1"/>
    <col min="2" max="2" width="69" style="647" customWidth="1"/>
    <col min="3" max="4" width="18.08984375" style="647" customWidth="1"/>
    <col min="5" max="5" width="13.6328125" style="720" customWidth="1"/>
    <col min="6" max="6" width="13.6328125" style="647" customWidth="1"/>
    <col min="7" max="7" width="36.36328125" style="647" customWidth="1"/>
    <col min="8" max="16384" width="9.08984375" style="647"/>
  </cols>
  <sheetData>
    <row r="1" spans="1:7" x14ac:dyDescent="0.35">
      <c r="A1" s="672" t="s">
        <v>2092</v>
      </c>
      <c r="E1" s="2152"/>
    </row>
    <row r="3" spans="1:7" x14ac:dyDescent="0.35">
      <c r="A3" s="647" t="s">
        <v>2095</v>
      </c>
      <c r="C3" s="673" t="s">
        <v>2096</v>
      </c>
      <c r="D3" s="674"/>
      <c r="E3" s="2153" t="s">
        <v>786</v>
      </c>
      <c r="F3" s="715" t="s">
        <v>2097</v>
      </c>
    </row>
    <row r="4" spans="1:7" hidden="1" x14ac:dyDescent="0.35">
      <c r="C4" s="673"/>
      <c r="D4" s="674"/>
      <c r="E4" s="715"/>
      <c r="F4" s="715"/>
    </row>
    <row r="5" spans="1:7" x14ac:dyDescent="0.35">
      <c r="A5" s="675" t="s">
        <v>2101</v>
      </c>
      <c r="B5" s="675" t="s">
        <v>2102</v>
      </c>
      <c r="C5" s="676">
        <v>2014</v>
      </c>
      <c r="D5" s="676">
        <v>2015</v>
      </c>
      <c r="E5" s="2153" t="s">
        <v>2103</v>
      </c>
      <c r="F5" s="715" t="s">
        <v>2103</v>
      </c>
      <c r="G5" s="647" t="s">
        <v>2104</v>
      </c>
    </row>
    <row r="6" spans="1:7" hidden="1" x14ac:dyDescent="0.35">
      <c r="A6" s="647" t="s">
        <v>39</v>
      </c>
      <c r="B6" s="647" t="s">
        <v>781</v>
      </c>
      <c r="C6" s="677">
        <v>100034.63999999998</v>
      </c>
      <c r="D6" s="677">
        <v>128536.79000000001</v>
      </c>
      <c r="E6" s="647"/>
      <c r="F6" s="677">
        <f t="shared" ref="F6:F69" si="0">E6*D6</f>
        <v>0</v>
      </c>
      <c r="G6" s="647" t="str">
        <f>'2015 Benchmarking Calculations'!K3</f>
        <v>Bluewater Power Distribution Corporation</v>
      </c>
    </row>
    <row r="7" spans="1:7" x14ac:dyDescent="0.35">
      <c r="A7" s="647" t="s">
        <v>39</v>
      </c>
      <c r="B7" s="647" t="s">
        <v>769</v>
      </c>
      <c r="C7" s="677">
        <v>37500.28</v>
      </c>
      <c r="D7" s="677">
        <v>36825.219999999994</v>
      </c>
      <c r="E7" s="2152">
        <v>1</v>
      </c>
      <c r="F7" s="677">
        <f t="shared" si="0"/>
        <v>36825.219999999994</v>
      </c>
      <c r="G7" s="647" t="str">
        <f>G6</f>
        <v>Bluewater Power Distribution Corporation</v>
      </c>
    </row>
    <row r="8" spans="1:7" x14ac:dyDescent="0.35">
      <c r="A8" s="647" t="s">
        <v>39</v>
      </c>
      <c r="B8" s="647" t="s">
        <v>787</v>
      </c>
      <c r="C8" s="677">
        <v>34297.199999999953</v>
      </c>
      <c r="D8" s="677">
        <v>43207.44</v>
      </c>
      <c r="E8" s="2152">
        <v>1</v>
      </c>
      <c r="F8" s="677">
        <f t="shared" si="0"/>
        <v>43207.44</v>
      </c>
      <c r="G8" s="647" t="str">
        <f t="shared" ref="G8:G20" si="1">G7</f>
        <v>Bluewater Power Distribution Corporation</v>
      </c>
    </row>
    <row r="9" spans="1:7" hidden="1" x14ac:dyDescent="0.35">
      <c r="A9" s="647" t="s">
        <v>39</v>
      </c>
      <c r="B9" s="647" t="s">
        <v>2111</v>
      </c>
      <c r="C9" s="677">
        <v>-146.68</v>
      </c>
      <c r="D9" s="677"/>
      <c r="E9" s="647"/>
      <c r="F9" s="677">
        <f t="shared" si="0"/>
        <v>0</v>
      </c>
      <c r="G9" s="647" t="str">
        <f t="shared" si="1"/>
        <v>Bluewater Power Distribution Corporation</v>
      </c>
    </row>
    <row r="10" spans="1:7" hidden="1" x14ac:dyDescent="0.35">
      <c r="A10" s="647" t="s">
        <v>39</v>
      </c>
      <c r="B10" s="647" t="s">
        <v>1760</v>
      </c>
      <c r="C10" s="677">
        <v>4267978.2399999993</v>
      </c>
      <c r="D10" s="677">
        <v>5364409.7400000012</v>
      </c>
      <c r="E10" s="647"/>
      <c r="F10" s="677">
        <f t="shared" si="0"/>
        <v>0</v>
      </c>
      <c r="G10" s="647" t="str">
        <f t="shared" si="1"/>
        <v>Bluewater Power Distribution Corporation</v>
      </c>
    </row>
    <row r="11" spans="1:7" hidden="1" x14ac:dyDescent="0.35">
      <c r="A11" s="647" t="s">
        <v>39</v>
      </c>
      <c r="B11" s="647" t="s">
        <v>1761</v>
      </c>
      <c r="C11" s="677">
        <v>-91872.139999999985</v>
      </c>
      <c r="D11" s="677">
        <v>-63437.030000000006</v>
      </c>
      <c r="E11" s="647"/>
      <c r="F11" s="677">
        <f t="shared" si="0"/>
        <v>0</v>
      </c>
      <c r="G11" s="647" t="str">
        <f t="shared" si="1"/>
        <v>Bluewater Power Distribution Corporation</v>
      </c>
    </row>
    <row r="12" spans="1:7" hidden="1" x14ac:dyDescent="0.35">
      <c r="A12" s="647" t="s">
        <v>39</v>
      </c>
      <c r="B12" s="647" t="s">
        <v>2112</v>
      </c>
      <c r="C12" s="677">
        <v>1466.8099999999997</v>
      </c>
      <c r="D12" s="677"/>
      <c r="E12" s="647"/>
      <c r="F12" s="677">
        <f t="shared" si="0"/>
        <v>0</v>
      </c>
      <c r="G12" s="647" t="str">
        <f t="shared" si="1"/>
        <v>Bluewater Power Distribution Corporation</v>
      </c>
    </row>
    <row r="13" spans="1:7" hidden="1" x14ac:dyDescent="0.35">
      <c r="A13" s="647" t="s">
        <v>39</v>
      </c>
      <c r="B13" s="647" t="s">
        <v>2113</v>
      </c>
      <c r="C13" s="677">
        <v>3373.58</v>
      </c>
      <c r="D13" s="677"/>
      <c r="E13" s="647"/>
      <c r="F13" s="677">
        <f t="shared" si="0"/>
        <v>0</v>
      </c>
      <c r="G13" s="647" t="str">
        <f t="shared" si="1"/>
        <v>Bluewater Power Distribution Corporation</v>
      </c>
    </row>
    <row r="14" spans="1:7" hidden="1" x14ac:dyDescent="0.35">
      <c r="A14" s="647" t="s">
        <v>39</v>
      </c>
      <c r="B14" s="647" t="s">
        <v>796</v>
      </c>
      <c r="C14" s="677">
        <v>245697.99</v>
      </c>
      <c r="D14" s="677">
        <v>254488.19999999998</v>
      </c>
      <c r="E14" s="647"/>
      <c r="F14" s="677">
        <f t="shared" si="0"/>
        <v>0</v>
      </c>
      <c r="G14" s="647" t="str">
        <f t="shared" si="1"/>
        <v>Bluewater Power Distribution Corporation</v>
      </c>
    </row>
    <row r="15" spans="1:7" hidden="1" x14ac:dyDescent="0.35">
      <c r="A15" s="647" t="s">
        <v>39</v>
      </c>
      <c r="B15" s="647" t="s">
        <v>799</v>
      </c>
      <c r="C15" s="677">
        <v>98582.51999999999</v>
      </c>
      <c r="D15" s="677">
        <v>108463.07000000002</v>
      </c>
      <c r="E15" s="647"/>
      <c r="F15" s="677">
        <f t="shared" si="0"/>
        <v>0</v>
      </c>
      <c r="G15" s="647" t="str">
        <f t="shared" si="1"/>
        <v>Bluewater Power Distribution Corporation</v>
      </c>
    </row>
    <row r="16" spans="1:7" hidden="1" x14ac:dyDescent="0.35">
      <c r="A16" s="647" t="s">
        <v>39</v>
      </c>
      <c r="B16" s="647" t="s">
        <v>803</v>
      </c>
      <c r="C16" s="677">
        <v>489879.33</v>
      </c>
      <c r="D16" s="677">
        <v>489761.93999999994</v>
      </c>
      <c r="E16" s="647"/>
      <c r="F16" s="677">
        <f t="shared" si="0"/>
        <v>0</v>
      </c>
      <c r="G16" s="647" t="str">
        <f t="shared" si="1"/>
        <v>Bluewater Power Distribution Corporation</v>
      </c>
    </row>
    <row r="17" spans="1:7" hidden="1" x14ac:dyDescent="0.35">
      <c r="A17" s="647" t="s">
        <v>39</v>
      </c>
      <c r="B17" s="647" t="s">
        <v>806</v>
      </c>
      <c r="C17" s="677">
        <v>21237.840000000007</v>
      </c>
      <c r="D17" s="677">
        <v>27866.639999999999</v>
      </c>
      <c r="E17" s="647"/>
      <c r="F17" s="677">
        <f t="shared" si="0"/>
        <v>0</v>
      </c>
      <c r="G17" s="647" t="str">
        <f t="shared" si="1"/>
        <v>Bluewater Power Distribution Corporation</v>
      </c>
    </row>
    <row r="18" spans="1:7" hidden="1" x14ac:dyDescent="0.35">
      <c r="A18" s="647" t="s">
        <v>39</v>
      </c>
      <c r="B18" s="647" t="s">
        <v>2116</v>
      </c>
      <c r="C18" s="677"/>
      <c r="D18" s="677">
        <v>796.80000000000064</v>
      </c>
      <c r="E18" s="647"/>
      <c r="F18" s="677">
        <f t="shared" si="0"/>
        <v>0</v>
      </c>
      <c r="G18" s="647" t="str">
        <f t="shared" si="1"/>
        <v>Bluewater Power Distribution Corporation</v>
      </c>
    </row>
    <row r="19" spans="1:7" hidden="1" x14ac:dyDescent="0.35">
      <c r="A19" s="647" t="s">
        <v>39</v>
      </c>
      <c r="B19" s="647" t="s">
        <v>2117</v>
      </c>
      <c r="C19" s="677"/>
      <c r="D19" s="677">
        <v>32752.79999999997</v>
      </c>
      <c r="E19" s="647"/>
      <c r="F19" s="677">
        <f t="shared" si="0"/>
        <v>0</v>
      </c>
      <c r="G19" s="647" t="str">
        <f t="shared" si="1"/>
        <v>Bluewater Power Distribution Corporation</v>
      </c>
    </row>
    <row r="20" spans="1:7" hidden="1" x14ac:dyDescent="0.35">
      <c r="A20" s="647" t="s">
        <v>39</v>
      </c>
      <c r="B20" s="647" t="s">
        <v>2118</v>
      </c>
      <c r="C20" s="677">
        <v>282.23999999999972</v>
      </c>
      <c r="D20" s="677">
        <v>94.080000000000027</v>
      </c>
      <c r="E20" s="647"/>
      <c r="F20" s="677">
        <f t="shared" si="0"/>
        <v>0</v>
      </c>
      <c r="G20" s="647" t="str">
        <f t="shared" si="1"/>
        <v>Bluewater Power Distribution Corporation</v>
      </c>
    </row>
    <row r="21" spans="1:7" hidden="1" x14ac:dyDescent="0.35">
      <c r="A21" s="647" t="s">
        <v>44</v>
      </c>
      <c r="B21" s="647" t="s">
        <v>781</v>
      </c>
      <c r="C21" s="677">
        <v>8338.1799999999985</v>
      </c>
      <c r="D21" s="677">
        <v>20833.100000000002</v>
      </c>
      <c r="E21" s="647"/>
      <c r="F21" s="677">
        <f t="shared" si="0"/>
        <v>0</v>
      </c>
      <c r="G21" s="647" t="str">
        <f>'2015 Benchmarking Calculations'!P3</f>
        <v>Canadian Niagara Power Inc.</v>
      </c>
    </row>
    <row r="22" spans="1:7" hidden="1" x14ac:dyDescent="0.35">
      <c r="A22" s="647" t="s">
        <v>44</v>
      </c>
      <c r="B22" s="647" t="s">
        <v>2111</v>
      </c>
      <c r="C22" s="677">
        <v>-12.23</v>
      </c>
      <c r="D22" s="677"/>
      <c r="E22" s="647"/>
      <c r="F22" s="677">
        <f t="shared" si="0"/>
        <v>0</v>
      </c>
      <c r="G22" s="647" t="str">
        <f>G21</f>
        <v>Canadian Niagara Power Inc.</v>
      </c>
    </row>
    <row r="23" spans="1:7" hidden="1" x14ac:dyDescent="0.35">
      <c r="A23" s="647" t="s">
        <v>44</v>
      </c>
      <c r="B23" s="647" t="s">
        <v>1760</v>
      </c>
      <c r="C23" s="677">
        <v>3362.4099999999994</v>
      </c>
      <c r="D23" s="677">
        <v>7646.2499999999991</v>
      </c>
      <c r="E23" s="647"/>
      <c r="F23" s="677">
        <f t="shared" si="0"/>
        <v>0</v>
      </c>
      <c r="G23" s="647" t="str">
        <f t="shared" ref="G23:G46" si="2">G22</f>
        <v>Canadian Niagara Power Inc.</v>
      </c>
    </row>
    <row r="24" spans="1:7" hidden="1" x14ac:dyDescent="0.35">
      <c r="A24" s="647" t="s">
        <v>44</v>
      </c>
      <c r="B24" s="647" t="s">
        <v>2112</v>
      </c>
      <c r="C24" s="677">
        <v>122.28000000000002</v>
      </c>
      <c r="D24" s="677"/>
      <c r="E24" s="647"/>
      <c r="F24" s="677">
        <f t="shared" si="0"/>
        <v>0</v>
      </c>
      <c r="G24" s="647" t="str">
        <f t="shared" si="2"/>
        <v>Canadian Niagara Power Inc.</v>
      </c>
    </row>
    <row r="25" spans="1:7" hidden="1" x14ac:dyDescent="0.35">
      <c r="A25" s="647" t="s">
        <v>44</v>
      </c>
      <c r="B25" s="647" t="s">
        <v>2113</v>
      </c>
      <c r="C25" s="677">
        <v>279.87999999999994</v>
      </c>
      <c r="D25" s="677"/>
      <c r="E25" s="647"/>
      <c r="F25" s="677">
        <f t="shared" si="0"/>
        <v>0</v>
      </c>
      <c r="G25" s="647" t="str">
        <f t="shared" si="2"/>
        <v>Canadian Niagara Power Inc.</v>
      </c>
    </row>
    <row r="26" spans="1:7" hidden="1" x14ac:dyDescent="0.35">
      <c r="A26" s="647" t="s">
        <v>44</v>
      </c>
      <c r="B26" s="647" t="s">
        <v>796</v>
      </c>
      <c r="C26" s="677">
        <v>20482.080000000002</v>
      </c>
      <c r="D26" s="677">
        <v>40692.520000000004</v>
      </c>
      <c r="E26" s="647"/>
      <c r="F26" s="677">
        <f t="shared" si="0"/>
        <v>0</v>
      </c>
      <c r="G26" s="647" t="str">
        <f t="shared" si="2"/>
        <v>Canadian Niagara Power Inc.</v>
      </c>
    </row>
    <row r="27" spans="1:7" hidden="1" x14ac:dyDescent="0.35">
      <c r="A27" s="647" t="s">
        <v>44</v>
      </c>
      <c r="B27" s="647" t="s">
        <v>799</v>
      </c>
      <c r="C27" s="677">
        <v>8222.35</v>
      </c>
      <c r="D27" s="677">
        <v>17414.579999999998</v>
      </c>
      <c r="E27" s="647"/>
      <c r="F27" s="677">
        <f t="shared" si="0"/>
        <v>0</v>
      </c>
      <c r="G27" s="647" t="str">
        <f t="shared" si="2"/>
        <v>Canadian Niagara Power Inc.</v>
      </c>
    </row>
    <row r="28" spans="1:7" hidden="1" x14ac:dyDescent="0.35">
      <c r="A28" s="647" t="s">
        <v>44</v>
      </c>
      <c r="B28" s="647" t="s">
        <v>803</v>
      </c>
      <c r="C28" s="677">
        <v>39469.269999999997</v>
      </c>
      <c r="D28" s="677">
        <v>40207.149999999994</v>
      </c>
      <c r="E28" s="647"/>
      <c r="F28" s="677">
        <f t="shared" si="0"/>
        <v>0</v>
      </c>
      <c r="G28" s="647" t="str">
        <f t="shared" si="2"/>
        <v>Canadian Niagara Power Inc.</v>
      </c>
    </row>
    <row r="29" spans="1:7" hidden="1" x14ac:dyDescent="0.35">
      <c r="A29" s="647" t="s">
        <v>44</v>
      </c>
      <c r="B29" s="647" t="s">
        <v>806</v>
      </c>
      <c r="C29" s="677">
        <v>3733.9300000000012</v>
      </c>
      <c r="D29" s="677">
        <v>4644.4399999999996</v>
      </c>
      <c r="E29" s="647"/>
      <c r="F29" s="677">
        <f t="shared" si="0"/>
        <v>0</v>
      </c>
      <c r="G29" s="647" t="str">
        <f t="shared" si="2"/>
        <v>Canadian Niagara Power Inc.</v>
      </c>
    </row>
    <row r="30" spans="1:7" hidden="1" x14ac:dyDescent="0.35">
      <c r="A30" s="647" t="s">
        <v>44</v>
      </c>
      <c r="B30" s="647" t="s">
        <v>2116</v>
      </c>
      <c r="C30" s="677"/>
      <c r="D30" s="677">
        <v>132.79999999999998</v>
      </c>
      <c r="E30" s="647"/>
      <c r="F30" s="677">
        <f t="shared" si="0"/>
        <v>0</v>
      </c>
      <c r="G30" s="647" t="str">
        <f t="shared" si="2"/>
        <v>Canadian Niagara Power Inc.</v>
      </c>
    </row>
    <row r="31" spans="1:7" hidden="1" x14ac:dyDescent="0.35">
      <c r="A31" s="647" t="s">
        <v>44</v>
      </c>
      <c r="B31" s="647" t="s">
        <v>2117</v>
      </c>
      <c r="C31" s="677"/>
      <c r="D31" s="677">
        <v>5458.8</v>
      </c>
      <c r="E31" s="647"/>
      <c r="F31" s="677">
        <f t="shared" si="0"/>
        <v>0</v>
      </c>
      <c r="G31" s="647" t="str">
        <f t="shared" si="2"/>
        <v>Canadian Niagara Power Inc.</v>
      </c>
    </row>
    <row r="32" spans="1:7" hidden="1" x14ac:dyDescent="0.35">
      <c r="A32" s="647" t="s">
        <v>44</v>
      </c>
      <c r="B32" s="647" t="s">
        <v>2118</v>
      </c>
      <c r="C32" s="677">
        <v>49.650000000000013</v>
      </c>
      <c r="D32" s="677">
        <v>15.68</v>
      </c>
      <c r="E32" s="647"/>
      <c r="F32" s="677">
        <f t="shared" si="0"/>
        <v>0</v>
      </c>
      <c r="G32" s="647" t="str">
        <f t="shared" si="2"/>
        <v>Canadian Niagara Power Inc.</v>
      </c>
    </row>
    <row r="33" spans="1:7" hidden="1" x14ac:dyDescent="0.35">
      <c r="A33" s="647" t="s">
        <v>797</v>
      </c>
      <c r="B33" s="647" t="s">
        <v>781</v>
      </c>
      <c r="C33" s="677">
        <v>196733.52000000002</v>
      </c>
      <c r="D33" s="677">
        <v>255734.66</v>
      </c>
      <c r="E33" s="647"/>
      <c r="F33" s="677">
        <f t="shared" si="0"/>
        <v>0</v>
      </c>
      <c r="G33" s="647" t="str">
        <f>'2015 Benchmarking Calculations'!Q3</f>
        <v>Centre Wellington Hydro Ltd.</v>
      </c>
    </row>
    <row r="34" spans="1:7" hidden="1" x14ac:dyDescent="0.35">
      <c r="A34" s="647" t="s">
        <v>797</v>
      </c>
      <c r="B34" s="647" t="s">
        <v>2111</v>
      </c>
      <c r="C34" s="677">
        <v>-288.44</v>
      </c>
      <c r="D34" s="677"/>
      <c r="E34" s="647"/>
      <c r="F34" s="677">
        <f t="shared" si="0"/>
        <v>0</v>
      </c>
      <c r="G34" s="647" t="str">
        <f t="shared" si="2"/>
        <v>Centre Wellington Hydro Ltd.</v>
      </c>
    </row>
    <row r="35" spans="1:7" hidden="1" x14ac:dyDescent="0.35">
      <c r="A35" s="647" t="s">
        <v>797</v>
      </c>
      <c r="B35" s="647" t="s">
        <v>1760</v>
      </c>
      <c r="C35" s="677">
        <v>5527315.1599999983</v>
      </c>
      <c r="D35" s="677">
        <v>7543804.3699999992</v>
      </c>
      <c r="E35" s="647"/>
      <c r="F35" s="677">
        <f t="shared" si="0"/>
        <v>0</v>
      </c>
      <c r="G35" s="647" t="str">
        <f t="shared" si="2"/>
        <v>Centre Wellington Hydro Ltd.</v>
      </c>
    </row>
    <row r="36" spans="1:7" hidden="1" x14ac:dyDescent="0.35">
      <c r="A36" s="647" t="s">
        <v>797</v>
      </c>
      <c r="B36" s="647" t="s">
        <v>1761</v>
      </c>
      <c r="C36" s="677">
        <v>-121860.46000000002</v>
      </c>
      <c r="D36" s="677">
        <v>-82330.48000000001</v>
      </c>
      <c r="E36" s="647"/>
      <c r="F36" s="677">
        <f t="shared" si="0"/>
        <v>0</v>
      </c>
      <c r="G36" s="647" t="str">
        <f t="shared" si="2"/>
        <v>Centre Wellington Hydro Ltd.</v>
      </c>
    </row>
    <row r="37" spans="1:7" hidden="1" x14ac:dyDescent="0.35">
      <c r="A37" s="647" t="s">
        <v>797</v>
      </c>
      <c r="B37" s="647" t="s">
        <v>2112</v>
      </c>
      <c r="C37" s="677">
        <v>2884.6499999999996</v>
      </c>
      <c r="D37" s="677"/>
      <c r="E37" s="647"/>
      <c r="F37" s="677">
        <f t="shared" si="0"/>
        <v>0</v>
      </c>
      <c r="G37" s="647" t="str">
        <f t="shared" si="2"/>
        <v>Centre Wellington Hydro Ltd.</v>
      </c>
    </row>
    <row r="38" spans="1:7" hidden="1" x14ac:dyDescent="0.35">
      <c r="A38" s="647" t="s">
        <v>797</v>
      </c>
      <c r="B38" s="647" t="s">
        <v>2113</v>
      </c>
      <c r="C38" s="677">
        <v>6634.73</v>
      </c>
      <c r="D38" s="677"/>
      <c r="E38" s="647"/>
      <c r="F38" s="677">
        <f t="shared" si="0"/>
        <v>0</v>
      </c>
      <c r="G38" s="647" t="str">
        <f t="shared" si="2"/>
        <v>Centre Wellington Hydro Ltd.</v>
      </c>
    </row>
    <row r="39" spans="1:7" hidden="1" x14ac:dyDescent="0.35">
      <c r="A39" s="647" t="s">
        <v>797</v>
      </c>
      <c r="B39" s="647" t="s">
        <v>796</v>
      </c>
      <c r="C39" s="677">
        <v>474143.14999999991</v>
      </c>
      <c r="D39" s="677">
        <v>498401.63</v>
      </c>
      <c r="E39" s="647"/>
      <c r="F39" s="677">
        <f t="shared" si="0"/>
        <v>0</v>
      </c>
      <c r="G39" s="647" t="str">
        <f t="shared" si="2"/>
        <v>Centre Wellington Hydro Ltd.</v>
      </c>
    </row>
    <row r="40" spans="1:7" hidden="1" x14ac:dyDescent="0.35">
      <c r="A40" s="647" t="s">
        <v>797</v>
      </c>
      <c r="B40" s="647" t="s">
        <v>799</v>
      </c>
      <c r="C40" s="677">
        <v>190242.63</v>
      </c>
      <c r="D40" s="677">
        <v>212234.02999999997</v>
      </c>
      <c r="E40" s="647"/>
      <c r="F40" s="677">
        <f t="shared" si="0"/>
        <v>0</v>
      </c>
      <c r="G40" s="647" t="str">
        <f t="shared" si="2"/>
        <v>Centre Wellington Hydro Ltd.</v>
      </c>
    </row>
    <row r="41" spans="1:7" hidden="1" x14ac:dyDescent="0.35">
      <c r="A41" s="647" t="s">
        <v>797</v>
      </c>
      <c r="B41" s="647" t="s">
        <v>803</v>
      </c>
      <c r="C41" s="677">
        <v>942666.82000000007</v>
      </c>
      <c r="D41" s="677">
        <v>958107.34000000008</v>
      </c>
      <c r="E41" s="647"/>
      <c r="F41" s="677">
        <f t="shared" si="0"/>
        <v>0</v>
      </c>
      <c r="G41" s="647" t="str">
        <f t="shared" si="2"/>
        <v>Centre Wellington Hydro Ltd.</v>
      </c>
    </row>
    <row r="42" spans="1:7" hidden="1" x14ac:dyDescent="0.35">
      <c r="A42" s="647" t="s">
        <v>797</v>
      </c>
      <c r="B42" s="647" t="s">
        <v>806</v>
      </c>
      <c r="C42" s="677">
        <v>7079.2800000000043</v>
      </c>
      <c r="D42" s="677">
        <v>9288.8799999999992</v>
      </c>
      <c r="E42" s="647"/>
      <c r="F42" s="677">
        <f t="shared" si="0"/>
        <v>0</v>
      </c>
      <c r="G42" s="647" t="str">
        <f t="shared" si="2"/>
        <v>Centre Wellington Hydro Ltd.</v>
      </c>
    </row>
    <row r="43" spans="1:7" hidden="1" x14ac:dyDescent="0.35">
      <c r="A43" s="647" t="s">
        <v>797</v>
      </c>
      <c r="B43" s="647" t="s">
        <v>2116</v>
      </c>
      <c r="C43" s="677"/>
      <c r="D43" s="677">
        <v>265.59999999999997</v>
      </c>
      <c r="E43" s="647"/>
      <c r="F43" s="677">
        <f t="shared" si="0"/>
        <v>0</v>
      </c>
      <c r="G43" s="647" t="str">
        <f t="shared" si="2"/>
        <v>Centre Wellington Hydro Ltd.</v>
      </c>
    </row>
    <row r="44" spans="1:7" hidden="1" x14ac:dyDescent="0.35">
      <c r="A44" s="647" t="s">
        <v>797</v>
      </c>
      <c r="B44" s="647" t="s">
        <v>2117</v>
      </c>
      <c r="C44" s="677"/>
      <c r="D44" s="677">
        <v>10917.600000000002</v>
      </c>
      <c r="E44" s="647"/>
      <c r="F44" s="677">
        <f t="shared" si="0"/>
        <v>0</v>
      </c>
      <c r="G44" s="647" t="str">
        <f t="shared" si="2"/>
        <v>Centre Wellington Hydro Ltd.</v>
      </c>
    </row>
    <row r="45" spans="1:7" hidden="1" x14ac:dyDescent="0.35">
      <c r="A45" s="647" t="s">
        <v>797</v>
      </c>
      <c r="B45" s="647" t="s">
        <v>2118</v>
      </c>
      <c r="C45" s="677">
        <v>94.080000000000027</v>
      </c>
      <c r="D45" s="677">
        <v>31.360000000000007</v>
      </c>
      <c r="E45" s="647"/>
      <c r="F45" s="677">
        <f t="shared" si="0"/>
        <v>0</v>
      </c>
      <c r="G45" s="647" t="str">
        <f t="shared" si="2"/>
        <v>Centre Wellington Hydro Ltd.</v>
      </c>
    </row>
    <row r="46" spans="1:7" x14ac:dyDescent="0.35">
      <c r="A46" s="647" t="s">
        <v>797</v>
      </c>
      <c r="B46" s="647" t="s">
        <v>779</v>
      </c>
      <c r="C46" s="677">
        <v>40693.440000000002</v>
      </c>
      <c r="D46" s="677">
        <v>51278</v>
      </c>
      <c r="E46" s="2152">
        <v>1</v>
      </c>
      <c r="F46" s="677">
        <f t="shared" si="0"/>
        <v>51278</v>
      </c>
      <c r="G46" s="647" t="str">
        <f t="shared" si="2"/>
        <v>Centre Wellington Hydro Ltd.</v>
      </c>
    </row>
    <row r="47" spans="1:7" hidden="1" x14ac:dyDescent="0.35">
      <c r="A47" s="647" t="s">
        <v>842</v>
      </c>
      <c r="B47" s="647" t="s">
        <v>781</v>
      </c>
      <c r="C47" s="677">
        <v>1458.22</v>
      </c>
      <c r="D47" s="677">
        <v>1974.48</v>
      </c>
      <c r="E47" s="647"/>
      <c r="F47" s="677">
        <f t="shared" si="0"/>
        <v>0</v>
      </c>
      <c r="G47" s="647" t="str">
        <f>'2015 Benchmarking Calculations'!R3</f>
        <v>Chapleau Public Utilities Corporation</v>
      </c>
    </row>
    <row r="48" spans="1:7" hidden="1" x14ac:dyDescent="0.35">
      <c r="A48" s="647" t="s">
        <v>842</v>
      </c>
      <c r="B48" s="647" t="s">
        <v>788</v>
      </c>
      <c r="C48" s="677">
        <v>-6596.4699999999975</v>
      </c>
      <c r="D48" s="677">
        <v>34092.28</v>
      </c>
      <c r="E48" s="647"/>
      <c r="F48" s="677">
        <f t="shared" si="0"/>
        <v>0</v>
      </c>
      <c r="G48" s="647" t="str">
        <f>G47</f>
        <v>Chapleau Public Utilities Corporation</v>
      </c>
    </row>
    <row r="49" spans="1:7" hidden="1" x14ac:dyDescent="0.35">
      <c r="A49" s="647" t="s">
        <v>842</v>
      </c>
      <c r="B49" s="647" t="s">
        <v>2111</v>
      </c>
      <c r="C49" s="677">
        <v>-2.1399999999999997</v>
      </c>
      <c r="D49" s="677"/>
      <c r="E49" s="647"/>
      <c r="F49" s="677">
        <f t="shared" si="0"/>
        <v>0</v>
      </c>
      <c r="G49" s="647" t="str">
        <f t="shared" ref="G49:G58" si="3">G48</f>
        <v>Chapleau Public Utilities Corporation</v>
      </c>
    </row>
    <row r="50" spans="1:7" hidden="1" x14ac:dyDescent="0.35">
      <c r="A50" s="647" t="s">
        <v>842</v>
      </c>
      <c r="B50" s="647" t="s">
        <v>1760</v>
      </c>
      <c r="C50" s="677">
        <v>588.01</v>
      </c>
      <c r="D50" s="677">
        <v>718.21</v>
      </c>
      <c r="E50" s="647"/>
      <c r="F50" s="677">
        <f t="shared" si="0"/>
        <v>0</v>
      </c>
      <c r="G50" s="647" t="str">
        <f t="shared" si="3"/>
        <v>Chapleau Public Utilities Corporation</v>
      </c>
    </row>
    <row r="51" spans="1:7" hidden="1" x14ac:dyDescent="0.35">
      <c r="A51" s="647" t="s">
        <v>842</v>
      </c>
      <c r="B51" s="647" t="s">
        <v>2112</v>
      </c>
      <c r="C51" s="677">
        <v>21.4</v>
      </c>
      <c r="D51" s="677"/>
      <c r="E51" s="647"/>
      <c r="F51" s="677">
        <f t="shared" si="0"/>
        <v>0</v>
      </c>
      <c r="G51" s="647" t="str">
        <f t="shared" si="3"/>
        <v>Chapleau Public Utilities Corporation</v>
      </c>
    </row>
    <row r="52" spans="1:7" hidden="1" x14ac:dyDescent="0.35">
      <c r="A52" s="647" t="s">
        <v>842</v>
      </c>
      <c r="B52" s="647" t="s">
        <v>2113</v>
      </c>
      <c r="C52" s="677">
        <v>49.170000000000009</v>
      </c>
      <c r="D52" s="677"/>
      <c r="E52" s="647"/>
      <c r="F52" s="677">
        <f t="shared" si="0"/>
        <v>0</v>
      </c>
      <c r="G52" s="647" t="str">
        <f t="shared" si="3"/>
        <v>Chapleau Public Utilities Corporation</v>
      </c>
    </row>
    <row r="53" spans="1:7" hidden="1" x14ac:dyDescent="0.35">
      <c r="A53" s="647" t="s">
        <v>842</v>
      </c>
      <c r="B53" s="647" t="s">
        <v>799</v>
      </c>
      <c r="C53" s="677">
        <v>13434.460000000003</v>
      </c>
      <c r="D53" s="677">
        <v>14535.269999999999</v>
      </c>
      <c r="E53" s="647"/>
      <c r="F53" s="677">
        <f t="shared" si="0"/>
        <v>0</v>
      </c>
      <c r="G53" s="647" t="str">
        <f t="shared" si="3"/>
        <v>Chapleau Public Utilities Corporation</v>
      </c>
    </row>
    <row r="54" spans="1:7" hidden="1" x14ac:dyDescent="0.35">
      <c r="A54" s="647" t="s">
        <v>842</v>
      </c>
      <c r="B54" s="647" t="s">
        <v>803</v>
      </c>
      <c r="C54" s="677">
        <v>66571.180000000008</v>
      </c>
      <c r="D54" s="677">
        <v>64221.44999999999</v>
      </c>
      <c r="E54" s="647"/>
      <c r="F54" s="677">
        <f t="shared" si="0"/>
        <v>0</v>
      </c>
      <c r="G54" s="647" t="str">
        <f t="shared" si="3"/>
        <v>Chapleau Public Utilities Corporation</v>
      </c>
    </row>
    <row r="55" spans="1:7" hidden="1" x14ac:dyDescent="0.35">
      <c r="A55" s="647" t="s">
        <v>842</v>
      </c>
      <c r="B55" s="647" t="s">
        <v>806</v>
      </c>
      <c r="C55" s="677">
        <v>10618.92</v>
      </c>
      <c r="D55" s="677">
        <v>13048.409999999994</v>
      </c>
      <c r="E55" s="647"/>
      <c r="F55" s="677">
        <f t="shared" si="0"/>
        <v>0</v>
      </c>
      <c r="G55" s="647" t="str">
        <f t="shared" si="3"/>
        <v>Chapleau Public Utilities Corporation</v>
      </c>
    </row>
    <row r="56" spans="1:7" hidden="1" x14ac:dyDescent="0.35">
      <c r="A56" s="647" t="s">
        <v>842</v>
      </c>
      <c r="B56" s="647" t="s">
        <v>2116</v>
      </c>
      <c r="C56" s="677"/>
      <c r="D56" s="677">
        <v>398.40000000000015</v>
      </c>
      <c r="E56" s="647"/>
      <c r="F56" s="677">
        <f t="shared" si="0"/>
        <v>0</v>
      </c>
      <c r="G56" s="647" t="str">
        <f t="shared" si="3"/>
        <v>Chapleau Public Utilities Corporation</v>
      </c>
    </row>
    <row r="57" spans="1:7" hidden="1" x14ac:dyDescent="0.35">
      <c r="A57" s="647" t="s">
        <v>842</v>
      </c>
      <c r="B57" s="647" t="s">
        <v>2117</v>
      </c>
      <c r="C57" s="677"/>
      <c r="D57" s="677">
        <v>16376.400000000005</v>
      </c>
      <c r="E57" s="647"/>
      <c r="F57" s="677">
        <f t="shared" si="0"/>
        <v>0</v>
      </c>
      <c r="G57" s="647" t="str">
        <f t="shared" si="3"/>
        <v>Chapleau Public Utilities Corporation</v>
      </c>
    </row>
    <row r="58" spans="1:7" hidden="1" x14ac:dyDescent="0.35">
      <c r="A58" s="647" t="s">
        <v>842</v>
      </c>
      <c r="B58" s="647" t="s">
        <v>2118</v>
      </c>
      <c r="C58" s="677">
        <v>141.12</v>
      </c>
      <c r="D58" s="677">
        <v>35.280000000000008</v>
      </c>
      <c r="E58" s="647"/>
      <c r="F58" s="677">
        <f t="shared" si="0"/>
        <v>0</v>
      </c>
      <c r="G58" s="647" t="str">
        <f t="shared" si="3"/>
        <v>Chapleau Public Utilities Corporation</v>
      </c>
    </row>
    <row r="59" spans="1:7" hidden="1" x14ac:dyDescent="0.35">
      <c r="A59" s="647" t="s">
        <v>2126</v>
      </c>
      <c r="B59" s="647" t="s">
        <v>781</v>
      </c>
      <c r="C59" s="677">
        <v>468505.89999999991</v>
      </c>
      <c r="D59" s="677">
        <v>566017.13</v>
      </c>
      <c r="E59" s="647"/>
      <c r="F59" s="677">
        <f t="shared" si="0"/>
        <v>0</v>
      </c>
      <c r="G59" s="647" t="str">
        <f>'2015 Benchmarking Calculations'!W3</f>
        <v>Entegrus Powerlines Inc.</v>
      </c>
    </row>
    <row r="60" spans="1:7" hidden="1" x14ac:dyDescent="0.35">
      <c r="A60" s="647" t="s">
        <v>2126</v>
      </c>
      <c r="B60" s="647" t="s">
        <v>788</v>
      </c>
      <c r="C60" s="677">
        <v>253019.55</v>
      </c>
      <c r="D60" s="677">
        <v>264340.38999999996</v>
      </c>
      <c r="E60" s="647"/>
      <c r="F60" s="677">
        <f t="shared" si="0"/>
        <v>0</v>
      </c>
      <c r="G60" s="647" t="str">
        <f>G59</f>
        <v>Entegrus Powerlines Inc.</v>
      </c>
    </row>
    <row r="61" spans="1:7" x14ac:dyDescent="0.35">
      <c r="A61" s="647" t="s">
        <v>2126</v>
      </c>
      <c r="B61" s="647" t="s">
        <v>769</v>
      </c>
      <c r="C61" s="677">
        <v>61866.360000000015</v>
      </c>
      <c r="D61" s="677">
        <v>53991.80000000001</v>
      </c>
      <c r="E61" s="2155">
        <v>1</v>
      </c>
      <c r="F61" s="677">
        <f t="shared" si="0"/>
        <v>53991.80000000001</v>
      </c>
      <c r="G61" s="647" t="str">
        <f t="shared" ref="G61:G75" si="4">G60</f>
        <v>Entegrus Powerlines Inc.</v>
      </c>
    </row>
    <row r="62" spans="1:7" x14ac:dyDescent="0.35">
      <c r="A62" s="647" t="s">
        <v>2126</v>
      </c>
      <c r="B62" s="647" t="s">
        <v>787</v>
      </c>
      <c r="C62" s="677">
        <v>12375.720000000005</v>
      </c>
      <c r="D62" s="677">
        <v>14402.479999999998</v>
      </c>
      <c r="E62" s="2155">
        <v>1</v>
      </c>
      <c r="F62" s="677">
        <f t="shared" si="0"/>
        <v>14402.479999999998</v>
      </c>
      <c r="G62" s="647" t="str">
        <f t="shared" si="4"/>
        <v>Entegrus Powerlines Inc.</v>
      </c>
    </row>
    <row r="63" spans="1:7" hidden="1" x14ac:dyDescent="0.35">
      <c r="A63" s="647" t="s">
        <v>2126</v>
      </c>
      <c r="B63" s="647" t="s">
        <v>2111</v>
      </c>
      <c r="C63" s="677">
        <v>-687.39999999999964</v>
      </c>
      <c r="D63" s="677"/>
      <c r="E63" s="647"/>
      <c r="F63" s="677">
        <f t="shared" si="0"/>
        <v>0</v>
      </c>
      <c r="G63" s="647" t="str">
        <f t="shared" si="4"/>
        <v>Entegrus Powerlines Inc.</v>
      </c>
    </row>
    <row r="64" spans="1:7" hidden="1" x14ac:dyDescent="0.35">
      <c r="A64" s="647" t="s">
        <v>2126</v>
      </c>
      <c r="B64" s="647" t="s">
        <v>1760</v>
      </c>
      <c r="C64" s="677">
        <v>399257.68999999989</v>
      </c>
      <c r="D64" s="677">
        <v>424371.5900000002</v>
      </c>
      <c r="E64" s="647"/>
      <c r="F64" s="677">
        <f t="shared" si="0"/>
        <v>0</v>
      </c>
      <c r="G64" s="647" t="str">
        <f t="shared" si="4"/>
        <v>Entegrus Powerlines Inc.</v>
      </c>
    </row>
    <row r="65" spans="1:7" hidden="1" x14ac:dyDescent="0.35">
      <c r="A65" s="647" t="s">
        <v>2126</v>
      </c>
      <c r="B65" s="647" t="s">
        <v>1761</v>
      </c>
      <c r="C65" s="677">
        <v>-7441.4800000000014</v>
      </c>
      <c r="D65" s="677">
        <v>-4023.21</v>
      </c>
      <c r="E65" s="647"/>
      <c r="F65" s="677">
        <f t="shared" si="0"/>
        <v>0</v>
      </c>
      <c r="G65" s="647" t="str">
        <f t="shared" si="4"/>
        <v>Entegrus Powerlines Inc.</v>
      </c>
    </row>
    <row r="66" spans="1:7" hidden="1" x14ac:dyDescent="0.35">
      <c r="A66" s="647" t="s">
        <v>2126</v>
      </c>
      <c r="B66" s="647" t="s">
        <v>2112</v>
      </c>
      <c r="C66" s="677">
        <v>6874.4599999999982</v>
      </c>
      <c r="D66" s="677"/>
      <c r="E66" s="647"/>
      <c r="F66" s="677">
        <f t="shared" si="0"/>
        <v>0</v>
      </c>
      <c r="G66" s="647" t="str">
        <f t="shared" si="4"/>
        <v>Entegrus Powerlines Inc.</v>
      </c>
    </row>
    <row r="67" spans="1:7" hidden="1" x14ac:dyDescent="0.35">
      <c r="A67" s="647" t="s">
        <v>2126</v>
      </c>
      <c r="B67" s="647" t="s">
        <v>2113</v>
      </c>
      <c r="C67" s="677">
        <v>15105.120000000003</v>
      </c>
      <c r="D67" s="677"/>
      <c r="E67" s="647"/>
      <c r="F67" s="677">
        <f t="shared" si="0"/>
        <v>0</v>
      </c>
      <c r="G67" s="647" t="str">
        <f t="shared" si="4"/>
        <v>Entegrus Powerlines Inc.</v>
      </c>
    </row>
    <row r="68" spans="1:7" hidden="1" x14ac:dyDescent="0.35">
      <c r="A68" s="647" t="s">
        <v>2126</v>
      </c>
      <c r="B68" s="647" t="s">
        <v>796</v>
      </c>
      <c r="C68" s="677">
        <v>676026.77000000014</v>
      </c>
      <c r="D68" s="677">
        <v>683100.92</v>
      </c>
      <c r="E68" s="647"/>
      <c r="F68" s="677">
        <f t="shared" si="0"/>
        <v>0</v>
      </c>
      <c r="G68" s="647" t="str">
        <f t="shared" si="4"/>
        <v>Entegrus Powerlines Inc.</v>
      </c>
    </row>
    <row r="69" spans="1:7" hidden="1" x14ac:dyDescent="0.35">
      <c r="A69" s="647" t="s">
        <v>2126</v>
      </c>
      <c r="B69" s="647" t="s">
        <v>799</v>
      </c>
      <c r="C69" s="677">
        <v>377389.86999999994</v>
      </c>
      <c r="D69" s="677">
        <v>405124.13000000006</v>
      </c>
      <c r="E69" s="647"/>
      <c r="F69" s="677">
        <f t="shared" si="0"/>
        <v>0</v>
      </c>
      <c r="G69" s="647" t="str">
        <f t="shared" si="4"/>
        <v>Entegrus Powerlines Inc.</v>
      </c>
    </row>
    <row r="70" spans="1:7" hidden="1" x14ac:dyDescent="0.35">
      <c r="A70" s="647" t="s">
        <v>2126</v>
      </c>
      <c r="B70" s="647" t="s">
        <v>803</v>
      </c>
      <c r="C70" s="677">
        <v>1857311.0700000003</v>
      </c>
      <c r="D70" s="677">
        <v>1818624.4300000004</v>
      </c>
      <c r="E70" s="647"/>
      <c r="F70" s="677">
        <f t="shared" ref="F70:F133" si="5">E70*D70</f>
        <v>0</v>
      </c>
      <c r="G70" s="647" t="str">
        <f t="shared" si="4"/>
        <v>Entegrus Powerlines Inc.</v>
      </c>
    </row>
    <row r="71" spans="1:7" hidden="1" x14ac:dyDescent="0.35">
      <c r="A71" s="647" t="s">
        <v>2126</v>
      </c>
      <c r="B71" s="647" t="s">
        <v>806</v>
      </c>
      <c r="C71" s="677">
        <v>65138.900000000154</v>
      </c>
      <c r="D71" s="677">
        <v>78955.480000000185</v>
      </c>
      <c r="E71" s="647"/>
      <c r="F71" s="677">
        <f t="shared" si="5"/>
        <v>0</v>
      </c>
      <c r="G71" s="647" t="str">
        <f t="shared" si="4"/>
        <v>Entegrus Powerlines Inc.</v>
      </c>
    </row>
    <row r="72" spans="1:7" hidden="1" x14ac:dyDescent="0.35">
      <c r="A72" s="647" t="s">
        <v>2126</v>
      </c>
      <c r="B72" s="647" t="s">
        <v>2116</v>
      </c>
      <c r="C72" s="677"/>
      <c r="D72" s="677">
        <v>2257.5999999999945</v>
      </c>
      <c r="E72" s="647"/>
      <c r="F72" s="677">
        <f t="shared" si="5"/>
        <v>0</v>
      </c>
      <c r="G72" s="647" t="str">
        <f t="shared" si="4"/>
        <v>Entegrus Powerlines Inc.</v>
      </c>
    </row>
    <row r="73" spans="1:7" hidden="1" x14ac:dyDescent="0.35">
      <c r="A73" s="647" t="s">
        <v>2126</v>
      </c>
      <c r="B73" s="647" t="s">
        <v>2117</v>
      </c>
      <c r="C73" s="677"/>
      <c r="D73" s="677">
        <v>92799.600000000137</v>
      </c>
      <c r="E73" s="647"/>
      <c r="F73" s="677">
        <f t="shared" si="5"/>
        <v>0</v>
      </c>
      <c r="G73" s="647" t="str">
        <f t="shared" si="4"/>
        <v>Entegrus Powerlines Inc.</v>
      </c>
    </row>
    <row r="74" spans="1:7" hidden="1" x14ac:dyDescent="0.35">
      <c r="A74" s="647" t="s">
        <v>2126</v>
      </c>
      <c r="B74" s="647" t="s">
        <v>2118</v>
      </c>
      <c r="C74" s="677">
        <v>866.31999999999698</v>
      </c>
      <c r="D74" s="677">
        <v>266.55999999999966</v>
      </c>
      <c r="E74" s="647"/>
      <c r="F74" s="677">
        <f t="shared" si="5"/>
        <v>0</v>
      </c>
      <c r="G74" s="647" t="str">
        <f t="shared" si="4"/>
        <v>Entegrus Powerlines Inc.</v>
      </c>
    </row>
    <row r="75" spans="1:7" x14ac:dyDescent="0.35">
      <c r="A75" s="647" t="s">
        <v>2126</v>
      </c>
      <c r="B75" s="647" t="s">
        <v>779</v>
      </c>
      <c r="C75" s="677">
        <v>3278.579999999999</v>
      </c>
      <c r="D75" s="677">
        <v>3816.5199999999991</v>
      </c>
      <c r="E75" s="2155">
        <v>1</v>
      </c>
      <c r="F75" s="677">
        <f t="shared" si="5"/>
        <v>3816.5199999999991</v>
      </c>
      <c r="G75" s="647" t="str">
        <f t="shared" si="4"/>
        <v>Entegrus Powerlines Inc.</v>
      </c>
    </row>
    <row r="76" spans="1:7" hidden="1" x14ac:dyDescent="0.35">
      <c r="A76" s="647" t="s">
        <v>2139</v>
      </c>
      <c r="B76" s="647" t="s">
        <v>781</v>
      </c>
      <c r="C76" s="677">
        <v>384914.75999999989</v>
      </c>
      <c r="D76" s="677">
        <v>511717.27</v>
      </c>
      <c r="E76" s="647"/>
      <c r="F76" s="677">
        <f t="shared" si="5"/>
        <v>0</v>
      </c>
      <c r="G76" s="647" t="str">
        <f>'2015 Benchmarking Calculations'!S3</f>
        <v>Collus PowerStream Corp.</v>
      </c>
    </row>
    <row r="77" spans="1:7" x14ac:dyDescent="0.35">
      <c r="A77" s="647" t="s">
        <v>2139</v>
      </c>
      <c r="B77" s="647" t="s">
        <v>769</v>
      </c>
      <c r="C77" s="677">
        <v>60144.47</v>
      </c>
      <c r="D77" s="677">
        <v>60716.13</v>
      </c>
      <c r="E77" s="2152">
        <v>1</v>
      </c>
      <c r="F77" s="677">
        <f t="shared" si="5"/>
        <v>60716.13</v>
      </c>
      <c r="G77" s="647" t="str">
        <f>G76</f>
        <v>Collus PowerStream Corp.</v>
      </c>
    </row>
    <row r="78" spans="1:7" hidden="1" x14ac:dyDescent="0.35">
      <c r="A78" s="647" t="s">
        <v>2139</v>
      </c>
      <c r="B78" s="647" t="s">
        <v>2111</v>
      </c>
      <c r="C78" s="677">
        <v>-564.4100000000002</v>
      </c>
      <c r="D78" s="677"/>
      <c r="E78" s="647"/>
      <c r="F78" s="677">
        <f t="shared" si="5"/>
        <v>0</v>
      </c>
      <c r="G78" s="647" t="str">
        <f t="shared" ref="G78:G88" si="6">G77</f>
        <v>Collus PowerStream Corp.</v>
      </c>
    </row>
    <row r="79" spans="1:7" hidden="1" x14ac:dyDescent="0.35">
      <c r="A79" s="647" t="s">
        <v>2139</v>
      </c>
      <c r="B79" s="647" t="s">
        <v>1760</v>
      </c>
      <c r="C79" s="677">
        <v>155207.56000000003</v>
      </c>
      <c r="D79" s="677">
        <v>171009.55000000002</v>
      </c>
      <c r="E79" s="647"/>
      <c r="F79" s="677">
        <f t="shared" si="5"/>
        <v>0</v>
      </c>
      <c r="G79" s="647" t="str">
        <f t="shared" si="6"/>
        <v>Collus PowerStream Corp.</v>
      </c>
    </row>
    <row r="80" spans="1:7" hidden="1" x14ac:dyDescent="0.35">
      <c r="A80" s="647" t="s">
        <v>2139</v>
      </c>
      <c r="B80" s="647" t="s">
        <v>2112</v>
      </c>
      <c r="C80" s="677">
        <v>5643.909999999998</v>
      </c>
      <c r="D80" s="677"/>
      <c r="E80" s="647"/>
      <c r="F80" s="677">
        <f t="shared" si="5"/>
        <v>0</v>
      </c>
      <c r="G80" s="647" t="str">
        <f t="shared" si="6"/>
        <v>Collus PowerStream Corp.</v>
      </c>
    </row>
    <row r="81" spans="1:7" hidden="1" x14ac:dyDescent="0.35">
      <c r="A81" s="647" t="s">
        <v>2139</v>
      </c>
      <c r="B81" s="647" t="s">
        <v>2113</v>
      </c>
      <c r="C81" s="677">
        <v>12980.979999999992</v>
      </c>
      <c r="D81" s="677"/>
      <c r="E81" s="647"/>
      <c r="F81" s="677">
        <f t="shared" si="5"/>
        <v>0</v>
      </c>
      <c r="G81" s="647" t="str">
        <f t="shared" si="6"/>
        <v>Collus PowerStream Corp.</v>
      </c>
    </row>
    <row r="82" spans="1:7" hidden="1" x14ac:dyDescent="0.35">
      <c r="A82" s="647" t="s">
        <v>2139</v>
      </c>
      <c r="B82" s="647" t="s">
        <v>796</v>
      </c>
      <c r="C82" s="677">
        <v>945400.34000000008</v>
      </c>
      <c r="D82" s="677">
        <v>1022541.8300000001</v>
      </c>
      <c r="E82" s="647"/>
      <c r="F82" s="677">
        <f t="shared" si="5"/>
        <v>0</v>
      </c>
      <c r="G82" s="647" t="str">
        <f t="shared" si="6"/>
        <v>Collus PowerStream Corp.</v>
      </c>
    </row>
    <row r="83" spans="1:7" hidden="1" x14ac:dyDescent="0.35">
      <c r="A83" s="647" t="s">
        <v>2139</v>
      </c>
      <c r="B83" s="647" t="s">
        <v>799</v>
      </c>
      <c r="C83" s="677">
        <v>29770.500000000007</v>
      </c>
      <c r="D83" s="677">
        <v>34814.83</v>
      </c>
      <c r="E83" s="647"/>
      <c r="F83" s="677">
        <f t="shared" si="5"/>
        <v>0</v>
      </c>
      <c r="G83" s="647" t="str">
        <f t="shared" si="6"/>
        <v>Collus PowerStream Corp.</v>
      </c>
    </row>
    <row r="84" spans="1:7" hidden="1" x14ac:dyDescent="0.35">
      <c r="A84" s="647" t="s">
        <v>2139</v>
      </c>
      <c r="B84" s="647" t="s">
        <v>803</v>
      </c>
      <c r="C84" s="677">
        <v>1875348.4399999995</v>
      </c>
      <c r="D84" s="677">
        <v>1951190.49</v>
      </c>
      <c r="E84" s="647"/>
      <c r="F84" s="677">
        <f t="shared" si="5"/>
        <v>0</v>
      </c>
      <c r="G84" s="647" t="str">
        <f t="shared" si="6"/>
        <v>Collus PowerStream Corp.</v>
      </c>
    </row>
    <row r="85" spans="1:7" hidden="1" x14ac:dyDescent="0.35">
      <c r="A85" s="647" t="s">
        <v>2139</v>
      </c>
      <c r="B85" s="647" t="s">
        <v>806</v>
      </c>
      <c r="C85" s="677">
        <v>28317.120000000035</v>
      </c>
      <c r="D85" s="677">
        <v>37155.520000000004</v>
      </c>
      <c r="E85" s="647"/>
      <c r="F85" s="677">
        <f t="shared" si="5"/>
        <v>0</v>
      </c>
      <c r="G85" s="647" t="str">
        <f t="shared" si="6"/>
        <v>Collus PowerStream Corp.</v>
      </c>
    </row>
    <row r="86" spans="1:7" hidden="1" x14ac:dyDescent="0.35">
      <c r="A86" s="647" t="s">
        <v>2139</v>
      </c>
      <c r="B86" s="647" t="s">
        <v>2116</v>
      </c>
      <c r="C86" s="677"/>
      <c r="D86" s="677">
        <v>1062.4000000000008</v>
      </c>
      <c r="E86" s="647"/>
      <c r="F86" s="677">
        <f t="shared" si="5"/>
        <v>0</v>
      </c>
      <c r="G86" s="647" t="str">
        <f t="shared" si="6"/>
        <v>Collus PowerStream Corp.</v>
      </c>
    </row>
    <row r="87" spans="1:7" hidden="1" x14ac:dyDescent="0.35">
      <c r="A87" s="647" t="s">
        <v>2139</v>
      </c>
      <c r="B87" s="647" t="s">
        <v>2117</v>
      </c>
      <c r="C87" s="677"/>
      <c r="D87" s="677">
        <v>43670.399999999951</v>
      </c>
      <c r="E87" s="647"/>
      <c r="F87" s="677">
        <f t="shared" si="5"/>
        <v>0</v>
      </c>
      <c r="G87" s="647" t="str">
        <f t="shared" si="6"/>
        <v>Collus PowerStream Corp.</v>
      </c>
    </row>
    <row r="88" spans="1:7" hidden="1" x14ac:dyDescent="0.35">
      <c r="A88" s="647" t="s">
        <v>2139</v>
      </c>
      <c r="B88" s="647" t="s">
        <v>2118</v>
      </c>
      <c r="C88" s="677">
        <v>376.32000000000011</v>
      </c>
      <c r="D88" s="677">
        <v>125.44000000000004</v>
      </c>
      <c r="E88" s="647"/>
      <c r="F88" s="677">
        <f t="shared" si="5"/>
        <v>0</v>
      </c>
      <c r="G88" s="647" t="str">
        <f t="shared" si="6"/>
        <v>Collus PowerStream Corp.</v>
      </c>
    </row>
    <row r="89" spans="1:7" hidden="1" x14ac:dyDescent="0.35">
      <c r="A89" s="647" t="s">
        <v>800</v>
      </c>
      <c r="B89" s="647" t="s">
        <v>781</v>
      </c>
      <c r="C89" s="677">
        <v>43094.789999999994</v>
      </c>
      <c r="D89" s="677">
        <v>58693.200000000004</v>
      </c>
      <c r="E89" s="647"/>
      <c r="F89" s="677">
        <f t="shared" si="5"/>
        <v>0</v>
      </c>
      <c r="G89" s="647" t="str">
        <f>'2015 Benchmarking Calculations'!T3</f>
        <v>Cooperative Hydro Embrun Inc.</v>
      </c>
    </row>
    <row r="90" spans="1:7" x14ac:dyDescent="0.35">
      <c r="A90" s="647" t="s">
        <v>800</v>
      </c>
      <c r="B90" s="647" t="s">
        <v>787</v>
      </c>
      <c r="C90" s="677">
        <v>5716.2000000000007</v>
      </c>
      <c r="D90" s="677">
        <v>7201.24</v>
      </c>
      <c r="E90" s="2152">
        <v>1</v>
      </c>
      <c r="F90" s="677">
        <f t="shared" si="5"/>
        <v>7201.24</v>
      </c>
      <c r="G90" s="647" t="str">
        <f>G89</f>
        <v>Cooperative Hydro Embrun Inc.</v>
      </c>
    </row>
    <row r="91" spans="1:7" hidden="1" x14ac:dyDescent="0.35">
      <c r="A91" s="647" t="s">
        <v>800</v>
      </c>
      <c r="B91" s="647" t="s">
        <v>2111</v>
      </c>
      <c r="C91" s="677">
        <v>-63.17</v>
      </c>
      <c r="D91" s="677"/>
      <c r="E91" s="647"/>
      <c r="F91" s="677">
        <f t="shared" si="5"/>
        <v>0</v>
      </c>
      <c r="G91" s="647" t="str">
        <f t="shared" ref="G91:G102" si="7">G90</f>
        <v>Cooperative Hydro Embrun Inc.</v>
      </c>
    </row>
    <row r="92" spans="1:7" hidden="1" x14ac:dyDescent="0.35">
      <c r="A92" s="647" t="s">
        <v>800</v>
      </c>
      <c r="B92" s="647" t="s">
        <v>1760</v>
      </c>
      <c r="C92" s="677">
        <v>1751068.4300000002</v>
      </c>
      <c r="D92" s="677">
        <v>2397695.7499999991</v>
      </c>
      <c r="E92" s="647"/>
      <c r="F92" s="677">
        <f t="shared" si="5"/>
        <v>0</v>
      </c>
      <c r="G92" s="647" t="str">
        <f t="shared" si="7"/>
        <v>Cooperative Hydro Embrun Inc.</v>
      </c>
    </row>
    <row r="93" spans="1:7" hidden="1" x14ac:dyDescent="0.35">
      <c r="A93" s="647" t="s">
        <v>800</v>
      </c>
      <c r="B93" s="647" t="s">
        <v>1761</v>
      </c>
      <c r="C93" s="677">
        <v>-40279.31</v>
      </c>
      <c r="D93" s="677">
        <v>-28415.870000000003</v>
      </c>
      <c r="E93" s="647"/>
      <c r="F93" s="677">
        <f t="shared" si="5"/>
        <v>0</v>
      </c>
      <c r="G93" s="647" t="str">
        <f t="shared" si="7"/>
        <v>Cooperative Hydro Embrun Inc.</v>
      </c>
    </row>
    <row r="94" spans="1:7" hidden="1" x14ac:dyDescent="0.35">
      <c r="A94" s="647" t="s">
        <v>800</v>
      </c>
      <c r="B94" s="647" t="s">
        <v>2112</v>
      </c>
      <c r="C94" s="677">
        <v>631.88000000000011</v>
      </c>
      <c r="D94" s="677"/>
      <c r="E94" s="647"/>
      <c r="F94" s="677">
        <f t="shared" si="5"/>
        <v>0</v>
      </c>
      <c r="G94" s="647" t="str">
        <f t="shared" si="7"/>
        <v>Cooperative Hydro Embrun Inc.</v>
      </c>
    </row>
    <row r="95" spans="1:7" hidden="1" x14ac:dyDescent="0.35">
      <c r="A95" s="647" t="s">
        <v>800</v>
      </c>
      <c r="B95" s="647" t="s">
        <v>2113</v>
      </c>
      <c r="C95" s="677">
        <v>1453.35</v>
      </c>
      <c r="D95" s="677"/>
      <c r="E95" s="647"/>
      <c r="F95" s="677">
        <f t="shared" si="5"/>
        <v>0</v>
      </c>
      <c r="G95" s="647" t="str">
        <f t="shared" si="7"/>
        <v>Cooperative Hydro Embrun Inc.</v>
      </c>
    </row>
    <row r="96" spans="1:7" hidden="1" x14ac:dyDescent="0.35">
      <c r="A96" s="647" t="s">
        <v>800</v>
      </c>
      <c r="B96" s="647" t="s">
        <v>796</v>
      </c>
      <c r="C96" s="677">
        <v>105846.33999999998</v>
      </c>
      <c r="D96" s="677">
        <v>116492.57</v>
      </c>
      <c r="E96" s="647"/>
      <c r="F96" s="677">
        <f t="shared" si="5"/>
        <v>0</v>
      </c>
      <c r="G96" s="647" t="str">
        <f t="shared" si="7"/>
        <v>Cooperative Hydro Embrun Inc.</v>
      </c>
    </row>
    <row r="97" spans="1:7" hidden="1" x14ac:dyDescent="0.35">
      <c r="A97" s="647" t="s">
        <v>800</v>
      </c>
      <c r="B97" s="647" t="s">
        <v>799</v>
      </c>
      <c r="C97" s="677">
        <v>42469.209999999992</v>
      </c>
      <c r="D97" s="677">
        <v>49612.310000000005</v>
      </c>
      <c r="E97" s="647"/>
      <c r="F97" s="677">
        <f t="shared" si="5"/>
        <v>0</v>
      </c>
      <c r="G97" s="647" t="str">
        <f t="shared" si="7"/>
        <v>Cooperative Hydro Embrun Inc.</v>
      </c>
    </row>
    <row r="98" spans="1:7" hidden="1" x14ac:dyDescent="0.35">
      <c r="A98" s="647" t="s">
        <v>800</v>
      </c>
      <c r="B98" s="647" t="s">
        <v>803</v>
      </c>
      <c r="C98" s="677">
        <v>209776.40999999997</v>
      </c>
      <c r="D98" s="677">
        <v>222138.11000000002</v>
      </c>
      <c r="E98" s="647"/>
      <c r="F98" s="677">
        <f t="shared" si="5"/>
        <v>0</v>
      </c>
      <c r="G98" s="647" t="str">
        <f t="shared" si="7"/>
        <v>Cooperative Hydro Embrun Inc.</v>
      </c>
    </row>
    <row r="99" spans="1:7" hidden="1" x14ac:dyDescent="0.35">
      <c r="A99" s="647" t="s">
        <v>800</v>
      </c>
      <c r="B99" s="647" t="s">
        <v>806</v>
      </c>
      <c r="C99" s="677">
        <v>3539.6400000000012</v>
      </c>
      <c r="D99" s="677">
        <v>4644.4400000000005</v>
      </c>
      <c r="E99" s="647"/>
      <c r="F99" s="677">
        <f t="shared" si="5"/>
        <v>0</v>
      </c>
      <c r="G99" s="647" t="str">
        <f t="shared" si="7"/>
        <v>Cooperative Hydro Embrun Inc.</v>
      </c>
    </row>
    <row r="100" spans="1:7" hidden="1" x14ac:dyDescent="0.35">
      <c r="A100" s="647" t="s">
        <v>800</v>
      </c>
      <c r="B100" s="647" t="s">
        <v>2116</v>
      </c>
      <c r="C100" s="677"/>
      <c r="D100" s="677">
        <v>132.79999999999998</v>
      </c>
      <c r="E100" s="647"/>
      <c r="F100" s="677">
        <f t="shared" si="5"/>
        <v>0</v>
      </c>
      <c r="G100" s="647" t="str">
        <f t="shared" si="7"/>
        <v>Cooperative Hydro Embrun Inc.</v>
      </c>
    </row>
    <row r="101" spans="1:7" hidden="1" x14ac:dyDescent="0.35">
      <c r="A101" s="647" t="s">
        <v>800</v>
      </c>
      <c r="B101" s="647" t="s">
        <v>2117</v>
      </c>
      <c r="C101" s="677"/>
      <c r="D101" s="677">
        <v>5458.8</v>
      </c>
      <c r="E101" s="647"/>
      <c r="F101" s="677">
        <f t="shared" si="5"/>
        <v>0</v>
      </c>
      <c r="G101" s="647" t="str">
        <f t="shared" si="7"/>
        <v>Cooperative Hydro Embrun Inc.</v>
      </c>
    </row>
    <row r="102" spans="1:7" hidden="1" x14ac:dyDescent="0.35">
      <c r="A102" s="647" t="s">
        <v>800</v>
      </c>
      <c r="B102" s="647" t="s">
        <v>2118</v>
      </c>
      <c r="C102" s="677">
        <v>47.040000000000013</v>
      </c>
      <c r="D102" s="677">
        <v>15.68</v>
      </c>
      <c r="E102" s="647"/>
      <c r="F102" s="677">
        <f t="shared" si="5"/>
        <v>0</v>
      </c>
      <c r="G102" s="647" t="str">
        <f t="shared" si="7"/>
        <v>Cooperative Hydro Embrun Inc.</v>
      </c>
    </row>
    <row r="103" spans="1:7" hidden="1" x14ac:dyDescent="0.35">
      <c r="A103" s="647" t="s">
        <v>804</v>
      </c>
      <c r="B103" s="647" t="s">
        <v>781</v>
      </c>
      <c r="C103" s="677">
        <v>285271.83999999997</v>
      </c>
      <c r="D103" s="677">
        <v>472309.79999999993</v>
      </c>
      <c r="E103" s="647"/>
      <c r="F103" s="677">
        <f t="shared" si="5"/>
        <v>0</v>
      </c>
      <c r="G103" s="647" t="str">
        <f>'2015 Benchmarking Calculations'!U3</f>
        <v>E.L.K. Energy Inc.</v>
      </c>
    </row>
    <row r="104" spans="1:7" x14ac:dyDescent="0.35">
      <c r="A104" s="647" t="s">
        <v>804</v>
      </c>
      <c r="B104" s="647" t="s">
        <v>769</v>
      </c>
      <c r="C104" s="677">
        <v>28855.079999999994</v>
      </c>
      <c r="D104" s="677">
        <v>31557.19</v>
      </c>
      <c r="E104" s="2152">
        <v>1</v>
      </c>
      <c r="F104" s="677">
        <f t="shared" si="5"/>
        <v>31557.19</v>
      </c>
      <c r="G104" s="647" t="str">
        <f>G103</f>
        <v>E.L.K. Energy Inc.</v>
      </c>
    </row>
    <row r="105" spans="1:7" hidden="1" x14ac:dyDescent="0.35">
      <c r="A105" s="647" t="s">
        <v>804</v>
      </c>
      <c r="B105" s="647" t="s">
        <v>2111</v>
      </c>
      <c r="C105" s="677">
        <v>-418.57000000000005</v>
      </c>
      <c r="D105" s="677">
        <v>-28.85</v>
      </c>
      <c r="E105" s="647"/>
      <c r="F105" s="677">
        <f t="shared" si="5"/>
        <v>0</v>
      </c>
      <c r="G105" s="647" t="str">
        <f t="shared" ref="G105:G116" si="8">G104</f>
        <v>E.L.K. Energy Inc.</v>
      </c>
    </row>
    <row r="106" spans="1:7" hidden="1" x14ac:dyDescent="0.35">
      <c r="A106" s="647" t="s">
        <v>804</v>
      </c>
      <c r="B106" s="647" t="s">
        <v>1760</v>
      </c>
      <c r="C106" s="677">
        <v>115109.57000000002</v>
      </c>
      <c r="D106" s="677">
        <v>208275.14</v>
      </c>
      <c r="E106" s="647"/>
      <c r="F106" s="677">
        <f t="shared" si="5"/>
        <v>0</v>
      </c>
      <c r="G106" s="647" t="str">
        <f t="shared" si="8"/>
        <v>E.L.K. Energy Inc.</v>
      </c>
    </row>
    <row r="107" spans="1:7" hidden="1" x14ac:dyDescent="0.35">
      <c r="A107" s="647" t="s">
        <v>804</v>
      </c>
      <c r="B107" s="647" t="s">
        <v>1761</v>
      </c>
      <c r="C107" s="677"/>
      <c r="D107" s="677">
        <v>-1690.9299999999998</v>
      </c>
      <c r="E107" s="647"/>
      <c r="F107" s="677">
        <f t="shared" si="5"/>
        <v>0</v>
      </c>
      <c r="G107" s="647" t="str">
        <f t="shared" si="8"/>
        <v>E.L.K. Energy Inc.</v>
      </c>
    </row>
    <row r="108" spans="1:7" hidden="1" x14ac:dyDescent="0.35">
      <c r="A108" s="647" t="s">
        <v>804</v>
      </c>
      <c r="B108" s="647" t="s">
        <v>2112</v>
      </c>
      <c r="C108" s="677">
        <v>4185.8</v>
      </c>
      <c r="D108" s="677">
        <v>288.55999999999995</v>
      </c>
      <c r="E108" s="647"/>
      <c r="F108" s="677">
        <f t="shared" si="5"/>
        <v>0</v>
      </c>
      <c r="G108" s="647" t="str">
        <f t="shared" si="8"/>
        <v>E.L.K. Energy Inc.</v>
      </c>
    </row>
    <row r="109" spans="1:7" hidden="1" x14ac:dyDescent="0.35">
      <c r="A109" s="647" t="s">
        <v>804</v>
      </c>
      <c r="B109" s="647" t="s">
        <v>2113</v>
      </c>
      <c r="C109" s="677">
        <v>9199.08</v>
      </c>
      <c r="D109" s="677">
        <v>663.67000000000007</v>
      </c>
      <c r="E109" s="647"/>
      <c r="F109" s="677">
        <f t="shared" si="5"/>
        <v>0</v>
      </c>
      <c r="G109" s="647" t="str">
        <f t="shared" si="8"/>
        <v>E.L.K. Energy Inc.</v>
      </c>
    </row>
    <row r="110" spans="1:7" hidden="1" x14ac:dyDescent="0.35">
      <c r="A110" s="647" t="s">
        <v>804</v>
      </c>
      <c r="B110" s="647" t="s">
        <v>796</v>
      </c>
      <c r="C110" s="677">
        <v>694965.19</v>
      </c>
      <c r="D110" s="677">
        <v>924665.45</v>
      </c>
      <c r="E110" s="647"/>
      <c r="F110" s="677">
        <f t="shared" si="5"/>
        <v>0</v>
      </c>
      <c r="G110" s="647" t="str">
        <f t="shared" si="8"/>
        <v>E.L.K. Energy Inc.</v>
      </c>
    </row>
    <row r="111" spans="1:7" hidden="1" x14ac:dyDescent="0.35">
      <c r="A111" s="647" t="s">
        <v>804</v>
      </c>
      <c r="B111" s="647" t="s">
        <v>799</v>
      </c>
      <c r="C111" s="677">
        <v>190888.93</v>
      </c>
      <c r="D111" s="677">
        <v>267414.45999999996</v>
      </c>
      <c r="E111" s="647"/>
      <c r="F111" s="677">
        <f t="shared" si="5"/>
        <v>0</v>
      </c>
      <c r="G111" s="647" t="str">
        <f t="shared" si="8"/>
        <v>E.L.K. Energy Inc.</v>
      </c>
    </row>
    <row r="112" spans="1:7" hidden="1" x14ac:dyDescent="0.35">
      <c r="A112" s="647" t="s">
        <v>804</v>
      </c>
      <c r="B112" s="647" t="s">
        <v>803</v>
      </c>
      <c r="C112" s="677">
        <v>1374192.4899999995</v>
      </c>
      <c r="D112" s="677">
        <v>1759761.2199999997</v>
      </c>
      <c r="E112" s="647"/>
      <c r="F112" s="677">
        <f t="shared" si="5"/>
        <v>0</v>
      </c>
      <c r="G112" s="647" t="str">
        <f t="shared" si="8"/>
        <v>E.L.K. Energy Inc.</v>
      </c>
    </row>
    <row r="113" spans="1:7" hidden="1" x14ac:dyDescent="0.35">
      <c r="A113" s="647" t="s">
        <v>804</v>
      </c>
      <c r="B113" s="647" t="s">
        <v>806</v>
      </c>
      <c r="C113" s="677">
        <v>28293.840000000033</v>
      </c>
      <c r="D113" s="677">
        <v>39653.360000000008</v>
      </c>
      <c r="E113" s="647"/>
      <c r="F113" s="677">
        <f t="shared" si="5"/>
        <v>0</v>
      </c>
      <c r="G113" s="647" t="str">
        <f t="shared" si="8"/>
        <v>E.L.K. Energy Inc.</v>
      </c>
    </row>
    <row r="114" spans="1:7" hidden="1" x14ac:dyDescent="0.35">
      <c r="A114" s="647" t="s">
        <v>804</v>
      </c>
      <c r="B114" s="647" t="s">
        <v>2116</v>
      </c>
      <c r="C114" s="677"/>
      <c r="D114" s="677">
        <v>1062.4000000000008</v>
      </c>
      <c r="E114" s="647"/>
      <c r="F114" s="677">
        <f t="shared" si="5"/>
        <v>0</v>
      </c>
      <c r="G114" s="647" t="str">
        <f t="shared" si="8"/>
        <v>E.L.K. Energy Inc.</v>
      </c>
    </row>
    <row r="115" spans="1:7" hidden="1" x14ac:dyDescent="0.35">
      <c r="A115" s="647" t="s">
        <v>804</v>
      </c>
      <c r="B115" s="647" t="s">
        <v>2117</v>
      </c>
      <c r="C115" s="677"/>
      <c r="D115" s="677">
        <v>43670.399999999951</v>
      </c>
      <c r="E115" s="647"/>
      <c r="F115" s="677">
        <f t="shared" si="5"/>
        <v>0</v>
      </c>
      <c r="G115" s="647" t="str">
        <f t="shared" si="8"/>
        <v>E.L.K. Energy Inc.</v>
      </c>
    </row>
    <row r="116" spans="1:7" hidden="1" x14ac:dyDescent="0.35">
      <c r="A116" s="647" t="s">
        <v>804</v>
      </c>
      <c r="B116" s="647" t="s">
        <v>2118</v>
      </c>
      <c r="C116" s="677">
        <v>376.32000000000011</v>
      </c>
      <c r="D116" s="677">
        <v>152.88000000000002</v>
      </c>
      <c r="E116" s="647"/>
      <c r="F116" s="677">
        <f t="shared" si="5"/>
        <v>0</v>
      </c>
      <c r="G116" s="647" t="str">
        <f t="shared" si="8"/>
        <v>E.L.K. Energy Inc.</v>
      </c>
    </row>
    <row r="117" spans="1:7" hidden="1" x14ac:dyDescent="0.35">
      <c r="A117" s="647" t="s">
        <v>807</v>
      </c>
      <c r="B117" s="647" t="s">
        <v>781</v>
      </c>
      <c r="C117" s="677">
        <v>75675.820000000007</v>
      </c>
      <c r="D117" s="677">
        <v>97237.699999999983</v>
      </c>
      <c r="E117" s="647"/>
      <c r="F117" s="677">
        <f t="shared" si="5"/>
        <v>0</v>
      </c>
      <c r="G117" s="647" t="str">
        <f>'2015 Benchmarking Calculations'!P3</f>
        <v>Canadian Niagara Power Inc.</v>
      </c>
    </row>
    <row r="118" spans="1:7" x14ac:dyDescent="0.35">
      <c r="A118" s="647" t="s">
        <v>807</v>
      </c>
      <c r="B118" s="647" t="s">
        <v>787</v>
      </c>
      <c r="C118" s="677">
        <v>6188.2800000000016</v>
      </c>
      <c r="D118" s="677">
        <v>7201.24</v>
      </c>
      <c r="E118" s="2155">
        <v>1</v>
      </c>
      <c r="F118" s="677">
        <f t="shared" si="5"/>
        <v>7201.24</v>
      </c>
      <c r="G118" s="647" t="str">
        <f>G117</f>
        <v>Canadian Niagara Power Inc.</v>
      </c>
    </row>
    <row r="119" spans="1:7" hidden="1" x14ac:dyDescent="0.35">
      <c r="A119" s="647" t="s">
        <v>807</v>
      </c>
      <c r="B119" s="647" t="s">
        <v>2111</v>
      </c>
      <c r="C119" s="677">
        <v>-111.05</v>
      </c>
      <c r="D119" s="677"/>
      <c r="E119" s="647"/>
      <c r="F119" s="677">
        <f t="shared" si="5"/>
        <v>0</v>
      </c>
      <c r="G119" s="647" t="str">
        <f t="shared" ref="G119:G130" si="9">G118</f>
        <v>Canadian Niagara Power Inc.</v>
      </c>
    </row>
    <row r="120" spans="1:7" hidden="1" x14ac:dyDescent="0.35">
      <c r="A120" s="647" t="s">
        <v>807</v>
      </c>
      <c r="B120" s="647" t="s">
        <v>1760</v>
      </c>
      <c r="C120" s="677">
        <v>3758067.9299999997</v>
      </c>
      <c r="D120" s="677">
        <v>4841935.3100000005</v>
      </c>
      <c r="E120" s="647"/>
      <c r="F120" s="677">
        <f t="shared" si="5"/>
        <v>0</v>
      </c>
      <c r="G120" s="647" t="str">
        <f t="shared" si="9"/>
        <v>Canadian Niagara Power Inc.</v>
      </c>
    </row>
    <row r="121" spans="1:7" hidden="1" x14ac:dyDescent="0.35">
      <c r="A121" s="647" t="s">
        <v>807</v>
      </c>
      <c r="B121" s="647" t="s">
        <v>1761</v>
      </c>
      <c r="C121" s="677">
        <v>-69634.62000000001</v>
      </c>
      <c r="D121" s="677">
        <v>-47028.59</v>
      </c>
      <c r="E121" s="647"/>
      <c r="F121" s="677">
        <f t="shared" si="5"/>
        <v>0</v>
      </c>
      <c r="G121" s="647" t="str">
        <f t="shared" si="9"/>
        <v>Canadian Niagara Power Inc.</v>
      </c>
    </row>
    <row r="122" spans="1:7" hidden="1" x14ac:dyDescent="0.35">
      <c r="A122" s="647" t="s">
        <v>807</v>
      </c>
      <c r="B122" s="647" t="s">
        <v>2112</v>
      </c>
      <c r="C122" s="677">
        <v>1110.6000000000001</v>
      </c>
      <c r="D122" s="677"/>
      <c r="E122" s="647"/>
      <c r="F122" s="677">
        <f t="shared" si="5"/>
        <v>0</v>
      </c>
      <c r="G122" s="647" t="str">
        <f t="shared" si="9"/>
        <v>Canadian Niagara Power Inc.</v>
      </c>
    </row>
    <row r="123" spans="1:7" hidden="1" x14ac:dyDescent="0.35">
      <c r="A123" s="647" t="s">
        <v>807</v>
      </c>
      <c r="B123" s="647" t="s">
        <v>2113</v>
      </c>
      <c r="C123" s="677">
        <v>2410.5899999999997</v>
      </c>
      <c r="D123" s="677"/>
      <c r="E123" s="647"/>
      <c r="F123" s="677">
        <f t="shared" si="5"/>
        <v>0</v>
      </c>
      <c r="G123" s="647" t="str">
        <f t="shared" si="9"/>
        <v>Canadian Niagara Power Inc.</v>
      </c>
    </row>
    <row r="124" spans="1:7" hidden="1" x14ac:dyDescent="0.35">
      <c r="A124" s="647" t="s">
        <v>807</v>
      </c>
      <c r="B124" s="647" t="s">
        <v>796</v>
      </c>
      <c r="C124" s="677">
        <v>186133.51000000004</v>
      </c>
      <c r="D124" s="677">
        <v>193494.91999999998</v>
      </c>
      <c r="E124" s="647"/>
      <c r="F124" s="677">
        <f t="shared" si="5"/>
        <v>0</v>
      </c>
      <c r="G124" s="647" t="str">
        <f t="shared" si="9"/>
        <v>Canadian Niagara Power Inc.</v>
      </c>
    </row>
    <row r="125" spans="1:7" hidden="1" x14ac:dyDescent="0.35">
      <c r="A125" s="647" t="s">
        <v>807</v>
      </c>
      <c r="B125" s="647" t="s">
        <v>799</v>
      </c>
      <c r="C125" s="677">
        <v>75139.03</v>
      </c>
      <c r="D125" s="677">
        <v>82342.099999999991</v>
      </c>
      <c r="E125" s="647"/>
      <c r="F125" s="677">
        <f t="shared" si="5"/>
        <v>0</v>
      </c>
      <c r="G125" s="647" t="str">
        <f t="shared" si="9"/>
        <v>Canadian Niagara Power Inc.</v>
      </c>
    </row>
    <row r="126" spans="1:7" hidden="1" x14ac:dyDescent="0.35">
      <c r="A126" s="647" t="s">
        <v>807</v>
      </c>
      <c r="B126" s="647" t="s">
        <v>803</v>
      </c>
      <c r="C126" s="677">
        <v>364894.08000000007</v>
      </c>
      <c r="D126" s="677">
        <v>366417.18000000005</v>
      </c>
      <c r="E126" s="647"/>
      <c r="F126" s="677">
        <f t="shared" si="5"/>
        <v>0</v>
      </c>
      <c r="G126" s="647" t="str">
        <f t="shared" si="9"/>
        <v>Canadian Niagara Power Inc.</v>
      </c>
    </row>
    <row r="127" spans="1:7" hidden="1" x14ac:dyDescent="0.35">
      <c r="A127" s="647" t="s">
        <v>807</v>
      </c>
      <c r="B127" s="647" t="s">
        <v>806</v>
      </c>
      <c r="C127" s="677">
        <v>3831.9600000000009</v>
      </c>
      <c r="D127" s="677">
        <v>4644.4399999999996</v>
      </c>
      <c r="E127" s="647"/>
      <c r="F127" s="677">
        <f t="shared" si="5"/>
        <v>0</v>
      </c>
      <c r="G127" s="647" t="str">
        <f t="shared" si="9"/>
        <v>Canadian Niagara Power Inc.</v>
      </c>
    </row>
    <row r="128" spans="1:7" hidden="1" x14ac:dyDescent="0.35">
      <c r="A128" s="647" t="s">
        <v>807</v>
      </c>
      <c r="B128" s="647" t="s">
        <v>2116</v>
      </c>
      <c r="C128" s="677"/>
      <c r="D128" s="677">
        <v>132.79999999999998</v>
      </c>
      <c r="E128" s="647"/>
      <c r="F128" s="677">
        <f t="shared" si="5"/>
        <v>0</v>
      </c>
      <c r="G128" s="647" t="str">
        <f t="shared" si="9"/>
        <v>Canadian Niagara Power Inc.</v>
      </c>
    </row>
    <row r="129" spans="1:7" hidden="1" x14ac:dyDescent="0.35">
      <c r="A129" s="647" t="s">
        <v>807</v>
      </c>
      <c r="B129" s="647" t="s">
        <v>2117</v>
      </c>
      <c r="C129" s="677"/>
      <c r="D129" s="677">
        <v>5458.8</v>
      </c>
      <c r="E129" s="647"/>
      <c r="F129" s="677">
        <f t="shared" si="5"/>
        <v>0</v>
      </c>
      <c r="G129" s="647" t="str">
        <f t="shared" si="9"/>
        <v>Canadian Niagara Power Inc.</v>
      </c>
    </row>
    <row r="130" spans="1:7" hidden="1" x14ac:dyDescent="0.35">
      <c r="A130" s="647" t="s">
        <v>807</v>
      </c>
      <c r="B130" s="647" t="s">
        <v>2118</v>
      </c>
      <c r="C130" s="677">
        <v>50.960000000000015</v>
      </c>
      <c r="D130" s="677">
        <v>15.68</v>
      </c>
      <c r="E130" s="647"/>
      <c r="F130" s="677">
        <f t="shared" si="5"/>
        <v>0</v>
      </c>
      <c r="G130" s="647" t="str">
        <f t="shared" si="9"/>
        <v>Canadian Niagara Power Inc.</v>
      </c>
    </row>
    <row r="131" spans="1:7" hidden="1" x14ac:dyDescent="0.35">
      <c r="A131" s="647" t="s">
        <v>811</v>
      </c>
      <c r="B131" s="647" t="s">
        <v>781</v>
      </c>
      <c r="C131" s="677">
        <v>128500.27</v>
      </c>
      <c r="D131" s="677">
        <v>172174.18</v>
      </c>
      <c r="E131" s="647"/>
      <c r="F131" s="677">
        <f t="shared" si="5"/>
        <v>0</v>
      </c>
      <c r="G131" s="647" t="str">
        <f>'2015 Benchmarking Calculations'!L3</f>
        <v>Brant County Power Inc.</v>
      </c>
    </row>
    <row r="132" spans="1:7" hidden="1" x14ac:dyDescent="0.35">
      <c r="A132" s="647" t="s">
        <v>811</v>
      </c>
      <c r="B132" s="647" t="s">
        <v>788</v>
      </c>
      <c r="C132" s="677">
        <v>132393.5</v>
      </c>
      <c r="D132" s="677">
        <v>150789.53000000003</v>
      </c>
      <c r="E132" s="647"/>
      <c r="F132" s="677">
        <f t="shared" si="5"/>
        <v>0</v>
      </c>
      <c r="G132" s="647" t="str">
        <f>G131</f>
        <v>Brant County Power Inc.</v>
      </c>
    </row>
    <row r="133" spans="1:7" x14ac:dyDescent="0.35">
      <c r="A133" s="647" t="s">
        <v>811</v>
      </c>
      <c r="B133" s="647" t="s">
        <v>769</v>
      </c>
      <c r="C133" s="677">
        <v>94.78</v>
      </c>
      <c r="D133" s="677"/>
      <c r="E133" s="2155">
        <v>1</v>
      </c>
      <c r="F133" s="677">
        <f t="shared" si="5"/>
        <v>0</v>
      </c>
      <c r="G133" s="647" t="str">
        <f t="shared" ref="G133:G146" si="10">G132</f>
        <v>Brant County Power Inc.</v>
      </c>
    </row>
    <row r="134" spans="1:7" x14ac:dyDescent="0.35">
      <c r="A134" s="647" t="s">
        <v>811</v>
      </c>
      <c r="B134" s="647" t="s">
        <v>787</v>
      </c>
      <c r="C134" s="677">
        <v>238.18</v>
      </c>
      <c r="D134" s="677"/>
      <c r="E134" s="2155">
        <v>1</v>
      </c>
      <c r="F134" s="677">
        <f t="shared" ref="F134:F197" si="11">E134*D134</f>
        <v>0</v>
      </c>
      <c r="G134" s="647" t="str">
        <f t="shared" si="10"/>
        <v>Brant County Power Inc.</v>
      </c>
    </row>
    <row r="135" spans="1:7" hidden="1" x14ac:dyDescent="0.35">
      <c r="A135" s="647" t="s">
        <v>811</v>
      </c>
      <c r="B135" s="647" t="s">
        <v>2111</v>
      </c>
      <c r="C135" s="677">
        <v>-188.42000000000002</v>
      </c>
      <c r="D135" s="677"/>
      <c r="E135" s="647"/>
      <c r="F135" s="677">
        <f t="shared" si="11"/>
        <v>0</v>
      </c>
      <c r="G135" s="647" t="str">
        <f t="shared" si="10"/>
        <v>Brant County Power Inc.</v>
      </c>
    </row>
    <row r="136" spans="1:7" hidden="1" x14ac:dyDescent="0.35">
      <c r="A136" s="647" t="s">
        <v>811</v>
      </c>
      <c r="B136" s="647" t="s">
        <v>1760</v>
      </c>
      <c r="C136" s="677">
        <v>51814.63</v>
      </c>
      <c r="D136" s="677">
        <v>337385.7</v>
      </c>
      <c r="E136" s="647"/>
      <c r="F136" s="677">
        <f t="shared" si="11"/>
        <v>0</v>
      </c>
      <c r="G136" s="647" t="str">
        <f t="shared" si="10"/>
        <v>Brant County Power Inc.</v>
      </c>
    </row>
    <row r="137" spans="1:7" hidden="1" x14ac:dyDescent="0.35">
      <c r="A137" s="647" t="s">
        <v>811</v>
      </c>
      <c r="B137" s="647" t="s">
        <v>1761</v>
      </c>
      <c r="C137" s="677"/>
      <c r="D137" s="677">
        <v>-23039.699999999997</v>
      </c>
      <c r="E137" s="647"/>
      <c r="F137" s="677">
        <f t="shared" si="11"/>
        <v>0</v>
      </c>
      <c r="G137" s="647" t="str">
        <f t="shared" si="10"/>
        <v>Brant County Power Inc.</v>
      </c>
    </row>
    <row r="138" spans="1:7" hidden="1" x14ac:dyDescent="0.35">
      <c r="A138" s="647" t="s">
        <v>811</v>
      </c>
      <c r="B138" s="647" t="s">
        <v>2112</v>
      </c>
      <c r="C138" s="677">
        <v>1884.1800000000003</v>
      </c>
      <c r="D138" s="677"/>
      <c r="E138" s="647"/>
      <c r="F138" s="677">
        <f t="shared" si="11"/>
        <v>0</v>
      </c>
      <c r="G138" s="647" t="str">
        <f t="shared" si="10"/>
        <v>Brant County Power Inc.</v>
      </c>
    </row>
    <row r="139" spans="1:7" hidden="1" x14ac:dyDescent="0.35">
      <c r="A139" s="647" t="s">
        <v>811</v>
      </c>
      <c r="B139" s="647" t="s">
        <v>2113</v>
      </c>
      <c r="C139" s="677">
        <v>4333.59</v>
      </c>
      <c r="D139" s="677"/>
      <c r="E139" s="647"/>
      <c r="F139" s="677">
        <f t="shared" si="11"/>
        <v>0</v>
      </c>
      <c r="G139" s="647" t="str">
        <f t="shared" si="10"/>
        <v>Brant County Power Inc.</v>
      </c>
    </row>
    <row r="140" spans="1:7" hidden="1" x14ac:dyDescent="0.35">
      <c r="A140" s="647" t="s">
        <v>811</v>
      </c>
      <c r="B140" s="647" t="s">
        <v>796</v>
      </c>
      <c r="C140" s="677">
        <v>172225.65999999997</v>
      </c>
      <c r="D140" s="677">
        <v>179235.89</v>
      </c>
      <c r="E140" s="647"/>
      <c r="F140" s="677">
        <f t="shared" si="11"/>
        <v>0</v>
      </c>
      <c r="G140" s="647" t="str">
        <f t="shared" si="10"/>
        <v>Brant County Power Inc.</v>
      </c>
    </row>
    <row r="141" spans="1:7" hidden="1" x14ac:dyDescent="0.35">
      <c r="A141" s="647" t="s">
        <v>811</v>
      </c>
      <c r="B141" s="647" t="s">
        <v>799</v>
      </c>
      <c r="C141" s="677">
        <v>123625.97000000002</v>
      </c>
      <c r="D141" s="677">
        <v>141370.45000000001</v>
      </c>
      <c r="E141" s="647"/>
      <c r="F141" s="677">
        <f t="shared" si="11"/>
        <v>0</v>
      </c>
      <c r="G141" s="647" t="str">
        <f t="shared" si="10"/>
        <v>Brant County Power Inc.</v>
      </c>
    </row>
    <row r="142" spans="1:7" hidden="1" x14ac:dyDescent="0.35">
      <c r="A142" s="647" t="s">
        <v>811</v>
      </c>
      <c r="B142" s="647" t="s">
        <v>803</v>
      </c>
      <c r="C142" s="677">
        <v>604840.89999999991</v>
      </c>
      <c r="D142" s="677">
        <v>621847.6</v>
      </c>
      <c r="E142" s="647"/>
      <c r="F142" s="677">
        <f t="shared" si="11"/>
        <v>0</v>
      </c>
      <c r="G142" s="647" t="str">
        <f t="shared" si="10"/>
        <v>Brant County Power Inc.</v>
      </c>
    </row>
    <row r="143" spans="1:7" hidden="1" x14ac:dyDescent="0.35">
      <c r="A143" s="647" t="s">
        <v>811</v>
      </c>
      <c r="B143" s="647" t="s">
        <v>806</v>
      </c>
      <c r="C143" s="677">
        <v>14306.049999999992</v>
      </c>
      <c r="D143" s="677">
        <v>18577.759999999995</v>
      </c>
      <c r="E143" s="647"/>
      <c r="F143" s="677">
        <f t="shared" si="11"/>
        <v>0</v>
      </c>
      <c r="G143" s="647" t="str">
        <f t="shared" si="10"/>
        <v>Brant County Power Inc.</v>
      </c>
    </row>
    <row r="144" spans="1:7" hidden="1" x14ac:dyDescent="0.35">
      <c r="A144" s="647" t="s">
        <v>811</v>
      </c>
      <c r="B144" s="647" t="s">
        <v>2116</v>
      </c>
      <c r="C144" s="677"/>
      <c r="D144" s="677">
        <v>531.20000000000027</v>
      </c>
      <c r="E144" s="647"/>
      <c r="F144" s="677">
        <f t="shared" si="11"/>
        <v>0</v>
      </c>
      <c r="G144" s="647" t="str">
        <f t="shared" si="10"/>
        <v>Brant County Power Inc.</v>
      </c>
    </row>
    <row r="145" spans="1:7" hidden="1" x14ac:dyDescent="0.35">
      <c r="A145" s="647" t="s">
        <v>811</v>
      </c>
      <c r="B145" s="647" t="s">
        <v>2117</v>
      </c>
      <c r="C145" s="677"/>
      <c r="D145" s="677">
        <v>21835.199999999993</v>
      </c>
      <c r="E145" s="647"/>
      <c r="F145" s="677">
        <f t="shared" si="11"/>
        <v>0</v>
      </c>
      <c r="G145" s="647" t="str">
        <f t="shared" si="10"/>
        <v>Brant County Power Inc.</v>
      </c>
    </row>
    <row r="146" spans="1:7" hidden="1" x14ac:dyDescent="0.35">
      <c r="A146" s="647" t="s">
        <v>811</v>
      </c>
      <c r="B146" s="647" t="s">
        <v>2118</v>
      </c>
      <c r="C146" s="677">
        <v>190.11999999999986</v>
      </c>
      <c r="D146" s="677">
        <v>62.72000000000002</v>
      </c>
      <c r="E146" s="647"/>
      <c r="F146" s="677">
        <f t="shared" si="11"/>
        <v>0</v>
      </c>
      <c r="G146" s="647" t="str">
        <f t="shared" si="10"/>
        <v>Brant County Power Inc.</v>
      </c>
    </row>
    <row r="147" spans="1:7" hidden="1" x14ac:dyDescent="0.35">
      <c r="A147" s="647" t="s">
        <v>2160</v>
      </c>
      <c r="B147" s="647" t="s">
        <v>781</v>
      </c>
      <c r="C147" s="677">
        <v>1559725.91</v>
      </c>
      <c r="D147" s="677">
        <v>2226369.61</v>
      </c>
      <c r="E147" s="647"/>
      <c r="F147" s="677">
        <f t="shared" si="11"/>
        <v>0</v>
      </c>
      <c r="G147" s="647" t="str">
        <f>'2015 Benchmarking Calculations'!V3</f>
        <v>Enersource Hydro Mississauga Inc.</v>
      </c>
    </row>
    <row r="148" spans="1:7" hidden="1" x14ac:dyDescent="0.35">
      <c r="A148" s="647" t="s">
        <v>2160</v>
      </c>
      <c r="B148" s="647" t="s">
        <v>2111</v>
      </c>
      <c r="C148" s="677">
        <v>-2288.5700000000002</v>
      </c>
      <c r="D148" s="677">
        <v>-175.07000000000002</v>
      </c>
      <c r="E148" s="647"/>
      <c r="F148" s="677">
        <f t="shared" si="11"/>
        <v>0</v>
      </c>
      <c r="G148" s="647" t="str">
        <f>G147</f>
        <v>Enersource Hydro Mississauga Inc.</v>
      </c>
    </row>
    <row r="149" spans="1:7" hidden="1" x14ac:dyDescent="0.35">
      <c r="A149" s="647" t="s">
        <v>2160</v>
      </c>
      <c r="B149" s="647" t="s">
        <v>1760</v>
      </c>
      <c r="C149" s="677">
        <v>629358.09000000008</v>
      </c>
      <c r="D149" s="677">
        <v>782315.05</v>
      </c>
      <c r="E149" s="647"/>
      <c r="F149" s="677">
        <f t="shared" si="11"/>
        <v>0</v>
      </c>
      <c r="G149" s="647" t="str">
        <f t="shared" ref="G149:G158" si="12">G148</f>
        <v>Enersource Hydro Mississauga Inc.</v>
      </c>
    </row>
    <row r="150" spans="1:7" hidden="1" x14ac:dyDescent="0.35">
      <c r="A150" s="647" t="s">
        <v>2160</v>
      </c>
      <c r="B150" s="647" t="s">
        <v>2112</v>
      </c>
      <c r="C150" s="677">
        <v>22885.729999999996</v>
      </c>
      <c r="D150" s="677">
        <v>1750.69</v>
      </c>
      <c r="E150" s="647"/>
      <c r="F150" s="677">
        <f t="shared" si="11"/>
        <v>0</v>
      </c>
      <c r="G150" s="647" t="str">
        <f t="shared" si="12"/>
        <v>Enersource Hydro Mississauga Inc.</v>
      </c>
    </row>
    <row r="151" spans="1:7" hidden="1" x14ac:dyDescent="0.35">
      <c r="A151" s="647" t="s">
        <v>2160</v>
      </c>
      <c r="B151" s="647" t="s">
        <v>2113</v>
      </c>
      <c r="C151" s="677">
        <v>50318.440000000017</v>
      </c>
      <c r="D151" s="677">
        <v>4026.6</v>
      </c>
      <c r="E151" s="647"/>
      <c r="F151" s="677">
        <f t="shared" si="11"/>
        <v>0</v>
      </c>
      <c r="G151" s="647" t="str">
        <f t="shared" si="12"/>
        <v>Enersource Hydro Mississauga Inc.</v>
      </c>
    </row>
    <row r="152" spans="1:7" hidden="1" x14ac:dyDescent="0.35">
      <c r="A152" s="647" t="s">
        <v>2160</v>
      </c>
      <c r="B152" s="647" t="s">
        <v>796</v>
      </c>
      <c r="C152" s="677">
        <v>3758233.25</v>
      </c>
      <c r="D152" s="677">
        <v>4369154.1300000008</v>
      </c>
      <c r="E152" s="647"/>
      <c r="F152" s="677">
        <f t="shared" si="11"/>
        <v>0</v>
      </c>
      <c r="G152" s="647" t="str">
        <f t="shared" si="12"/>
        <v>Enersource Hydro Mississauga Inc.</v>
      </c>
    </row>
    <row r="153" spans="1:7" hidden="1" x14ac:dyDescent="0.35">
      <c r="A153" s="647" t="s">
        <v>2160</v>
      </c>
      <c r="B153" s="647" t="s">
        <v>799</v>
      </c>
      <c r="C153" s="677">
        <v>1312545.2300000002</v>
      </c>
      <c r="D153" s="677">
        <v>1623880.4000000001</v>
      </c>
      <c r="E153" s="647"/>
      <c r="F153" s="677">
        <f t="shared" si="11"/>
        <v>0</v>
      </c>
      <c r="G153" s="647" t="str">
        <f t="shared" si="12"/>
        <v>Enersource Hydro Mississauga Inc.</v>
      </c>
    </row>
    <row r="154" spans="1:7" hidden="1" x14ac:dyDescent="0.35">
      <c r="A154" s="647" t="s">
        <v>2160</v>
      </c>
      <c r="B154" s="647" t="s">
        <v>803</v>
      </c>
      <c r="C154" s="677">
        <v>7310886.4799999986</v>
      </c>
      <c r="D154" s="677">
        <v>8093390.6400000006</v>
      </c>
      <c r="E154" s="647"/>
      <c r="F154" s="677">
        <f t="shared" si="11"/>
        <v>0</v>
      </c>
      <c r="G154" s="647" t="str">
        <f t="shared" si="12"/>
        <v>Enersource Hydro Mississauga Inc.</v>
      </c>
    </row>
    <row r="155" spans="1:7" hidden="1" x14ac:dyDescent="0.35">
      <c r="A155" s="647" t="s">
        <v>2160</v>
      </c>
      <c r="B155" s="647" t="s">
        <v>806</v>
      </c>
      <c r="C155" s="677">
        <v>49517.860000000102</v>
      </c>
      <c r="D155" s="677">
        <v>69496.98000000004</v>
      </c>
      <c r="E155" s="647"/>
      <c r="F155" s="677">
        <f t="shared" si="11"/>
        <v>0</v>
      </c>
      <c r="G155" s="647" t="str">
        <f t="shared" si="12"/>
        <v>Enersource Hydro Mississauga Inc.</v>
      </c>
    </row>
    <row r="156" spans="1:7" hidden="1" x14ac:dyDescent="0.35">
      <c r="A156" s="647" t="s">
        <v>2160</v>
      </c>
      <c r="B156" s="647" t="s">
        <v>2116</v>
      </c>
      <c r="C156" s="677"/>
      <c r="D156" s="677">
        <v>1859.1999999999964</v>
      </c>
      <c r="E156" s="647"/>
      <c r="F156" s="677">
        <f t="shared" si="11"/>
        <v>0</v>
      </c>
      <c r="G156" s="647" t="str">
        <f t="shared" si="12"/>
        <v>Enersource Hydro Mississauga Inc.</v>
      </c>
    </row>
    <row r="157" spans="1:7" hidden="1" x14ac:dyDescent="0.35">
      <c r="A157" s="647" t="s">
        <v>2160</v>
      </c>
      <c r="B157" s="647" t="s">
        <v>2117</v>
      </c>
      <c r="C157" s="677"/>
      <c r="D157" s="677">
        <v>76423.199999999997</v>
      </c>
      <c r="E157" s="647"/>
      <c r="F157" s="677">
        <f t="shared" si="11"/>
        <v>0</v>
      </c>
      <c r="G157" s="647" t="str">
        <f t="shared" si="12"/>
        <v>Enersource Hydro Mississauga Inc.</v>
      </c>
    </row>
    <row r="158" spans="1:7" hidden="1" x14ac:dyDescent="0.35">
      <c r="A158" s="647" t="s">
        <v>2160</v>
      </c>
      <c r="B158" s="647" t="s">
        <v>2118</v>
      </c>
      <c r="C158" s="677">
        <v>658.55999999999915</v>
      </c>
      <c r="D158" s="677">
        <v>264.59999999999974</v>
      </c>
      <c r="E158" s="647"/>
      <c r="F158" s="677">
        <f t="shared" si="11"/>
        <v>0</v>
      </c>
      <c r="G158" s="647" t="str">
        <f t="shared" si="12"/>
        <v>Enersource Hydro Mississauga Inc.</v>
      </c>
    </row>
    <row r="159" spans="1:7" hidden="1" x14ac:dyDescent="0.35">
      <c r="A159" s="647" t="s">
        <v>26</v>
      </c>
      <c r="B159" s="647" t="s">
        <v>781</v>
      </c>
      <c r="C159" s="677">
        <v>143378.1</v>
      </c>
      <c r="D159" s="677">
        <v>176396.57</v>
      </c>
      <c r="E159" s="647"/>
      <c r="F159" s="677">
        <f t="shared" si="11"/>
        <v>0</v>
      </c>
      <c r="G159" s="647" t="str">
        <f>'2015 Benchmarking Calculations'!W3</f>
        <v>Entegrus Powerlines Inc.</v>
      </c>
    </row>
    <row r="160" spans="1:7" x14ac:dyDescent="0.35">
      <c r="A160" s="647" t="s">
        <v>26</v>
      </c>
      <c r="B160" s="647" t="s">
        <v>769</v>
      </c>
      <c r="C160" s="677">
        <v>101989.48000000001</v>
      </c>
      <c r="D160" s="677">
        <v>97054.460000000021</v>
      </c>
      <c r="E160" s="2152">
        <v>1</v>
      </c>
      <c r="F160" s="677">
        <f t="shared" si="11"/>
        <v>97054.460000000021</v>
      </c>
      <c r="G160" s="647" t="str">
        <f>G159</f>
        <v>Entegrus Powerlines Inc.</v>
      </c>
    </row>
    <row r="161" spans="1:7" x14ac:dyDescent="0.35">
      <c r="A161" s="647" t="s">
        <v>26</v>
      </c>
      <c r="B161" s="647" t="s">
        <v>787</v>
      </c>
      <c r="C161" s="677">
        <v>12091.380000000005</v>
      </c>
      <c r="D161" s="677">
        <v>14402.479999999998</v>
      </c>
      <c r="E161" s="2152">
        <v>1</v>
      </c>
      <c r="F161" s="677">
        <f t="shared" si="11"/>
        <v>14402.479999999998</v>
      </c>
      <c r="G161" s="647" t="str">
        <f t="shared" ref="G161:G173" si="13">G160</f>
        <v>Entegrus Powerlines Inc.</v>
      </c>
    </row>
    <row r="162" spans="1:7" hidden="1" x14ac:dyDescent="0.35">
      <c r="A162" s="647" t="s">
        <v>26</v>
      </c>
      <c r="B162" s="647" t="s">
        <v>2111</v>
      </c>
      <c r="C162" s="677">
        <v>-210.36999999999995</v>
      </c>
      <c r="D162" s="677"/>
      <c r="E162" s="647"/>
      <c r="F162" s="677">
        <f t="shared" si="11"/>
        <v>0</v>
      </c>
      <c r="G162" s="647" t="str">
        <f t="shared" si="13"/>
        <v>Entegrus Powerlines Inc.</v>
      </c>
    </row>
    <row r="163" spans="1:7" hidden="1" x14ac:dyDescent="0.35">
      <c r="A163" s="647" t="s">
        <v>26</v>
      </c>
      <c r="B163" s="647" t="s">
        <v>1760</v>
      </c>
      <c r="C163" s="677">
        <v>794317.97000000009</v>
      </c>
      <c r="D163" s="677">
        <v>1019716.6999999996</v>
      </c>
      <c r="E163" s="647"/>
      <c r="F163" s="677">
        <f t="shared" si="11"/>
        <v>0</v>
      </c>
      <c r="G163" s="647" t="str">
        <f t="shared" si="13"/>
        <v>Entegrus Powerlines Inc.</v>
      </c>
    </row>
    <row r="164" spans="1:7" hidden="1" x14ac:dyDescent="0.35">
      <c r="A164" s="647" t="s">
        <v>26</v>
      </c>
      <c r="B164" s="647" t="s">
        <v>1761</v>
      </c>
      <c r="C164" s="677">
        <v>-16556.319999999996</v>
      </c>
      <c r="D164" s="677">
        <v>-11271.920000000002</v>
      </c>
      <c r="E164" s="647"/>
      <c r="F164" s="677">
        <f t="shared" si="11"/>
        <v>0</v>
      </c>
      <c r="G164" s="647" t="str">
        <f t="shared" si="13"/>
        <v>Entegrus Powerlines Inc.</v>
      </c>
    </row>
    <row r="165" spans="1:7" hidden="1" x14ac:dyDescent="0.35">
      <c r="A165" s="647" t="s">
        <v>26</v>
      </c>
      <c r="B165" s="647" t="s">
        <v>2112</v>
      </c>
      <c r="C165" s="677">
        <v>2103.66</v>
      </c>
      <c r="D165" s="677"/>
      <c r="E165" s="647"/>
      <c r="F165" s="677">
        <f t="shared" si="11"/>
        <v>0</v>
      </c>
      <c r="G165" s="647" t="str">
        <f t="shared" si="13"/>
        <v>Entegrus Powerlines Inc.</v>
      </c>
    </row>
    <row r="166" spans="1:7" hidden="1" x14ac:dyDescent="0.35">
      <c r="A166" s="647" t="s">
        <v>26</v>
      </c>
      <c r="B166" s="647" t="s">
        <v>2113</v>
      </c>
      <c r="C166" s="677">
        <v>4642.62</v>
      </c>
      <c r="D166" s="677"/>
      <c r="E166" s="647"/>
      <c r="F166" s="677">
        <f t="shared" si="11"/>
        <v>0</v>
      </c>
      <c r="G166" s="647" t="str">
        <f t="shared" si="13"/>
        <v>Entegrus Powerlines Inc.</v>
      </c>
    </row>
    <row r="167" spans="1:7" hidden="1" x14ac:dyDescent="0.35">
      <c r="A167" s="647" t="s">
        <v>26</v>
      </c>
      <c r="B167" s="647" t="s">
        <v>796</v>
      </c>
      <c r="C167" s="677">
        <v>352514.57000000007</v>
      </c>
      <c r="D167" s="677">
        <v>347155.31999999995</v>
      </c>
      <c r="E167" s="647"/>
      <c r="F167" s="677">
        <f t="shared" si="11"/>
        <v>0</v>
      </c>
      <c r="G167" s="647" t="str">
        <f t="shared" si="13"/>
        <v>Entegrus Powerlines Inc.</v>
      </c>
    </row>
    <row r="168" spans="1:7" hidden="1" x14ac:dyDescent="0.35">
      <c r="A168" s="647" t="s">
        <v>26</v>
      </c>
      <c r="B168" s="647" t="s">
        <v>799</v>
      </c>
      <c r="C168" s="677">
        <v>87912.57</v>
      </c>
      <c r="D168" s="677">
        <v>92274.46</v>
      </c>
      <c r="E168" s="647"/>
      <c r="F168" s="677">
        <f t="shared" si="11"/>
        <v>0</v>
      </c>
      <c r="G168" s="647" t="str">
        <f t="shared" si="13"/>
        <v>Entegrus Powerlines Inc.</v>
      </c>
    </row>
    <row r="169" spans="1:7" hidden="1" x14ac:dyDescent="0.35">
      <c r="A169" s="647" t="s">
        <v>26</v>
      </c>
      <c r="B169" s="647" t="s">
        <v>803</v>
      </c>
      <c r="C169" s="677">
        <v>695328.29999999993</v>
      </c>
      <c r="D169" s="677">
        <v>659473.23000000021</v>
      </c>
      <c r="E169" s="647"/>
      <c r="F169" s="677">
        <f t="shared" si="11"/>
        <v>0</v>
      </c>
      <c r="G169" s="647" t="str">
        <f t="shared" si="13"/>
        <v>Entegrus Powerlines Inc.</v>
      </c>
    </row>
    <row r="170" spans="1:7" hidden="1" x14ac:dyDescent="0.35">
      <c r="A170" s="647" t="s">
        <v>26</v>
      </c>
      <c r="B170" s="647" t="s">
        <v>806</v>
      </c>
      <c r="C170" s="677">
        <v>22461.960000000006</v>
      </c>
      <c r="D170" s="677">
        <v>27866.639999999999</v>
      </c>
      <c r="E170" s="647"/>
      <c r="F170" s="677">
        <f t="shared" si="11"/>
        <v>0</v>
      </c>
      <c r="G170" s="647" t="str">
        <f t="shared" si="13"/>
        <v>Entegrus Powerlines Inc.</v>
      </c>
    </row>
    <row r="171" spans="1:7" hidden="1" x14ac:dyDescent="0.35">
      <c r="A171" s="647" t="s">
        <v>26</v>
      </c>
      <c r="B171" s="647" t="s">
        <v>2116</v>
      </c>
      <c r="C171" s="677"/>
      <c r="D171" s="677">
        <v>796.80000000000064</v>
      </c>
      <c r="E171" s="647"/>
      <c r="F171" s="677">
        <f t="shared" si="11"/>
        <v>0</v>
      </c>
      <c r="G171" s="647" t="str">
        <f t="shared" si="13"/>
        <v>Entegrus Powerlines Inc.</v>
      </c>
    </row>
    <row r="172" spans="1:7" hidden="1" x14ac:dyDescent="0.35">
      <c r="A172" s="647" t="s">
        <v>26</v>
      </c>
      <c r="B172" s="647" t="s">
        <v>2117</v>
      </c>
      <c r="C172" s="677"/>
      <c r="D172" s="677">
        <v>32752.79999999997</v>
      </c>
      <c r="E172" s="647"/>
      <c r="F172" s="677">
        <f t="shared" si="11"/>
        <v>0</v>
      </c>
      <c r="G172" s="647" t="str">
        <f t="shared" si="13"/>
        <v>Entegrus Powerlines Inc.</v>
      </c>
    </row>
    <row r="173" spans="1:7" hidden="1" x14ac:dyDescent="0.35">
      <c r="A173" s="647" t="s">
        <v>26</v>
      </c>
      <c r="B173" s="647" t="s">
        <v>2118</v>
      </c>
      <c r="C173" s="677">
        <v>298.67999999999984</v>
      </c>
      <c r="D173" s="677">
        <v>94.080000000000027</v>
      </c>
      <c r="E173" s="647"/>
      <c r="F173" s="677">
        <f t="shared" si="11"/>
        <v>0</v>
      </c>
      <c r="G173" s="647" t="str">
        <f t="shared" si="13"/>
        <v>Entegrus Powerlines Inc.</v>
      </c>
    </row>
    <row r="174" spans="1:7" hidden="1" x14ac:dyDescent="0.35">
      <c r="A174" s="647" t="s">
        <v>27</v>
      </c>
      <c r="B174" s="647" t="s">
        <v>781</v>
      </c>
      <c r="C174" s="677">
        <v>591076.25999999966</v>
      </c>
      <c r="D174" s="677">
        <v>720841.6799999997</v>
      </c>
      <c r="E174" s="647"/>
      <c r="F174" s="677">
        <f t="shared" si="11"/>
        <v>0</v>
      </c>
      <c r="G174" s="647" t="str">
        <f>'2015 Benchmarking Calculations'!Y3</f>
        <v>Erie Thames Powerlines Corporation</v>
      </c>
    </row>
    <row r="175" spans="1:7" hidden="1" x14ac:dyDescent="0.35">
      <c r="A175" s="647" t="s">
        <v>27</v>
      </c>
      <c r="B175" s="647" t="s">
        <v>788</v>
      </c>
      <c r="C175" s="677">
        <v>102370.79</v>
      </c>
      <c r="D175" s="677">
        <v>102027.13</v>
      </c>
      <c r="E175" s="647"/>
      <c r="F175" s="677">
        <f t="shared" si="11"/>
        <v>0</v>
      </c>
      <c r="G175" s="647" t="str">
        <f>G174</f>
        <v>Erie Thames Powerlines Corporation</v>
      </c>
    </row>
    <row r="176" spans="1:7" x14ac:dyDescent="0.35">
      <c r="A176" s="647" t="s">
        <v>27</v>
      </c>
      <c r="B176" s="647" t="s">
        <v>769</v>
      </c>
      <c r="C176" s="677">
        <v>46703.369999999995</v>
      </c>
      <c r="D176" s="677">
        <v>42899.25</v>
      </c>
      <c r="E176" s="2152">
        <v>1</v>
      </c>
      <c r="F176" s="677">
        <f t="shared" si="11"/>
        <v>42899.25</v>
      </c>
      <c r="G176" s="647" t="str">
        <f t="shared" ref="G176:G187" si="14">G175</f>
        <v>Erie Thames Powerlines Corporation</v>
      </c>
    </row>
    <row r="177" spans="1:7" hidden="1" x14ac:dyDescent="0.35">
      <c r="A177" s="647" t="s">
        <v>27</v>
      </c>
      <c r="B177" s="647" t="s">
        <v>2111</v>
      </c>
      <c r="C177" s="677">
        <v>-867.31999999999994</v>
      </c>
      <c r="D177" s="677"/>
      <c r="E177" s="647"/>
      <c r="F177" s="677">
        <f t="shared" si="11"/>
        <v>0</v>
      </c>
      <c r="G177" s="647" t="str">
        <f t="shared" si="14"/>
        <v>Erie Thames Powerlines Corporation</v>
      </c>
    </row>
    <row r="178" spans="1:7" hidden="1" x14ac:dyDescent="0.35">
      <c r="A178" s="647" t="s">
        <v>27</v>
      </c>
      <c r="B178" s="647" t="s">
        <v>1760</v>
      </c>
      <c r="C178" s="677">
        <v>238517.18</v>
      </c>
      <c r="D178" s="677">
        <v>251157.56999999989</v>
      </c>
      <c r="E178" s="647"/>
      <c r="F178" s="677">
        <f t="shared" si="11"/>
        <v>0</v>
      </c>
      <c r="G178" s="647" t="str">
        <f t="shared" si="14"/>
        <v>Erie Thames Powerlines Corporation</v>
      </c>
    </row>
    <row r="179" spans="1:7" hidden="1" x14ac:dyDescent="0.35">
      <c r="A179" s="647" t="s">
        <v>27</v>
      </c>
      <c r="B179" s="647" t="s">
        <v>2112</v>
      </c>
      <c r="C179" s="677">
        <v>8673.3800000000047</v>
      </c>
      <c r="D179" s="677"/>
      <c r="E179" s="647"/>
      <c r="F179" s="677">
        <f t="shared" si="11"/>
        <v>0</v>
      </c>
      <c r="G179" s="647" t="str">
        <f t="shared" si="14"/>
        <v>Erie Thames Powerlines Corporation</v>
      </c>
    </row>
    <row r="180" spans="1:7" hidden="1" x14ac:dyDescent="0.35">
      <c r="A180" s="647" t="s">
        <v>27</v>
      </c>
      <c r="B180" s="647" t="s">
        <v>2113</v>
      </c>
      <c r="C180" s="677">
        <v>18992.360000000011</v>
      </c>
      <c r="D180" s="677"/>
      <c r="E180" s="647"/>
      <c r="F180" s="677">
        <f t="shared" si="11"/>
        <v>0</v>
      </c>
      <c r="G180" s="647" t="str">
        <f t="shared" si="14"/>
        <v>Erie Thames Powerlines Corporation</v>
      </c>
    </row>
    <row r="181" spans="1:7" hidden="1" x14ac:dyDescent="0.35">
      <c r="A181" s="647" t="s">
        <v>27</v>
      </c>
      <c r="B181" s="647" t="s">
        <v>796</v>
      </c>
      <c r="C181" s="677">
        <v>1356125.6700000004</v>
      </c>
      <c r="D181" s="677">
        <v>1334005.8500000001</v>
      </c>
      <c r="E181" s="647"/>
      <c r="F181" s="677">
        <f t="shared" si="11"/>
        <v>0</v>
      </c>
      <c r="G181" s="647" t="str">
        <f t="shared" si="14"/>
        <v>Erie Thames Powerlines Corporation</v>
      </c>
    </row>
    <row r="182" spans="1:7" hidden="1" x14ac:dyDescent="0.35">
      <c r="A182" s="647" t="s">
        <v>27</v>
      </c>
      <c r="B182" s="647" t="s">
        <v>799</v>
      </c>
      <c r="C182" s="677">
        <v>594474.04</v>
      </c>
      <c r="D182" s="677">
        <v>612472.49999999988</v>
      </c>
      <c r="E182" s="647"/>
      <c r="F182" s="677">
        <f t="shared" si="11"/>
        <v>0</v>
      </c>
      <c r="G182" s="647" t="str">
        <f t="shared" si="14"/>
        <v>Erie Thames Powerlines Corporation</v>
      </c>
    </row>
    <row r="183" spans="1:7" hidden="1" x14ac:dyDescent="0.35">
      <c r="A183" s="647" t="s">
        <v>27</v>
      </c>
      <c r="B183" s="647" t="s">
        <v>803</v>
      </c>
      <c r="C183" s="677">
        <v>2885641.46</v>
      </c>
      <c r="D183" s="677">
        <v>2737134.48</v>
      </c>
      <c r="E183" s="647"/>
      <c r="F183" s="677">
        <f t="shared" si="11"/>
        <v>0</v>
      </c>
      <c r="G183" s="647" t="str">
        <f t="shared" si="14"/>
        <v>Erie Thames Powerlines Corporation</v>
      </c>
    </row>
    <row r="184" spans="1:7" hidden="1" x14ac:dyDescent="0.35">
      <c r="A184" s="647" t="s">
        <v>27</v>
      </c>
      <c r="B184" s="647" t="s">
        <v>806</v>
      </c>
      <c r="C184" s="677">
        <v>76036.22000000019</v>
      </c>
      <c r="D184" s="677">
        <v>92888.800000000367</v>
      </c>
      <c r="E184" s="647"/>
      <c r="F184" s="677">
        <f t="shared" si="11"/>
        <v>0</v>
      </c>
      <c r="G184" s="647" t="str">
        <f t="shared" si="14"/>
        <v>Erie Thames Powerlines Corporation</v>
      </c>
    </row>
    <row r="185" spans="1:7" hidden="1" x14ac:dyDescent="0.35">
      <c r="A185" s="647" t="s">
        <v>27</v>
      </c>
      <c r="B185" s="647" t="s">
        <v>2116</v>
      </c>
      <c r="C185" s="677"/>
      <c r="D185" s="677">
        <v>2655.9999999999923</v>
      </c>
      <c r="E185" s="647"/>
      <c r="F185" s="677">
        <f t="shared" si="11"/>
        <v>0</v>
      </c>
      <c r="G185" s="647" t="str">
        <f t="shared" si="14"/>
        <v>Erie Thames Powerlines Corporation</v>
      </c>
    </row>
    <row r="186" spans="1:7" hidden="1" x14ac:dyDescent="0.35">
      <c r="A186" s="647" t="s">
        <v>27</v>
      </c>
      <c r="B186" s="647" t="s">
        <v>2117</v>
      </c>
      <c r="C186" s="677"/>
      <c r="D186" s="677">
        <v>109176.00000000028</v>
      </c>
      <c r="E186" s="647"/>
      <c r="F186" s="677">
        <f t="shared" si="11"/>
        <v>0</v>
      </c>
      <c r="G186" s="647" t="str">
        <f t="shared" si="14"/>
        <v>Erie Thames Powerlines Corporation</v>
      </c>
    </row>
    <row r="187" spans="1:7" hidden="1" x14ac:dyDescent="0.35">
      <c r="A187" s="647" t="s">
        <v>27</v>
      </c>
      <c r="B187" s="647" t="s">
        <v>2118</v>
      </c>
      <c r="C187" s="677">
        <v>1019.1999999999954</v>
      </c>
      <c r="D187" s="677">
        <v>313.59999999999985</v>
      </c>
      <c r="E187" s="647"/>
      <c r="F187" s="677">
        <f t="shared" si="11"/>
        <v>0</v>
      </c>
      <c r="G187" s="647" t="str">
        <f t="shared" si="14"/>
        <v>Erie Thames Powerlines Corporation</v>
      </c>
    </row>
    <row r="188" spans="1:7" hidden="1" x14ac:dyDescent="0.35">
      <c r="A188" s="647" t="s">
        <v>819</v>
      </c>
      <c r="B188" s="647" t="s">
        <v>781</v>
      </c>
      <c r="C188" s="677">
        <v>82132.37</v>
      </c>
      <c r="D188" s="677">
        <v>110587.79999999999</v>
      </c>
      <c r="E188" s="647"/>
      <c r="F188" s="677">
        <f t="shared" si="11"/>
        <v>0</v>
      </c>
      <c r="G188" s="647" t="str">
        <f>'2015 Benchmarking Calculations'!Z3</f>
        <v>Espanola Regional Hydro Distribution Corporation</v>
      </c>
    </row>
    <row r="189" spans="1:7" x14ac:dyDescent="0.35">
      <c r="A189" s="647" t="s">
        <v>819</v>
      </c>
      <c r="B189" s="647" t="s">
        <v>791</v>
      </c>
      <c r="C189" s="677">
        <v>76209.740000000005</v>
      </c>
      <c r="D189" s="677">
        <v>81926.780000000013</v>
      </c>
      <c r="E189" s="2152">
        <v>0.45</v>
      </c>
      <c r="F189" s="677">
        <f t="shared" si="11"/>
        <v>36867.051000000007</v>
      </c>
      <c r="G189" s="647" t="str">
        <f>G188</f>
        <v>Espanola Regional Hydro Distribution Corporation</v>
      </c>
    </row>
    <row r="190" spans="1:7" x14ac:dyDescent="0.35">
      <c r="A190" s="647" t="s">
        <v>819</v>
      </c>
      <c r="B190" s="647" t="s">
        <v>769</v>
      </c>
      <c r="C190" s="677">
        <v>21974.449999999997</v>
      </c>
      <c r="D190" s="677">
        <v>23480.81</v>
      </c>
      <c r="E190" s="2152">
        <v>1</v>
      </c>
      <c r="F190" s="677">
        <f t="shared" si="11"/>
        <v>23480.81</v>
      </c>
      <c r="G190" s="647" t="str">
        <f t="shared" ref="G190:G204" si="15">G189</f>
        <v>Espanola Regional Hydro Distribution Corporation</v>
      </c>
    </row>
    <row r="191" spans="1:7" x14ac:dyDescent="0.35">
      <c r="A191" s="647" t="s">
        <v>819</v>
      </c>
      <c r="B191" s="647" t="s">
        <v>787</v>
      </c>
      <c r="C191" s="677">
        <v>28557.549999999974</v>
      </c>
      <c r="D191" s="677">
        <v>38503.999999999993</v>
      </c>
      <c r="E191" s="2152">
        <v>1</v>
      </c>
      <c r="F191" s="677">
        <f t="shared" si="11"/>
        <v>38503.999999999993</v>
      </c>
      <c r="G191" s="647" t="str">
        <f t="shared" si="15"/>
        <v>Espanola Regional Hydro Distribution Corporation</v>
      </c>
    </row>
    <row r="192" spans="1:7" hidden="1" x14ac:dyDescent="0.35">
      <c r="A192" s="647" t="s">
        <v>819</v>
      </c>
      <c r="B192" s="647" t="s">
        <v>2111</v>
      </c>
      <c r="C192" s="677">
        <v>-120.55999999999999</v>
      </c>
      <c r="D192" s="677">
        <v>-10.26</v>
      </c>
      <c r="E192" s="647"/>
      <c r="F192" s="677">
        <f t="shared" si="11"/>
        <v>0</v>
      </c>
      <c r="G192" s="647" t="str">
        <f t="shared" si="15"/>
        <v>Espanola Regional Hydro Distribution Corporation</v>
      </c>
    </row>
    <row r="193" spans="1:7" hidden="1" x14ac:dyDescent="0.35">
      <c r="A193" s="647" t="s">
        <v>819</v>
      </c>
      <c r="B193" s="647" t="s">
        <v>1760</v>
      </c>
      <c r="C193" s="677">
        <v>3192331.080000001</v>
      </c>
      <c r="D193" s="677">
        <v>5646316.1600000011</v>
      </c>
      <c r="E193" s="647"/>
      <c r="F193" s="677">
        <f t="shared" si="11"/>
        <v>0</v>
      </c>
      <c r="G193" s="647" t="str">
        <f t="shared" si="15"/>
        <v>Espanola Regional Hydro Distribution Corporation</v>
      </c>
    </row>
    <row r="194" spans="1:7" hidden="1" x14ac:dyDescent="0.35">
      <c r="A194" s="647" t="s">
        <v>819</v>
      </c>
      <c r="B194" s="647" t="s">
        <v>1761</v>
      </c>
      <c r="C194" s="677">
        <v>-75525.84</v>
      </c>
      <c r="D194" s="677">
        <v>-53072.06</v>
      </c>
      <c r="E194" s="647"/>
      <c r="F194" s="677">
        <f t="shared" si="11"/>
        <v>0</v>
      </c>
      <c r="G194" s="647" t="str">
        <f t="shared" si="15"/>
        <v>Espanola Regional Hydro Distribution Corporation</v>
      </c>
    </row>
    <row r="195" spans="1:7" hidden="1" x14ac:dyDescent="0.35">
      <c r="A195" s="647" t="s">
        <v>819</v>
      </c>
      <c r="B195" s="647" t="s">
        <v>2112</v>
      </c>
      <c r="C195" s="677">
        <v>1205.67</v>
      </c>
      <c r="D195" s="677">
        <v>102.62</v>
      </c>
      <c r="E195" s="647"/>
      <c r="F195" s="677">
        <f t="shared" si="11"/>
        <v>0</v>
      </c>
      <c r="G195" s="647" t="str">
        <f t="shared" si="15"/>
        <v>Espanola Regional Hydro Distribution Corporation</v>
      </c>
    </row>
    <row r="196" spans="1:7" hidden="1" x14ac:dyDescent="0.35">
      <c r="A196" s="647" t="s">
        <v>819</v>
      </c>
      <c r="B196" s="647" t="s">
        <v>2113</v>
      </c>
      <c r="C196" s="677">
        <v>2576.2799999999997</v>
      </c>
      <c r="D196" s="677">
        <v>236.03</v>
      </c>
      <c r="E196" s="647"/>
      <c r="F196" s="677">
        <f t="shared" si="11"/>
        <v>0</v>
      </c>
      <c r="G196" s="647" t="str">
        <f t="shared" si="15"/>
        <v>Espanola Regional Hydro Distribution Corporation</v>
      </c>
    </row>
    <row r="197" spans="1:7" hidden="1" x14ac:dyDescent="0.35">
      <c r="A197" s="647" t="s">
        <v>819</v>
      </c>
      <c r="B197" s="647" t="s">
        <v>796</v>
      </c>
      <c r="C197" s="677">
        <v>162710.63</v>
      </c>
      <c r="D197" s="677">
        <v>183440.87000000002</v>
      </c>
      <c r="E197" s="647"/>
      <c r="F197" s="677">
        <f t="shared" si="11"/>
        <v>0</v>
      </c>
      <c r="G197" s="647" t="str">
        <f t="shared" si="15"/>
        <v>Espanola Regional Hydro Distribution Corporation</v>
      </c>
    </row>
    <row r="198" spans="1:7" hidden="1" x14ac:dyDescent="0.35">
      <c r="A198" s="647" t="s">
        <v>819</v>
      </c>
      <c r="B198" s="647" t="s">
        <v>799</v>
      </c>
      <c r="C198" s="677">
        <v>80082.47</v>
      </c>
      <c r="D198" s="677">
        <v>93673.279999999999</v>
      </c>
      <c r="E198" s="647"/>
      <c r="F198" s="677">
        <f t="shared" ref="F198:F261" si="16">E198*D198</f>
        <v>0</v>
      </c>
      <c r="G198" s="647" t="str">
        <f t="shared" si="15"/>
        <v>Espanola Regional Hydro Distribution Corporation</v>
      </c>
    </row>
    <row r="199" spans="1:7" hidden="1" x14ac:dyDescent="0.35">
      <c r="A199" s="647" t="s">
        <v>819</v>
      </c>
      <c r="B199" s="647" t="s">
        <v>803</v>
      </c>
      <c r="C199" s="677">
        <v>390355.29</v>
      </c>
      <c r="D199" s="677">
        <v>425405.27999999991</v>
      </c>
      <c r="E199" s="647"/>
      <c r="F199" s="677">
        <f t="shared" si="16"/>
        <v>0</v>
      </c>
      <c r="G199" s="647" t="str">
        <f t="shared" si="15"/>
        <v>Espanola Regional Hydro Distribution Corporation</v>
      </c>
    </row>
    <row r="200" spans="1:7" hidden="1" x14ac:dyDescent="0.35">
      <c r="A200" s="647" t="s">
        <v>819</v>
      </c>
      <c r="B200" s="647" t="s">
        <v>806</v>
      </c>
      <c r="C200" s="677">
        <v>17683.649999999994</v>
      </c>
      <c r="D200" s="677">
        <v>24783.349999999995</v>
      </c>
      <c r="E200" s="647"/>
      <c r="F200" s="677">
        <f t="shared" si="16"/>
        <v>0</v>
      </c>
      <c r="G200" s="647" t="str">
        <f t="shared" si="15"/>
        <v>Espanola Regional Hydro Distribution Corporation</v>
      </c>
    </row>
    <row r="201" spans="1:7" hidden="1" x14ac:dyDescent="0.35">
      <c r="A201" s="647" t="s">
        <v>819</v>
      </c>
      <c r="B201" s="647" t="s">
        <v>2116</v>
      </c>
      <c r="C201" s="677"/>
      <c r="D201" s="677">
        <v>666.0800000000005</v>
      </c>
      <c r="E201" s="647"/>
      <c r="F201" s="677">
        <f t="shared" si="16"/>
        <v>0</v>
      </c>
      <c r="G201" s="647" t="str">
        <f t="shared" si="15"/>
        <v>Espanola Regional Hydro Distribution Corporation</v>
      </c>
    </row>
    <row r="202" spans="1:7" hidden="1" x14ac:dyDescent="0.35">
      <c r="A202" s="647" t="s">
        <v>819</v>
      </c>
      <c r="B202" s="647" t="s">
        <v>2117</v>
      </c>
      <c r="C202" s="677"/>
      <c r="D202" s="677">
        <v>27379.289999999983</v>
      </c>
      <c r="E202" s="647"/>
      <c r="F202" s="677">
        <f t="shared" si="16"/>
        <v>0</v>
      </c>
      <c r="G202" s="647" t="str">
        <f t="shared" si="15"/>
        <v>Espanola Regional Hydro Distribution Corporation</v>
      </c>
    </row>
    <row r="203" spans="1:7" hidden="1" x14ac:dyDescent="0.35">
      <c r="A203" s="647" t="s">
        <v>819</v>
      </c>
      <c r="B203" s="647" t="s">
        <v>2118</v>
      </c>
      <c r="C203" s="677">
        <v>235.1999999999997</v>
      </c>
      <c r="D203" s="677">
        <v>95.55000000000004</v>
      </c>
      <c r="E203" s="647"/>
      <c r="F203" s="677">
        <f t="shared" si="16"/>
        <v>0</v>
      </c>
      <c r="G203" s="647" t="str">
        <f t="shared" si="15"/>
        <v>Espanola Regional Hydro Distribution Corporation</v>
      </c>
    </row>
    <row r="204" spans="1:7" x14ac:dyDescent="0.35">
      <c r="A204" s="647" t="s">
        <v>819</v>
      </c>
      <c r="B204" s="647" t="s">
        <v>779</v>
      </c>
      <c r="C204" s="677">
        <v>19398.849999999999</v>
      </c>
      <c r="D204" s="677">
        <v>26161.52</v>
      </c>
      <c r="E204" s="2152">
        <v>1</v>
      </c>
      <c r="F204" s="677">
        <f t="shared" si="16"/>
        <v>26161.52</v>
      </c>
      <c r="G204" s="647" t="str">
        <f t="shared" si="15"/>
        <v>Espanola Regional Hydro Distribution Corporation</v>
      </c>
    </row>
    <row r="205" spans="1:7" hidden="1" x14ac:dyDescent="0.35">
      <c r="A205" s="647" t="s">
        <v>821</v>
      </c>
      <c r="B205" s="647" t="s">
        <v>781</v>
      </c>
      <c r="C205" s="677">
        <v>805074.1599999998</v>
      </c>
      <c r="D205" s="677">
        <v>990821.83999999973</v>
      </c>
      <c r="E205" s="647"/>
      <c r="F205" s="677">
        <f t="shared" si="16"/>
        <v>0</v>
      </c>
      <c r="G205" s="647" t="str">
        <f>'2015 Benchmarking Calculations'!AA3</f>
        <v>Essex Powerlines Corporation</v>
      </c>
    </row>
    <row r="206" spans="1:7" x14ac:dyDescent="0.35">
      <c r="A206" s="647" t="s">
        <v>821</v>
      </c>
      <c r="B206" s="647" t="s">
        <v>769</v>
      </c>
      <c r="C206" s="677">
        <v>4879.1399999999994</v>
      </c>
      <c r="D206" s="677">
        <v>4937.369999999999</v>
      </c>
      <c r="E206" s="2152">
        <v>1</v>
      </c>
      <c r="F206" s="677">
        <f t="shared" si="16"/>
        <v>4937.369999999999</v>
      </c>
      <c r="G206" s="647" t="str">
        <f>G205</f>
        <v>Essex Powerlines Corporation</v>
      </c>
    </row>
    <row r="207" spans="1:7" x14ac:dyDescent="0.35">
      <c r="A207" s="647" t="s">
        <v>821</v>
      </c>
      <c r="B207" s="647" t="s">
        <v>787</v>
      </c>
      <c r="C207" s="677">
        <v>12375.720000000005</v>
      </c>
      <c r="D207" s="677">
        <v>14402.479999999998</v>
      </c>
      <c r="E207" s="2152">
        <v>1</v>
      </c>
      <c r="F207" s="677">
        <f t="shared" si="16"/>
        <v>14402.479999999998</v>
      </c>
      <c r="G207" s="647" t="str">
        <f t="shared" ref="G207:G220" si="17">G206</f>
        <v>Essex Powerlines Corporation</v>
      </c>
    </row>
    <row r="208" spans="1:7" hidden="1" x14ac:dyDescent="0.35">
      <c r="A208" s="647" t="s">
        <v>821</v>
      </c>
      <c r="B208" s="647" t="s">
        <v>2111</v>
      </c>
      <c r="C208" s="677">
        <v>-1181.33</v>
      </c>
      <c r="D208" s="677"/>
      <c r="E208" s="647"/>
      <c r="F208" s="677">
        <f t="shared" si="16"/>
        <v>0</v>
      </c>
      <c r="G208" s="647" t="str">
        <f t="shared" si="17"/>
        <v>Essex Powerlines Corporation</v>
      </c>
    </row>
    <row r="209" spans="1:7" hidden="1" x14ac:dyDescent="0.35">
      <c r="A209" s="647" t="s">
        <v>821</v>
      </c>
      <c r="B209" s="647" t="s">
        <v>1760</v>
      </c>
      <c r="C209" s="677">
        <v>7311141.0100000007</v>
      </c>
      <c r="D209" s="677">
        <v>7267042.4300000016</v>
      </c>
      <c r="E209" s="647"/>
      <c r="F209" s="677">
        <f t="shared" si="16"/>
        <v>0</v>
      </c>
      <c r="G209" s="647" t="str">
        <f t="shared" si="17"/>
        <v>Essex Powerlines Corporation</v>
      </c>
    </row>
    <row r="210" spans="1:7" hidden="1" x14ac:dyDescent="0.35">
      <c r="A210" s="647" t="s">
        <v>821</v>
      </c>
      <c r="B210" s="647" t="s">
        <v>1761</v>
      </c>
      <c r="C210" s="677">
        <v>-238096.56999999995</v>
      </c>
      <c r="D210" s="677">
        <v>-103455.22000000002</v>
      </c>
      <c r="E210" s="647"/>
      <c r="F210" s="677">
        <f t="shared" si="16"/>
        <v>0</v>
      </c>
      <c r="G210" s="647" t="str">
        <f t="shared" si="17"/>
        <v>Essex Powerlines Corporation</v>
      </c>
    </row>
    <row r="211" spans="1:7" hidden="1" x14ac:dyDescent="0.35">
      <c r="A211" s="647" t="s">
        <v>821</v>
      </c>
      <c r="B211" s="647" t="s">
        <v>2112</v>
      </c>
      <c r="C211" s="677">
        <v>11813.009999999998</v>
      </c>
      <c r="D211" s="677"/>
      <c r="E211" s="647"/>
      <c r="F211" s="677">
        <f t="shared" si="16"/>
        <v>0</v>
      </c>
      <c r="G211" s="647" t="str">
        <f t="shared" si="17"/>
        <v>Essex Powerlines Corporation</v>
      </c>
    </row>
    <row r="212" spans="1:7" hidden="1" x14ac:dyDescent="0.35">
      <c r="A212" s="647" t="s">
        <v>821</v>
      </c>
      <c r="B212" s="647" t="s">
        <v>2113</v>
      </c>
      <c r="C212" s="677">
        <v>25944.370000000003</v>
      </c>
      <c r="D212" s="677"/>
      <c r="E212" s="647"/>
      <c r="F212" s="677">
        <f t="shared" si="16"/>
        <v>0</v>
      </c>
      <c r="G212" s="647" t="str">
        <f t="shared" si="17"/>
        <v>Essex Powerlines Corporation</v>
      </c>
    </row>
    <row r="213" spans="1:7" hidden="1" x14ac:dyDescent="0.35">
      <c r="A213" s="647" t="s">
        <v>821</v>
      </c>
      <c r="B213" s="647" t="s">
        <v>796</v>
      </c>
      <c r="C213" s="677">
        <v>1953463.9200000004</v>
      </c>
      <c r="D213" s="677">
        <v>1910770.3800000006</v>
      </c>
      <c r="E213" s="647"/>
      <c r="F213" s="677">
        <f t="shared" si="16"/>
        <v>0</v>
      </c>
      <c r="G213" s="647" t="str">
        <f t="shared" si="17"/>
        <v>Essex Powerlines Corporation</v>
      </c>
    </row>
    <row r="214" spans="1:7" hidden="1" x14ac:dyDescent="0.35">
      <c r="A214" s="647" t="s">
        <v>821</v>
      </c>
      <c r="B214" s="647" t="s">
        <v>799</v>
      </c>
      <c r="C214" s="677">
        <v>389169.59000000008</v>
      </c>
      <c r="D214" s="677">
        <v>402555.94</v>
      </c>
      <c r="E214" s="647"/>
      <c r="F214" s="677">
        <f t="shared" si="16"/>
        <v>0</v>
      </c>
      <c r="G214" s="647" t="str">
        <f t="shared" si="17"/>
        <v>Essex Powerlines Corporation</v>
      </c>
    </row>
    <row r="215" spans="1:7" hidden="1" x14ac:dyDescent="0.35">
      <c r="A215" s="647" t="s">
        <v>821</v>
      </c>
      <c r="B215" s="647" t="s">
        <v>803</v>
      </c>
      <c r="C215" s="677">
        <v>3789343.2700000014</v>
      </c>
      <c r="D215" s="677">
        <v>3593851.52</v>
      </c>
      <c r="E215" s="647"/>
      <c r="F215" s="677">
        <f t="shared" si="16"/>
        <v>0</v>
      </c>
      <c r="G215" s="647" t="str">
        <f t="shared" si="17"/>
        <v>Essex Powerlines Corporation</v>
      </c>
    </row>
    <row r="216" spans="1:7" hidden="1" x14ac:dyDescent="0.35">
      <c r="A216" s="647" t="s">
        <v>821</v>
      </c>
      <c r="B216" s="647" t="s">
        <v>806</v>
      </c>
      <c r="C216" s="677">
        <v>57475.500000000124</v>
      </c>
      <c r="D216" s="677">
        <v>69666.600000000064</v>
      </c>
      <c r="E216" s="647"/>
      <c r="F216" s="677">
        <f t="shared" si="16"/>
        <v>0</v>
      </c>
      <c r="G216" s="647" t="str">
        <f t="shared" si="17"/>
        <v>Essex Powerlines Corporation</v>
      </c>
    </row>
    <row r="217" spans="1:7" hidden="1" x14ac:dyDescent="0.35">
      <c r="A217" s="647" t="s">
        <v>821</v>
      </c>
      <c r="B217" s="647" t="s">
        <v>2116</v>
      </c>
      <c r="C217" s="677"/>
      <c r="D217" s="677">
        <v>1991.9999999999957</v>
      </c>
      <c r="E217" s="647"/>
      <c r="F217" s="677">
        <f t="shared" si="16"/>
        <v>0</v>
      </c>
      <c r="G217" s="647" t="str">
        <f t="shared" si="17"/>
        <v>Essex Powerlines Corporation</v>
      </c>
    </row>
    <row r="218" spans="1:7" hidden="1" x14ac:dyDescent="0.35">
      <c r="A218" s="647" t="s">
        <v>821</v>
      </c>
      <c r="B218" s="647" t="s">
        <v>2117</v>
      </c>
      <c r="C218" s="677"/>
      <c r="D218" s="677">
        <v>81882.000000000044</v>
      </c>
      <c r="E218" s="647"/>
      <c r="F218" s="677">
        <f t="shared" si="16"/>
        <v>0</v>
      </c>
      <c r="G218" s="647" t="str">
        <f t="shared" si="17"/>
        <v>Essex Powerlines Corporation</v>
      </c>
    </row>
    <row r="219" spans="1:7" hidden="1" x14ac:dyDescent="0.35">
      <c r="A219" s="647" t="s">
        <v>821</v>
      </c>
      <c r="B219" s="647" t="s">
        <v>2118</v>
      </c>
      <c r="C219" s="677">
        <v>764.39999999999804</v>
      </c>
      <c r="D219" s="677">
        <v>235.1999999999997</v>
      </c>
      <c r="E219" s="647"/>
      <c r="F219" s="677">
        <f t="shared" si="16"/>
        <v>0</v>
      </c>
      <c r="G219" s="647" t="str">
        <f t="shared" si="17"/>
        <v>Essex Powerlines Corporation</v>
      </c>
    </row>
    <row r="220" spans="1:7" x14ac:dyDescent="0.35">
      <c r="A220" s="647" t="s">
        <v>821</v>
      </c>
      <c r="B220" s="647" t="s">
        <v>779</v>
      </c>
      <c r="C220" s="677">
        <v>67169.559999999983</v>
      </c>
      <c r="D220" s="677">
        <v>78189.160000000033</v>
      </c>
      <c r="E220" s="2152">
        <v>1</v>
      </c>
      <c r="F220" s="677">
        <f t="shared" si="16"/>
        <v>78189.160000000033</v>
      </c>
      <c r="G220" s="647" t="str">
        <f t="shared" si="17"/>
        <v>Essex Powerlines Corporation</v>
      </c>
    </row>
    <row r="221" spans="1:7" hidden="1" x14ac:dyDescent="0.35">
      <c r="A221" s="647" t="s">
        <v>823</v>
      </c>
      <c r="B221" s="647" t="s">
        <v>781</v>
      </c>
      <c r="C221" s="677">
        <v>81370.58</v>
      </c>
      <c r="D221" s="677">
        <v>100628.45999999999</v>
      </c>
      <c r="E221" s="647"/>
      <c r="F221" s="677">
        <f t="shared" si="16"/>
        <v>0</v>
      </c>
      <c r="G221" s="647" t="str">
        <f>'2015 Benchmarking Calculations'!AB3</f>
        <v>Festival Hydro Inc.</v>
      </c>
    </row>
    <row r="222" spans="1:7" hidden="1" x14ac:dyDescent="0.35">
      <c r="A222" s="647" t="s">
        <v>823</v>
      </c>
      <c r="B222" s="647" t="s">
        <v>788</v>
      </c>
      <c r="C222" s="677">
        <v>30593.939999999995</v>
      </c>
      <c r="D222" s="677">
        <v>29767.739999999998</v>
      </c>
      <c r="E222" s="647"/>
      <c r="F222" s="677">
        <f t="shared" si="16"/>
        <v>0</v>
      </c>
      <c r="G222" s="647" t="str">
        <f>G221</f>
        <v>Festival Hydro Inc.</v>
      </c>
    </row>
    <row r="223" spans="1:7" x14ac:dyDescent="0.35">
      <c r="A223" s="647" t="s">
        <v>823</v>
      </c>
      <c r="B223" s="647" t="s">
        <v>769</v>
      </c>
      <c r="C223" s="677">
        <v>45725.670000000006</v>
      </c>
      <c r="D223" s="677">
        <v>40846.510000000009</v>
      </c>
      <c r="E223" s="2152">
        <v>1</v>
      </c>
      <c r="F223" s="677">
        <f t="shared" si="16"/>
        <v>40846.510000000009</v>
      </c>
      <c r="G223" s="647" t="str">
        <f t="shared" ref="G223:G234" si="18">G222</f>
        <v>Festival Hydro Inc.</v>
      </c>
    </row>
    <row r="224" spans="1:7" hidden="1" x14ac:dyDescent="0.35">
      <c r="A224" s="647" t="s">
        <v>823</v>
      </c>
      <c r="B224" s="647" t="s">
        <v>2111</v>
      </c>
      <c r="C224" s="677">
        <v>-119.42</v>
      </c>
      <c r="D224" s="677"/>
      <c r="E224" s="647"/>
      <c r="F224" s="677">
        <f t="shared" si="16"/>
        <v>0</v>
      </c>
      <c r="G224" s="647" t="str">
        <f t="shared" si="18"/>
        <v>Festival Hydro Inc.</v>
      </c>
    </row>
    <row r="225" spans="1:7" hidden="1" x14ac:dyDescent="0.35">
      <c r="A225" s="647" t="s">
        <v>823</v>
      </c>
      <c r="B225" s="647" t="s">
        <v>1760</v>
      </c>
      <c r="C225" s="677">
        <v>32837.619999999995</v>
      </c>
      <c r="D225" s="677">
        <v>33918.28</v>
      </c>
      <c r="E225" s="647"/>
      <c r="F225" s="677">
        <f t="shared" si="16"/>
        <v>0</v>
      </c>
      <c r="G225" s="647" t="str">
        <f t="shared" si="18"/>
        <v>Festival Hydro Inc.</v>
      </c>
    </row>
    <row r="226" spans="1:7" hidden="1" x14ac:dyDescent="0.35">
      <c r="A226" s="647" t="s">
        <v>823</v>
      </c>
      <c r="B226" s="647" t="s">
        <v>2112</v>
      </c>
      <c r="C226" s="677">
        <v>1194.07</v>
      </c>
      <c r="D226" s="677"/>
      <c r="E226" s="647"/>
      <c r="F226" s="677">
        <f t="shared" si="16"/>
        <v>0</v>
      </c>
      <c r="G226" s="647" t="str">
        <f t="shared" si="18"/>
        <v>Festival Hydro Inc.</v>
      </c>
    </row>
    <row r="227" spans="1:7" hidden="1" x14ac:dyDescent="0.35">
      <c r="A227" s="647" t="s">
        <v>823</v>
      </c>
      <c r="B227" s="647" t="s">
        <v>2113</v>
      </c>
      <c r="C227" s="677">
        <v>2603.5100000000002</v>
      </c>
      <c r="D227" s="677"/>
      <c r="E227" s="647"/>
      <c r="F227" s="677">
        <f t="shared" si="16"/>
        <v>0</v>
      </c>
      <c r="G227" s="647" t="str">
        <f t="shared" si="18"/>
        <v>Festival Hydro Inc.</v>
      </c>
    </row>
    <row r="228" spans="1:7" hidden="1" x14ac:dyDescent="0.35">
      <c r="A228" s="647" t="s">
        <v>823</v>
      </c>
      <c r="B228" s="647" t="s">
        <v>796</v>
      </c>
      <c r="C228" s="677">
        <v>168674.53999999998</v>
      </c>
      <c r="D228" s="677">
        <v>170663.9</v>
      </c>
      <c r="E228" s="647"/>
      <c r="F228" s="677">
        <f t="shared" si="16"/>
        <v>0</v>
      </c>
      <c r="G228" s="647" t="str">
        <f t="shared" si="18"/>
        <v>Festival Hydro Inc.</v>
      </c>
    </row>
    <row r="229" spans="1:7" hidden="1" x14ac:dyDescent="0.35">
      <c r="A229" s="647" t="s">
        <v>823</v>
      </c>
      <c r="B229" s="647" t="s">
        <v>799</v>
      </c>
      <c r="C229" s="677">
        <v>80747.649999999994</v>
      </c>
      <c r="D229" s="677">
        <v>85345.060000000012</v>
      </c>
      <c r="E229" s="647"/>
      <c r="F229" s="677">
        <f t="shared" si="16"/>
        <v>0</v>
      </c>
      <c r="G229" s="647" t="str">
        <f t="shared" si="18"/>
        <v>Festival Hydro Inc.</v>
      </c>
    </row>
    <row r="230" spans="1:7" hidden="1" x14ac:dyDescent="0.35">
      <c r="A230" s="647" t="s">
        <v>823</v>
      </c>
      <c r="B230" s="647" t="s">
        <v>803</v>
      </c>
      <c r="C230" s="677">
        <v>397018.32999999996</v>
      </c>
      <c r="D230" s="677">
        <v>385720.97000000003</v>
      </c>
      <c r="E230" s="647"/>
      <c r="F230" s="677">
        <f t="shared" si="16"/>
        <v>0</v>
      </c>
      <c r="G230" s="647" t="str">
        <f t="shared" si="18"/>
        <v>Festival Hydro Inc.</v>
      </c>
    </row>
    <row r="231" spans="1:7" hidden="1" x14ac:dyDescent="0.35">
      <c r="A231" s="647" t="s">
        <v>823</v>
      </c>
      <c r="B231" s="647" t="s">
        <v>806</v>
      </c>
      <c r="C231" s="677">
        <v>22990.200000000015</v>
      </c>
      <c r="D231" s="677">
        <v>27866.639999999996</v>
      </c>
      <c r="E231" s="647"/>
      <c r="F231" s="677">
        <f t="shared" si="16"/>
        <v>0</v>
      </c>
      <c r="G231" s="647" t="str">
        <f t="shared" si="18"/>
        <v>Festival Hydro Inc.</v>
      </c>
    </row>
    <row r="232" spans="1:7" hidden="1" x14ac:dyDescent="0.35">
      <c r="A232" s="647" t="s">
        <v>823</v>
      </c>
      <c r="B232" s="647" t="s">
        <v>2116</v>
      </c>
      <c r="C232" s="677"/>
      <c r="D232" s="677">
        <v>796.80000000000064</v>
      </c>
      <c r="E232" s="647"/>
      <c r="F232" s="677">
        <f t="shared" si="16"/>
        <v>0</v>
      </c>
      <c r="G232" s="647" t="str">
        <f t="shared" si="18"/>
        <v>Festival Hydro Inc.</v>
      </c>
    </row>
    <row r="233" spans="1:7" hidden="1" x14ac:dyDescent="0.35">
      <c r="A233" s="647" t="s">
        <v>823</v>
      </c>
      <c r="B233" s="647" t="s">
        <v>2117</v>
      </c>
      <c r="C233" s="677"/>
      <c r="D233" s="677">
        <v>32752.79999999997</v>
      </c>
      <c r="E233" s="647"/>
      <c r="F233" s="677">
        <f t="shared" si="16"/>
        <v>0</v>
      </c>
      <c r="G233" s="647" t="str">
        <f t="shared" si="18"/>
        <v>Festival Hydro Inc.</v>
      </c>
    </row>
    <row r="234" spans="1:7" hidden="1" x14ac:dyDescent="0.35">
      <c r="A234" s="647" t="s">
        <v>823</v>
      </c>
      <c r="B234" s="647" t="s">
        <v>2118</v>
      </c>
      <c r="C234" s="677">
        <v>305.75999999999982</v>
      </c>
      <c r="D234" s="677">
        <v>94.080000000000027</v>
      </c>
      <c r="E234" s="647"/>
      <c r="F234" s="677">
        <f t="shared" si="16"/>
        <v>0</v>
      </c>
      <c r="G234" s="647" t="str">
        <f t="shared" si="18"/>
        <v>Festival Hydro Inc.</v>
      </c>
    </row>
    <row r="235" spans="1:7" hidden="1" x14ac:dyDescent="0.35">
      <c r="A235" s="647" t="s">
        <v>2227</v>
      </c>
      <c r="B235" s="647" t="s">
        <v>781</v>
      </c>
      <c r="C235" s="677">
        <v>82437.22</v>
      </c>
      <c r="D235" s="677"/>
      <c r="E235" s="647"/>
      <c r="F235" s="677">
        <f t="shared" si="16"/>
        <v>0</v>
      </c>
      <c r="G235" s="647" t="str">
        <f>'2015 Benchmarking Calculations'!BU3</f>
        <v>Veridian Connections Inc.</v>
      </c>
    </row>
    <row r="236" spans="1:7" x14ac:dyDescent="0.35">
      <c r="A236" s="647" t="s">
        <v>2227</v>
      </c>
      <c r="B236" s="647" t="s">
        <v>769</v>
      </c>
      <c r="C236" s="677">
        <v>128800.65999999996</v>
      </c>
      <c r="D236" s="677"/>
      <c r="E236" s="2152">
        <v>1</v>
      </c>
      <c r="F236" s="677">
        <f t="shared" si="16"/>
        <v>0</v>
      </c>
      <c r="G236" s="647" t="str">
        <f>G235</f>
        <v>Veridian Connections Inc.</v>
      </c>
    </row>
    <row r="237" spans="1:7" x14ac:dyDescent="0.35">
      <c r="A237" s="647" t="s">
        <v>2227</v>
      </c>
      <c r="B237" s="647" t="s">
        <v>787</v>
      </c>
      <c r="C237" s="677">
        <v>8814.1200000000026</v>
      </c>
      <c r="D237" s="677"/>
      <c r="E237" s="2152">
        <v>1</v>
      </c>
      <c r="F237" s="677">
        <f t="shared" si="16"/>
        <v>0</v>
      </c>
      <c r="G237" s="647" t="str">
        <f t="shared" ref="G237:G246" si="19">G236</f>
        <v>Veridian Connections Inc.</v>
      </c>
    </row>
    <row r="238" spans="1:7" hidden="1" x14ac:dyDescent="0.35">
      <c r="A238" s="647" t="s">
        <v>2227</v>
      </c>
      <c r="B238" s="647" t="s">
        <v>2111</v>
      </c>
      <c r="C238" s="677">
        <v>-121.07000000000001</v>
      </c>
      <c r="D238" s="677"/>
      <c r="E238" s="647"/>
      <c r="F238" s="677">
        <f t="shared" si="16"/>
        <v>0</v>
      </c>
      <c r="G238" s="647" t="str">
        <f t="shared" si="19"/>
        <v>Veridian Connections Inc.</v>
      </c>
    </row>
    <row r="239" spans="1:7" hidden="1" x14ac:dyDescent="0.35">
      <c r="A239" s="647" t="s">
        <v>2227</v>
      </c>
      <c r="B239" s="647" t="s">
        <v>1760</v>
      </c>
      <c r="C239" s="677">
        <v>33293.86</v>
      </c>
      <c r="D239" s="677"/>
      <c r="E239" s="647"/>
      <c r="F239" s="677">
        <f t="shared" si="16"/>
        <v>0</v>
      </c>
      <c r="G239" s="647" t="str">
        <f t="shared" si="19"/>
        <v>Veridian Connections Inc.</v>
      </c>
    </row>
    <row r="240" spans="1:7" hidden="1" x14ac:dyDescent="0.35">
      <c r="A240" s="647" t="s">
        <v>2227</v>
      </c>
      <c r="B240" s="647" t="s">
        <v>2112</v>
      </c>
      <c r="C240" s="677">
        <v>1210.6699999999998</v>
      </c>
      <c r="D240" s="677"/>
      <c r="E240" s="647"/>
      <c r="F240" s="677">
        <f t="shared" si="16"/>
        <v>0</v>
      </c>
      <c r="G240" s="647" t="str">
        <f t="shared" si="19"/>
        <v>Veridian Connections Inc.</v>
      </c>
    </row>
    <row r="241" spans="1:7" hidden="1" x14ac:dyDescent="0.35">
      <c r="A241" s="647" t="s">
        <v>2227</v>
      </c>
      <c r="B241" s="647" t="s">
        <v>2113</v>
      </c>
      <c r="C241" s="677">
        <v>2502.81</v>
      </c>
      <c r="D241" s="677"/>
      <c r="E241" s="647"/>
      <c r="F241" s="677">
        <f t="shared" si="16"/>
        <v>0</v>
      </c>
      <c r="G241" s="647" t="str">
        <f t="shared" si="19"/>
        <v>Veridian Connections Inc.</v>
      </c>
    </row>
    <row r="242" spans="1:7" hidden="1" x14ac:dyDescent="0.35">
      <c r="A242" s="647" t="s">
        <v>2227</v>
      </c>
      <c r="B242" s="647" t="s">
        <v>796</v>
      </c>
      <c r="C242" s="677">
        <v>202993.73</v>
      </c>
      <c r="D242" s="677"/>
      <c r="E242" s="647"/>
      <c r="F242" s="677">
        <f t="shared" si="16"/>
        <v>0</v>
      </c>
      <c r="G242" s="647" t="str">
        <f t="shared" si="19"/>
        <v>Veridian Connections Inc.</v>
      </c>
    </row>
    <row r="243" spans="1:7" hidden="1" x14ac:dyDescent="0.35">
      <c r="A243" s="647" t="s">
        <v>2227</v>
      </c>
      <c r="B243" s="647" t="s">
        <v>799</v>
      </c>
      <c r="C243" s="677">
        <v>82341.390000000014</v>
      </c>
      <c r="D243" s="677"/>
      <c r="E243" s="647"/>
      <c r="F243" s="677">
        <f t="shared" si="16"/>
        <v>0</v>
      </c>
      <c r="G243" s="647" t="str">
        <f t="shared" si="19"/>
        <v>Veridian Connections Inc.</v>
      </c>
    </row>
    <row r="244" spans="1:7" hidden="1" x14ac:dyDescent="0.35">
      <c r="A244" s="647" t="s">
        <v>2227</v>
      </c>
      <c r="B244" s="647" t="s">
        <v>803</v>
      </c>
      <c r="C244" s="677">
        <v>403375.92</v>
      </c>
      <c r="D244" s="677"/>
      <c r="E244" s="647"/>
      <c r="F244" s="677">
        <f t="shared" si="16"/>
        <v>0</v>
      </c>
      <c r="G244" s="647" t="str">
        <f t="shared" si="19"/>
        <v>Veridian Connections Inc.</v>
      </c>
    </row>
    <row r="245" spans="1:7" hidden="1" x14ac:dyDescent="0.35">
      <c r="A245" s="647" t="s">
        <v>2227</v>
      </c>
      <c r="B245" s="647" t="s">
        <v>806</v>
      </c>
      <c r="C245" s="677">
        <v>16373.88</v>
      </c>
      <c r="D245" s="677"/>
      <c r="E245" s="647"/>
      <c r="F245" s="677">
        <f t="shared" si="16"/>
        <v>0</v>
      </c>
      <c r="G245" s="647" t="str">
        <f t="shared" si="19"/>
        <v>Veridian Connections Inc.</v>
      </c>
    </row>
    <row r="246" spans="1:7" hidden="1" x14ac:dyDescent="0.35">
      <c r="A246" s="647" t="s">
        <v>2227</v>
      </c>
      <c r="B246" s="647" t="s">
        <v>2118</v>
      </c>
      <c r="C246" s="677">
        <v>217.9199999999999</v>
      </c>
      <c r="D246" s="677"/>
      <c r="E246" s="647"/>
      <c r="F246" s="677">
        <f t="shared" si="16"/>
        <v>0</v>
      </c>
      <c r="G246" s="647" t="str">
        <f t="shared" si="19"/>
        <v>Veridian Connections Inc.</v>
      </c>
    </row>
    <row r="247" spans="1:7" hidden="1" x14ac:dyDescent="0.35">
      <c r="A247" s="647" t="s">
        <v>825</v>
      </c>
      <c r="B247" s="647" t="s">
        <v>781</v>
      </c>
      <c r="C247" s="677">
        <v>150675.84999999998</v>
      </c>
      <c r="D247" s="677">
        <v>175236.38999999996</v>
      </c>
      <c r="E247" s="647"/>
      <c r="F247" s="677">
        <f t="shared" si="16"/>
        <v>0</v>
      </c>
      <c r="G247" s="647" t="str">
        <f>'2015 Benchmarking Calculations'!AD3</f>
        <v>Greater Sudbury Hydro Inc.</v>
      </c>
    </row>
    <row r="248" spans="1:7" x14ac:dyDescent="0.35">
      <c r="A248" s="647" t="s">
        <v>825</v>
      </c>
      <c r="B248" s="647" t="s">
        <v>769</v>
      </c>
      <c r="C248" s="677">
        <v>16015.829999999998</v>
      </c>
      <c r="D248" s="677">
        <v>13870.45</v>
      </c>
      <c r="E248" s="2152">
        <v>1</v>
      </c>
      <c r="F248" s="677">
        <f t="shared" si="16"/>
        <v>13870.45</v>
      </c>
      <c r="G248" s="647" t="str">
        <f>G247</f>
        <v>Greater Sudbury Hydro Inc.</v>
      </c>
    </row>
    <row r="249" spans="1:7" x14ac:dyDescent="0.35">
      <c r="A249" s="647" t="s">
        <v>825</v>
      </c>
      <c r="B249" s="647" t="s">
        <v>787</v>
      </c>
      <c r="C249" s="677">
        <v>49506.239999999925</v>
      </c>
      <c r="D249" s="677">
        <v>57609.920000000042</v>
      </c>
      <c r="E249" s="2152">
        <v>1</v>
      </c>
      <c r="F249" s="677">
        <f t="shared" si="16"/>
        <v>57609.920000000042</v>
      </c>
      <c r="G249" s="647" t="str">
        <f t="shared" ref="G249:G262" si="20">G248</f>
        <v>Greater Sudbury Hydro Inc.</v>
      </c>
    </row>
    <row r="250" spans="1:7" hidden="1" x14ac:dyDescent="0.35">
      <c r="A250" s="647" t="s">
        <v>825</v>
      </c>
      <c r="B250" s="647" t="s">
        <v>2111</v>
      </c>
      <c r="C250" s="677">
        <v>-221.16000000000005</v>
      </c>
      <c r="D250" s="677"/>
      <c r="E250" s="647"/>
      <c r="F250" s="677">
        <f t="shared" si="16"/>
        <v>0</v>
      </c>
      <c r="G250" s="647" t="str">
        <f t="shared" si="20"/>
        <v>Greater Sudbury Hydro Inc.</v>
      </c>
    </row>
    <row r="251" spans="1:7" hidden="1" x14ac:dyDescent="0.35">
      <c r="A251" s="647" t="s">
        <v>825</v>
      </c>
      <c r="B251" s="647" t="s">
        <v>1760</v>
      </c>
      <c r="C251" s="677">
        <v>6148576.1900000023</v>
      </c>
      <c r="D251" s="677">
        <v>7565967.3499999987</v>
      </c>
      <c r="E251" s="647"/>
      <c r="F251" s="677">
        <f t="shared" si="16"/>
        <v>0</v>
      </c>
      <c r="G251" s="647" t="str">
        <f t="shared" si="20"/>
        <v>Greater Sudbury Hydro Inc.</v>
      </c>
    </row>
    <row r="252" spans="1:7" hidden="1" x14ac:dyDescent="0.35">
      <c r="A252" s="647" t="s">
        <v>825</v>
      </c>
      <c r="B252" s="647" t="s">
        <v>1761</v>
      </c>
      <c r="C252" s="677">
        <v>-138620.05999999997</v>
      </c>
      <c r="D252" s="677">
        <v>-81419.389999999956</v>
      </c>
      <c r="E252" s="647"/>
      <c r="F252" s="677">
        <f t="shared" si="16"/>
        <v>0</v>
      </c>
      <c r="G252" s="647" t="str">
        <f t="shared" si="20"/>
        <v>Greater Sudbury Hydro Inc.</v>
      </c>
    </row>
    <row r="253" spans="1:7" hidden="1" x14ac:dyDescent="0.35">
      <c r="A253" s="647" t="s">
        <v>825</v>
      </c>
      <c r="B253" s="647" t="s">
        <v>2112</v>
      </c>
      <c r="C253" s="677">
        <v>2211.2799999999993</v>
      </c>
      <c r="D253" s="677"/>
      <c r="E253" s="647"/>
      <c r="F253" s="677">
        <f t="shared" si="16"/>
        <v>0</v>
      </c>
      <c r="G253" s="647" t="str">
        <f t="shared" si="20"/>
        <v>Greater Sudbury Hydro Inc.</v>
      </c>
    </row>
    <row r="254" spans="1:7" hidden="1" x14ac:dyDescent="0.35">
      <c r="A254" s="647" t="s">
        <v>825</v>
      </c>
      <c r="B254" s="647" t="s">
        <v>2113</v>
      </c>
      <c r="C254" s="677">
        <v>4793.9899999999989</v>
      </c>
      <c r="D254" s="677"/>
      <c r="E254" s="647"/>
      <c r="F254" s="677">
        <f t="shared" si="16"/>
        <v>0</v>
      </c>
      <c r="G254" s="647" t="str">
        <f t="shared" si="20"/>
        <v>Greater Sudbury Hydro Inc.</v>
      </c>
    </row>
    <row r="255" spans="1:7" hidden="1" x14ac:dyDescent="0.35">
      <c r="A255" s="647" t="s">
        <v>825</v>
      </c>
      <c r="B255" s="647" t="s">
        <v>796</v>
      </c>
      <c r="C255" s="677">
        <v>358686.35000000015</v>
      </c>
      <c r="D255" s="677">
        <v>342891.49000000011</v>
      </c>
      <c r="E255" s="647"/>
      <c r="F255" s="677">
        <f t="shared" si="16"/>
        <v>0</v>
      </c>
      <c r="G255" s="647" t="str">
        <f t="shared" si="20"/>
        <v>Greater Sudbury Hydro Inc.</v>
      </c>
    </row>
    <row r="256" spans="1:7" hidden="1" x14ac:dyDescent="0.35">
      <c r="A256" s="647" t="s">
        <v>825</v>
      </c>
      <c r="B256" s="647" t="s">
        <v>799</v>
      </c>
      <c r="C256" s="677">
        <v>111454.00999999997</v>
      </c>
      <c r="D256" s="677">
        <v>111834.37999999998</v>
      </c>
      <c r="E256" s="647"/>
      <c r="F256" s="677">
        <f t="shared" si="16"/>
        <v>0</v>
      </c>
      <c r="G256" s="647" t="str">
        <f t="shared" si="20"/>
        <v>Greater Sudbury Hydro Inc.</v>
      </c>
    </row>
    <row r="257" spans="1:7" hidden="1" x14ac:dyDescent="0.35">
      <c r="A257" s="647" t="s">
        <v>825</v>
      </c>
      <c r="B257" s="647" t="s">
        <v>803</v>
      </c>
      <c r="C257" s="677">
        <v>705776.62000000011</v>
      </c>
      <c r="D257" s="677">
        <v>647863.54</v>
      </c>
      <c r="E257" s="647"/>
      <c r="F257" s="677">
        <f t="shared" si="16"/>
        <v>0</v>
      </c>
      <c r="G257" s="647" t="str">
        <f t="shared" si="20"/>
        <v>Greater Sudbury Hydro Inc.</v>
      </c>
    </row>
    <row r="258" spans="1:7" hidden="1" x14ac:dyDescent="0.35">
      <c r="A258" s="647" t="s">
        <v>825</v>
      </c>
      <c r="B258" s="647" t="s">
        <v>806</v>
      </c>
      <c r="C258" s="677">
        <v>26823.720000000023</v>
      </c>
      <c r="D258" s="677">
        <v>32511.08</v>
      </c>
      <c r="E258" s="647"/>
      <c r="F258" s="677">
        <f t="shared" si="16"/>
        <v>0</v>
      </c>
      <c r="G258" s="647" t="str">
        <f t="shared" si="20"/>
        <v>Greater Sudbury Hydro Inc.</v>
      </c>
    </row>
    <row r="259" spans="1:7" hidden="1" x14ac:dyDescent="0.35">
      <c r="A259" s="647" t="s">
        <v>825</v>
      </c>
      <c r="B259" s="647" t="s">
        <v>2116</v>
      </c>
      <c r="C259" s="677"/>
      <c r="D259" s="677">
        <v>929.60000000000082</v>
      </c>
      <c r="E259" s="647"/>
      <c r="F259" s="677">
        <f t="shared" si="16"/>
        <v>0</v>
      </c>
      <c r="G259" s="647" t="str">
        <f t="shared" si="20"/>
        <v>Greater Sudbury Hydro Inc.</v>
      </c>
    </row>
    <row r="260" spans="1:7" hidden="1" x14ac:dyDescent="0.35">
      <c r="A260" s="647" t="s">
        <v>825</v>
      </c>
      <c r="B260" s="647" t="s">
        <v>2117</v>
      </c>
      <c r="C260" s="677"/>
      <c r="D260" s="677">
        <v>38211.599999999962</v>
      </c>
      <c r="E260" s="647"/>
      <c r="F260" s="677">
        <f t="shared" si="16"/>
        <v>0</v>
      </c>
      <c r="G260" s="647" t="str">
        <f t="shared" si="20"/>
        <v>Greater Sudbury Hydro Inc.</v>
      </c>
    </row>
    <row r="261" spans="1:7" hidden="1" x14ac:dyDescent="0.35">
      <c r="A261" s="647" t="s">
        <v>825</v>
      </c>
      <c r="B261" s="647" t="s">
        <v>2118</v>
      </c>
      <c r="C261" s="677">
        <v>356.72</v>
      </c>
      <c r="D261" s="677">
        <v>109.76000000000003</v>
      </c>
      <c r="E261" s="647"/>
      <c r="F261" s="677">
        <f t="shared" si="16"/>
        <v>0</v>
      </c>
      <c r="G261" s="647" t="str">
        <f t="shared" si="20"/>
        <v>Greater Sudbury Hydro Inc.</v>
      </c>
    </row>
    <row r="262" spans="1:7" x14ac:dyDescent="0.35">
      <c r="A262" s="647" t="s">
        <v>825</v>
      </c>
      <c r="B262" s="647" t="s">
        <v>779</v>
      </c>
      <c r="C262" s="677">
        <v>6557.7399999999989</v>
      </c>
      <c r="D262" s="677">
        <v>7633.0000000000027</v>
      </c>
      <c r="E262" s="2152">
        <v>1</v>
      </c>
      <c r="F262" s="677">
        <f t="shared" ref="F262:F325" si="21">E262*D262</f>
        <v>7633.0000000000027</v>
      </c>
      <c r="G262" s="647" t="str">
        <f t="shared" si="20"/>
        <v>Greater Sudbury Hydro Inc.</v>
      </c>
    </row>
    <row r="263" spans="1:7" hidden="1" x14ac:dyDescent="0.35">
      <c r="A263" s="647" t="s">
        <v>28</v>
      </c>
      <c r="B263" s="647" t="s">
        <v>781</v>
      </c>
      <c r="C263" s="677">
        <v>117418.58</v>
      </c>
      <c r="D263" s="677">
        <v>181008.2</v>
      </c>
      <c r="E263" s="647"/>
      <c r="F263" s="677">
        <f t="shared" si="21"/>
        <v>0</v>
      </c>
      <c r="G263" s="647" t="str">
        <f>'2015 Benchmarking Calculations'!AE3</f>
        <v>GRIMSBY POWER INCORPORATED</v>
      </c>
    </row>
    <row r="264" spans="1:7" hidden="1" x14ac:dyDescent="0.35">
      <c r="A264" s="647" t="s">
        <v>28</v>
      </c>
      <c r="B264" s="647" t="s">
        <v>2111</v>
      </c>
      <c r="C264" s="677">
        <v>-172.29000000000002</v>
      </c>
      <c r="D264" s="677">
        <v>-11.08</v>
      </c>
      <c r="E264" s="647"/>
      <c r="F264" s="677">
        <f t="shared" si="21"/>
        <v>0</v>
      </c>
      <c r="G264" s="647" t="str">
        <f t="shared" ref="G264:G274" si="22">G263</f>
        <v>GRIMSBY POWER INCORPORATED</v>
      </c>
    </row>
    <row r="265" spans="1:7" hidden="1" x14ac:dyDescent="0.35">
      <c r="A265" s="647" t="s">
        <v>28</v>
      </c>
      <c r="B265" s="647" t="s">
        <v>1760</v>
      </c>
      <c r="C265" s="677">
        <v>47379.17</v>
      </c>
      <c r="D265" s="677">
        <v>64944.73000000001</v>
      </c>
      <c r="E265" s="647"/>
      <c r="F265" s="677">
        <f t="shared" si="21"/>
        <v>0</v>
      </c>
      <c r="G265" s="647" t="str">
        <f t="shared" si="22"/>
        <v>GRIMSBY POWER INCORPORATED</v>
      </c>
    </row>
    <row r="266" spans="1:7" hidden="1" x14ac:dyDescent="0.35">
      <c r="A266" s="647" t="s">
        <v>28</v>
      </c>
      <c r="B266" s="647" t="s">
        <v>2112</v>
      </c>
      <c r="C266" s="677">
        <v>1722.8800000000003</v>
      </c>
      <c r="D266" s="677">
        <v>110.83</v>
      </c>
      <c r="E266" s="647"/>
      <c r="F266" s="677">
        <f t="shared" si="21"/>
        <v>0</v>
      </c>
      <c r="G266" s="647" t="str">
        <f t="shared" si="22"/>
        <v>GRIMSBY POWER INCORPORATED</v>
      </c>
    </row>
    <row r="267" spans="1:7" hidden="1" x14ac:dyDescent="0.35">
      <c r="A267" s="647" t="s">
        <v>28</v>
      </c>
      <c r="B267" s="647" t="s">
        <v>2113</v>
      </c>
      <c r="C267" s="677">
        <v>3787.51</v>
      </c>
      <c r="D267" s="677">
        <v>254.91</v>
      </c>
      <c r="E267" s="647"/>
      <c r="F267" s="677">
        <f t="shared" si="21"/>
        <v>0</v>
      </c>
      <c r="G267" s="647" t="str">
        <f t="shared" si="22"/>
        <v>GRIMSBY POWER INCORPORATED</v>
      </c>
    </row>
    <row r="268" spans="1:7" hidden="1" x14ac:dyDescent="0.35">
      <c r="A268" s="647" t="s">
        <v>28</v>
      </c>
      <c r="B268" s="647" t="s">
        <v>796</v>
      </c>
      <c r="C268" s="677">
        <v>288716.60000000003</v>
      </c>
      <c r="D268" s="677">
        <v>359774.05000000005</v>
      </c>
      <c r="E268" s="647"/>
      <c r="F268" s="677">
        <f t="shared" si="21"/>
        <v>0</v>
      </c>
      <c r="G268" s="647" t="str">
        <f t="shared" si="22"/>
        <v>GRIMSBY POWER INCORPORATED</v>
      </c>
    </row>
    <row r="269" spans="1:7" hidden="1" x14ac:dyDescent="0.35">
      <c r="A269" s="647" t="s">
        <v>28</v>
      </c>
      <c r="B269" s="647" t="s">
        <v>799</v>
      </c>
      <c r="C269" s="677">
        <v>116398.22000000002</v>
      </c>
      <c r="D269" s="677">
        <v>153155.90000000002</v>
      </c>
      <c r="E269" s="647"/>
      <c r="F269" s="677">
        <f t="shared" si="21"/>
        <v>0</v>
      </c>
      <c r="G269" s="647" t="str">
        <f t="shared" si="22"/>
        <v>GRIMSBY POWER INCORPORATED</v>
      </c>
    </row>
    <row r="270" spans="1:7" hidden="1" x14ac:dyDescent="0.35">
      <c r="A270" s="647" t="s">
        <v>28</v>
      </c>
      <c r="B270" s="647" t="s">
        <v>803</v>
      </c>
      <c r="C270" s="677">
        <v>565388.97</v>
      </c>
      <c r="D270" s="677">
        <v>690304.28</v>
      </c>
      <c r="E270" s="647"/>
      <c r="F270" s="677">
        <f t="shared" si="21"/>
        <v>0</v>
      </c>
      <c r="G270" s="647" t="str">
        <f t="shared" si="22"/>
        <v>GRIMSBY POWER INCORPORATED</v>
      </c>
    </row>
    <row r="271" spans="1:7" hidden="1" x14ac:dyDescent="0.35">
      <c r="A271" s="647" t="s">
        <v>28</v>
      </c>
      <c r="B271" s="647" t="s">
        <v>806</v>
      </c>
      <c r="C271" s="677">
        <v>7073.9800000000032</v>
      </c>
      <c r="D271" s="677">
        <v>9062</v>
      </c>
      <c r="E271" s="647"/>
      <c r="F271" s="677">
        <f t="shared" si="21"/>
        <v>0</v>
      </c>
      <c r="G271" s="647" t="str">
        <f t="shared" si="22"/>
        <v>GRIMSBY POWER INCORPORATED</v>
      </c>
    </row>
    <row r="272" spans="1:7" hidden="1" x14ac:dyDescent="0.35">
      <c r="A272" s="647" t="s">
        <v>28</v>
      </c>
      <c r="B272" s="647" t="s">
        <v>2116</v>
      </c>
      <c r="C272" s="677"/>
      <c r="D272" s="677">
        <v>232.39999999999995</v>
      </c>
      <c r="E272" s="647"/>
      <c r="F272" s="677">
        <f t="shared" si="21"/>
        <v>0</v>
      </c>
      <c r="G272" s="647" t="str">
        <f t="shared" si="22"/>
        <v>GRIMSBY POWER INCORPORATED</v>
      </c>
    </row>
    <row r="273" spans="1:7" hidden="1" x14ac:dyDescent="0.35">
      <c r="A273" s="647" t="s">
        <v>28</v>
      </c>
      <c r="B273" s="647" t="s">
        <v>2117</v>
      </c>
      <c r="C273" s="677"/>
      <c r="D273" s="677">
        <v>9552.9000000000015</v>
      </c>
      <c r="E273" s="647"/>
      <c r="F273" s="677">
        <f t="shared" si="21"/>
        <v>0</v>
      </c>
      <c r="G273" s="647" t="str">
        <f t="shared" si="22"/>
        <v>GRIMSBY POWER INCORPORATED</v>
      </c>
    </row>
    <row r="274" spans="1:7" hidden="1" x14ac:dyDescent="0.35">
      <c r="A274" s="647" t="s">
        <v>28</v>
      </c>
      <c r="B274" s="647" t="s">
        <v>2118</v>
      </c>
      <c r="C274" s="677">
        <v>94.080000000000027</v>
      </c>
      <c r="D274" s="677">
        <v>37.800000000000004</v>
      </c>
      <c r="E274" s="647"/>
      <c r="F274" s="677">
        <f t="shared" si="21"/>
        <v>0</v>
      </c>
      <c r="G274" s="647" t="str">
        <f t="shared" si="22"/>
        <v>GRIMSBY POWER INCORPORATED</v>
      </c>
    </row>
    <row r="275" spans="1:7" hidden="1" x14ac:dyDescent="0.35">
      <c r="A275" s="647" t="s">
        <v>2186</v>
      </c>
      <c r="B275" s="647" t="s">
        <v>781</v>
      </c>
      <c r="C275" s="677">
        <v>34040.82</v>
      </c>
      <c r="D275" s="677">
        <v>43273.72</v>
      </c>
      <c r="E275" s="647"/>
      <c r="F275" s="677">
        <f t="shared" si="21"/>
        <v>0</v>
      </c>
      <c r="G275" s="647" t="str">
        <f>'2015 Benchmarking Calculations'!AF3</f>
        <v>Guelph Hydro Electric Systems Inc.</v>
      </c>
    </row>
    <row r="276" spans="1:7" x14ac:dyDescent="0.35">
      <c r="A276" s="647" t="s">
        <v>2186</v>
      </c>
      <c r="B276" s="647" t="s">
        <v>769</v>
      </c>
      <c r="C276" s="677">
        <v>40947.320000000007</v>
      </c>
      <c r="D276" s="677">
        <v>40684.86</v>
      </c>
      <c r="E276" s="2152">
        <v>1</v>
      </c>
      <c r="F276" s="677">
        <f t="shared" si="21"/>
        <v>40684.86</v>
      </c>
      <c r="G276" s="647" t="str">
        <f t="shared" ref="G276:G287" si="23">G275</f>
        <v>Guelph Hydro Electric Systems Inc.</v>
      </c>
    </row>
    <row r="277" spans="1:7" hidden="1" x14ac:dyDescent="0.35">
      <c r="A277" s="647" t="s">
        <v>2186</v>
      </c>
      <c r="B277" s="647" t="s">
        <v>2111</v>
      </c>
      <c r="C277" s="677">
        <v>-49.949999999999996</v>
      </c>
      <c r="D277" s="677"/>
      <c r="E277" s="647"/>
      <c r="F277" s="677">
        <f t="shared" si="21"/>
        <v>0</v>
      </c>
      <c r="G277" s="647" t="str">
        <f t="shared" si="23"/>
        <v>Guelph Hydro Electric Systems Inc.</v>
      </c>
    </row>
    <row r="278" spans="1:7" hidden="1" x14ac:dyDescent="0.35">
      <c r="A278" s="647" t="s">
        <v>2186</v>
      </c>
      <c r="B278" s="647" t="s">
        <v>1760</v>
      </c>
      <c r="C278" s="677">
        <v>13734.529999999999</v>
      </c>
      <c r="D278" s="677">
        <v>15331.87</v>
      </c>
      <c r="E278" s="647"/>
      <c r="F278" s="677">
        <f t="shared" si="21"/>
        <v>0</v>
      </c>
      <c r="G278" s="647" t="str">
        <f t="shared" si="23"/>
        <v>Guelph Hydro Electric Systems Inc.</v>
      </c>
    </row>
    <row r="279" spans="1:7" hidden="1" x14ac:dyDescent="0.35">
      <c r="A279" s="647" t="s">
        <v>2186</v>
      </c>
      <c r="B279" s="647" t="s">
        <v>2112</v>
      </c>
      <c r="C279" s="677">
        <v>499.45</v>
      </c>
      <c r="D279" s="677"/>
      <c r="E279" s="647"/>
      <c r="F279" s="677">
        <f t="shared" si="21"/>
        <v>0</v>
      </c>
      <c r="G279" s="647" t="str">
        <f t="shared" si="23"/>
        <v>Guelph Hydro Electric Systems Inc.</v>
      </c>
    </row>
    <row r="280" spans="1:7" hidden="1" x14ac:dyDescent="0.35">
      <c r="A280" s="647" t="s">
        <v>2186</v>
      </c>
      <c r="B280" s="647" t="s">
        <v>2113</v>
      </c>
      <c r="C280" s="677">
        <v>1104.07</v>
      </c>
      <c r="D280" s="677"/>
      <c r="E280" s="647"/>
      <c r="F280" s="677">
        <f t="shared" si="21"/>
        <v>0</v>
      </c>
      <c r="G280" s="647" t="str">
        <f t="shared" si="23"/>
        <v>Guelph Hydro Electric Systems Inc.</v>
      </c>
    </row>
    <row r="281" spans="1:7" hidden="1" x14ac:dyDescent="0.35">
      <c r="A281" s="647" t="s">
        <v>2186</v>
      </c>
      <c r="B281" s="647" t="s">
        <v>796</v>
      </c>
      <c r="C281" s="677">
        <v>83690.53</v>
      </c>
      <c r="D281" s="677">
        <v>85279.489999999991</v>
      </c>
      <c r="E281" s="647"/>
      <c r="F281" s="677">
        <f t="shared" si="21"/>
        <v>0</v>
      </c>
      <c r="G281" s="647" t="str">
        <f t="shared" si="23"/>
        <v>Guelph Hydro Electric Systems Inc.</v>
      </c>
    </row>
    <row r="282" spans="1:7" hidden="1" x14ac:dyDescent="0.35">
      <c r="A282" s="647" t="s">
        <v>2186</v>
      </c>
      <c r="B282" s="647" t="s">
        <v>799</v>
      </c>
      <c r="C282" s="677">
        <v>33720.97</v>
      </c>
      <c r="D282" s="677">
        <v>36397.360000000001</v>
      </c>
      <c r="E282" s="647"/>
      <c r="F282" s="677">
        <f t="shared" si="21"/>
        <v>0</v>
      </c>
      <c r="G282" s="647" t="str">
        <f t="shared" si="23"/>
        <v>Guelph Hydro Electric Systems Inc.</v>
      </c>
    </row>
    <row r="283" spans="1:7" hidden="1" x14ac:dyDescent="0.35">
      <c r="A283" s="647" t="s">
        <v>2186</v>
      </c>
      <c r="B283" s="647" t="s">
        <v>803</v>
      </c>
      <c r="C283" s="677">
        <v>161076.52000000002</v>
      </c>
      <c r="D283" s="677">
        <v>157374.71000000002</v>
      </c>
      <c r="E283" s="647"/>
      <c r="F283" s="677">
        <f t="shared" si="21"/>
        <v>0</v>
      </c>
      <c r="G283" s="647" t="str">
        <f t="shared" si="23"/>
        <v>Guelph Hydro Electric Systems Inc.</v>
      </c>
    </row>
    <row r="284" spans="1:7" hidden="1" x14ac:dyDescent="0.35">
      <c r="A284" s="647" t="s">
        <v>2186</v>
      </c>
      <c r="B284" s="647" t="s">
        <v>806</v>
      </c>
      <c r="C284" s="677">
        <v>10071.530000000001</v>
      </c>
      <c r="D284" s="677">
        <v>9288.8799999999992</v>
      </c>
      <c r="E284" s="647"/>
      <c r="F284" s="677">
        <f t="shared" si="21"/>
        <v>0</v>
      </c>
      <c r="G284" s="647" t="str">
        <f t="shared" si="23"/>
        <v>Guelph Hydro Electric Systems Inc.</v>
      </c>
    </row>
    <row r="285" spans="1:7" hidden="1" x14ac:dyDescent="0.35">
      <c r="A285" s="647" t="s">
        <v>2186</v>
      </c>
      <c r="B285" s="647" t="s">
        <v>2116</v>
      </c>
      <c r="C285" s="677"/>
      <c r="D285" s="677">
        <v>265.59999999999997</v>
      </c>
      <c r="E285" s="647"/>
      <c r="F285" s="677">
        <f t="shared" si="21"/>
        <v>0</v>
      </c>
      <c r="G285" s="647" t="str">
        <f t="shared" si="23"/>
        <v>Guelph Hydro Electric Systems Inc.</v>
      </c>
    </row>
    <row r="286" spans="1:7" hidden="1" x14ac:dyDescent="0.35">
      <c r="A286" s="647" t="s">
        <v>2186</v>
      </c>
      <c r="B286" s="647" t="s">
        <v>2117</v>
      </c>
      <c r="C286" s="677"/>
      <c r="D286" s="677">
        <v>10917.600000000002</v>
      </c>
      <c r="E286" s="647"/>
      <c r="F286" s="677">
        <f t="shared" si="21"/>
        <v>0</v>
      </c>
      <c r="G286" s="647" t="str">
        <f t="shared" si="23"/>
        <v>Guelph Hydro Electric Systems Inc.</v>
      </c>
    </row>
    <row r="287" spans="1:7" hidden="1" x14ac:dyDescent="0.35">
      <c r="A287" s="647" t="s">
        <v>2186</v>
      </c>
      <c r="B287" s="647" t="s">
        <v>2118</v>
      </c>
      <c r="C287" s="677">
        <v>133.93000000000004</v>
      </c>
      <c r="D287" s="677">
        <v>31.360000000000007</v>
      </c>
      <c r="E287" s="647"/>
      <c r="F287" s="677">
        <f t="shared" si="21"/>
        <v>0</v>
      </c>
      <c r="G287" s="647" t="str">
        <f t="shared" si="23"/>
        <v>Guelph Hydro Electric Systems Inc.</v>
      </c>
    </row>
    <row r="288" spans="1:7" hidden="1" x14ac:dyDescent="0.35">
      <c r="A288" s="647" t="s">
        <v>2243</v>
      </c>
      <c r="B288" s="647" t="s">
        <v>781</v>
      </c>
      <c r="C288" s="677">
        <v>154855.02000000002</v>
      </c>
      <c r="D288" s="677">
        <v>191879.12</v>
      </c>
      <c r="E288" s="647"/>
      <c r="F288" s="677">
        <f t="shared" si="21"/>
        <v>0</v>
      </c>
      <c r="G288" s="647" t="str">
        <f>'2015 Benchmarking Calculations'!AG3</f>
        <v>Haldimand County Hydro Inc.</v>
      </c>
    </row>
    <row r="289" spans="1:7" x14ac:dyDescent="0.35">
      <c r="A289" s="647" t="s">
        <v>2243</v>
      </c>
      <c r="B289" s="647" t="s">
        <v>769</v>
      </c>
      <c r="C289" s="677">
        <v>116614.13000000002</v>
      </c>
      <c r="D289" s="677">
        <v>131048.73000000003</v>
      </c>
      <c r="E289" s="2152">
        <v>1</v>
      </c>
      <c r="F289" s="677">
        <f t="shared" si="21"/>
        <v>131048.73000000003</v>
      </c>
      <c r="G289" s="647" t="str">
        <f t="shared" ref="G289:G301" si="24">G288</f>
        <v>Haldimand County Hydro Inc.</v>
      </c>
    </row>
    <row r="290" spans="1:7" x14ac:dyDescent="0.35">
      <c r="A290" s="647" t="s">
        <v>2243</v>
      </c>
      <c r="B290" s="647" t="s">
        <v>787</v>
      </c>
      <c r="C290" s="677">
        <v>12155.180000000006</v>
      </c>
      <c r="D290" s="677">
        <v>14402.479999999998</v>
      </c>
      <c r="E290" s="2152">
        <v>1</v>
      </c>
      <c r="F290" s="677">
        <f t="shared" si="21"/>
        <v>14402.479999999998</v>
      </c>
      <c r="G290" s="647" t="str">
        <f t="shared" si="24"/>
        <v>Haldimand County Hydro Inc.</v>
      </c>
    </row>
    <row r="291" spans="1:7" hidden="1" x14ac:dyDescent="0.35">
      <c r="A291" s="647" t="s">
        <v>2243</v>
      </c>
      <c r="B291" s="647" t="s">
        <v>2111</v>
      </c>
      <c r="C291" s="677">
        <v>-227.25000000000006</v>
      </c>
      <c r="D291" s="677"/>
      <c r="E291" s="647"/>
      <c r="F291" s="677">
        <f t="shared" si="21"/>
        <v>0</v>
      </c>
      <c r="G291" s="647" t="str">
        <f t="shared" si="24"/>
        <v>Haldimand County Hydro Inc.</v>
      </c>
    </row>
    <row r="292" spans="1:7" hidden="1" x14ac:dyDescent="0.35">
      <c r="A292" s="647" t="s">
        <v>2243</v>
      </c>
      <c r="B292" s="647" t="s">
        <v>1760</v>
      </c>
      <c r="C292" s="677">
        <v>62492.24</v>
      </c>
      <c r="D292" s="677">
        <v>66396.77</v>
      </c>
      <c r="E292" s="647"/>
      <c r="F292" s="677">
        <f t="shared" si="21"/>
        <v>0</v>
      </c>
      <c r="G292" s="647" t="str">
        <f t="shared" si="24"/>
        <v>Haldimand County Hydro Inc.</v>
      </c>
    </row>
    <row r="293" spans="1:7" hidden="1" x14ac:dyDescent="0.35">
      <c r="A293" s="647" t="s">
        <v>2243</v>
      </c>
      <c r="B293" s="647" t="s">
        <v>2112</v>
      </c>
      <c r="C293" s="677">
        <v>2272.4700000000003</v>
      </c>
      <c r="D293" s="677"/>
      <c r="E293" s="647"/>
      <c r="F293" s="677">
        <f t="shared" si="21"/>
        <v>0</v>
      </c>
      <c r="G293" s="647" t="str">
        <f t="shared" si="24"/>
        <v>Haldimand County Hydro Inc.</v>
      </c>
    </row>
    <row r="294" spans="1:7" hidden="1" x14ac:dyDescent="0.35">
      <c r="A294" s="647" t="s">
        <v>2243</v>
      </c>
      <c r="B294" s="647" t="s">
        <v>2113</v>
      </c>
      <c r="C294" s="677">
        <v>4957.2599999999993</v>
      </c>
      <c r="D294" s="677"/>
      <c r="E294" s="647"/>
      <c r="F294" s="677">
        <f t="shared" si="21"/>
        <v>0</v>
      </c>
      <c r="G294" s="647" t="str">
        <f t="shared" si="24"/>
        <v>Haldimand County Hydro Inc.</v>
      </c>
    </row>
    <row r="295" spans="1:7" hidden="1" x14ac:dyDescent="0.35">
      <c r="A295" s="647" t="s">
        <v>2243</v>
      </c>
      <c r="B295" s="647" t="s">
        <v>796</v>
      </c>
      <c r="C295" s="677">
        <v>364216.51999999996</v>
      </c>
      <c r="D295" s="677">
        <v>363629.77000000008</v>
      </c>
      <c r="E295" s="647"/>
      <c r="F295" s="677">
        <f t="shared" si="21"/>
        <v>0</v>
      </c>
      <c r="G295" s="647" t="str">
        <f t="shared" si="24"/>
        <v>Haldimand County Hydro Inc.</v>
      </c>
    </row>
    <row r="296" spans="1:7" hidden="1" x14ac:dyDescent="0.35">
      <c r="A296" s="647" t="s">
        <v>2243</v>
      </c>
      <c r="B296" s="647" t="s">
        <v>799</v>
      </c>
      <c r="C296" s="677">
        <v>146955.93000000002</v>
      </c>
      <c r="D296" s="677">
        <v>154929.32000000004</v>
      </c>
      <c r="E296" s="647"/>
      <c r="F296" s="677">
        <f t="shared" si="21"/>
        <v>0</v>
      </c>
      <c r="G296" s="647" t="str">
        <f t="shared" si="24"/>
        <v>Haldimand County Hydro Inc.</v>
      </c>
    </row>
    <row r="297" spans="1:7" hidden="1" x14ac:dyDescent="0.35">
      <c r="A297" s="647" t="s">
        <v>2243</v>
      </c>
      <c r="B297" s="647" t="s">
        <v>803</v>
      </c>
      <c r="C297" s="677">
        <v>721577.4800000001</v>
      </c>
      <c r="D297" s="677">
        <v>696830.08000000007</v>
      </c>
      <c r="E297" s="647"/>
      <c r="F297" s="677">
        <f t="shared" si="21"/>
        <v>0</v>
      </c>
      <c r="G297" s="647" t="str">
        <f t="shared" si="24"/>
        <v>Haldimand County Hydro Inc.</v>
      </c>
    </row>
    <row r="298" spans="1:7" hidden="1" x14ac:dyDescent="0.35">
      <c r="A298" s="647" t="s">
        <v>2243</v>
      </c>
      <c r="B298" s="647" t="s">
        <v>806</v>
      </c>
      <c r="C298" s="677">
        <v>22580.520000000008</v>
      </c>
      <c r="D298" s="677">
        <v>27866.639999999996</v>
      </c>
      <c r="E298" s="647"/>
      <c r="F298" s="677">
        <f t="shared" si="21"/>
        <v>0</v>
      </c>
      <c r="G298" s="647" t="str">
        <f t="shared" si="24"/>
        <v>Haldimand County Hydro Inc.</v>
      </c>
    </row>
    <row r="299" spans="1:7" hidden="1" x14ac:dyDescent="0.35">
      <c r="A299" s="647" t="s">
        <v>2243</v>
      </c>
      <c r="B299" s="647" t="s">
        <v>2116</v>
      </c>
      <c r="C299" s="677"/>
      <c r="D299" s="677">
        <v>796.80000000000064</v>
      </c>
      <c r="E299" s="647"/>
      <c r="F299" s="677">
        <f t="shared" si="21"/>
        <v>0</v>
      </c>
      <c r="G299" s="647" t="str">
        <f t="shared" si="24"/>
        <v>Haldimand County Hydro Inc.</v>
      </c>
    </row>
    <row r="300" spans="1:7" hidden="1" x14ac:dyDescent="0.35">
      <c r="A300" s="647" t="s">
        <v>2243</v>
      </c>
      <c r="B300" s="647" t="s">
        <v>2117</v>
      </c>
      <c r="C300" s="677"/>
      <c r="D300" s="677">
        <v>32752.79999999997</v>
      </c>
      <c r="E300" s="647"/>
      <c r="F300" s="677">
        <f t="shared" si="21"/>
        <v>0</v>
      </c>
      <c r="G300" s="647" t="str">
        <f t="shared" si="24"/>
        <v>Haldimand County Hydro Inc.</v>
      </c>
    </row>
    <row r="301" spans="1:7" hidden="1" x14ac:dyDescent="0.35">
      <c r="A301" s="647" t="s">
        <v>2243</v>
      </c>
      <c r="B301" s="647" t="s">
        <v>2118</v>
      </c>
      <c r="C301" s="677">
        <v>300.29999999999978</v>
      </c>
      <c r="D301" s="677">
        <v>94.080000000000027</v>
      </c>
      <c r="E301" s="647"/>
      <c r="F301" s="677">
        <f t="shared" si="21"/>
        <v>0</v>
      </c>
      <c r="G301" s="647" t="str">
        <f t="shared" si="24"/>
        <v>Haldimand County Hydro Inc.</v>
      </c>
    </row>
    <row r="302" spans="1:7" hidden="1" x14ac:dyDescent="0.35">
      <c r="A302" s="647" t="s">
        <v>828</v>
      </c>
      <c r="B302" s="647" t="s">
        <v>781</v>
      </c>
      <c r="C302" s="677">
        <v>676094.42</v>
      </c>
      <c r="D302" s="677">
        <v>828074.9800000001</v>
      </c>
      <c r="E302" s="647"/>
      <c r="F302" s="677">
        <f t="shared" si="21"/>
        <v>0</v>
      </c>
      <c r="G302" s="647" t="str">
        <f>'2015 Benchmarking Calculations'!AH3</f>
        <v>Halton Hills Hydro Inc.</v>
      </c>
    </row>
    <row r="303" spans="1:7" hidden="1" x14ac:dyDescent="0.35">
      <c r="A303" s="647" t="s">
        <v>828</v>
      </c>
      <c r="B303" s="647" t="s">
        <v>2111</v>
      </c>
      <c r="C303" s="677">
        <v>-992.08000000000038</v>
      </c>
      <c r="D303" s="677"/>
      <c r="E303" s="647"/>
      <c r="F303" s="677">
        <f t="shared" si="21"/>
        <v>0</v>
      </c>
      <c r="G303" s="647" t="str">
        <f t="shared" ref="G303:G313" si="25">G302</f>
        <v>Halton Hills Hydro Inc.</v>
      </c>
    </row>
    <row r="304" spans="1:7" hidden="1" x14ac:dyDescent="0.35">
      <c r="A304" s="647" t="s">
        <v>828</v>
      </c>
      <c r="B304" s="647" t="s">
        <v>1760</v>
      </c>
      <c r="C304" s="677">
        <v>272821.98</v>
      </c>
      <c r="D304" s="677">
        <v>294383</v>
      </c>
      <c r="E304" s="647"/>
      <c r="F304" s="677">
        <f t="shared" si="21"/>
        <v>0</v>
      </c>
      <c r="G304" s="647" t="str">
        <f t="shared" si="25"/>
        <v>Halton Hills Hydro Inc.</v>
      </c>
    </row>
    <row r="305" spans="1:7" hidden="1" x14ac:dyDescent="0.35">
      <c r="A305" s="647" t="s">
        <v>828</v>
      </c>
      <c r="B305" s="647" t="s">
        <v>2112</v>
      </c>
      <c r="C305" s="677">
        <v>9920.7800000000007</v>
      </c>
      <c r="D305" s="677"/>
      <c r="E305" s="647"/>
      <c r="F305" s="677">
        <f t="shared" si="21"/>
        <v>0</v>
      </c>
      <c r="G305" s="647" t="str">
        <f t="shared" si="25"/>
        <v>Halton Hills Hydro Inc.</v>
      </c>
    </row>
    <row r="306" spans="1:7" hidden="1" x14ac:dyDescent="0.35">
      <c r="A306" s="647" t="s">
        <v>828</v>
      </c>
      <c r="B306" s="647" t="s">
        <v>2113</v>
      </c>
      <c r="C306" s="677">
        <v>21737.640000000007</v>
      </c>
      <c r="D306" s="677"/>
      <c r="E306" s="647"/>
      <c r="F306" s="677">
        <f t="shared" si="21"/>
        <v>0</v>
      </c>
      <c r="G306" s="647" t="str">
        <f t="shared" si="25"/>
        <v>Halton Hills Hydro Inc.</v>
      </c>
    </row>
    <row r="307" spans="1:7" hidden="1" x14ac:dyDescent="0.35">
      <c r="A307" s="647" t="s">
        <v>828</v>
      </c>
      <c r="B307" s="647" t="s">
        <v>796</v>
      </c>
      <c r="C307" s="677">
        <v>1624234.16</v>
      </c>
      <c r="D307" s="677">
        <v>1592828.6400000004</v>
      </c>
      <c r="E307" s="647"/>
      <c r="F307" s="677">
        <f t="shared" si="21"/>
        <v>0</v>
      </c>
      <c r="G307" s="647" t="str">
        <f t="shared" si="25"/>
        <v>Halton Hills Hydro Inc.</v>
      </c>
    </row>
    <row r="308" spans="1:7" hidden="1" x14ac:dyDescent="0.35">
      <c r="A308" s="647" t="s">
        <v>828</v>
      </c>
      <c r="B308" s="647" t="s">
        <v>799</v>
      </c>
      <c r="C308" s="677">
        <v>655042</v>
      </c>
      <c r="D308" s="677">
        <v>679991.03999999992</v>
      </c>
      <c r="E308" s="647"/>
      <c r="F308" s="677">
        <f t="shared" si="21"/>
        <v>0</v>
      </c>
      <c r="G308" s="647" t="str">
        <f t="shared" si="25"/>
        <v>Halton Hills Hydro Inc.</v>
      </c>
    </row>
    <row r="309" spans="1:7" hidden="1" x14ac:dyDescent="0.35">
      <c r="A309" s="647" t="s">
        <v>828</v>
      </c>
      <c r="B309" s="647" t="s">
        <v>803</v>
      </c>
      <c r="C309" s="677">
        <v>3158138.0500000007</v>
      </c>
      <c r="D309" s="677">
        <v>3016326.0399999996</v>
      </c>
      <c r="E309" s="647"/>
      <c r="F309" s="677">
        <f t="shared" si="21"/>
        <v>0</v>
      </c>
      <c r="G309" s="647" t="str">
        <f t="shared" si="25"/>
        <v>Halton Hills Hydro Inc.</v>
      </c>
    </row>
    <row r="310" spans="1:7" hidden="1" x14ac:dyDescent="0.35">
      <c r="A310" s="647" t="s">
        <v>828</v>
      </c>
      <c r="B310" s="647" t="s">
        <v>806</v>
      </c>
      <c r="C310" s="677">
        <v>18767</v>
      </c>
      <c r="D310" s="677">
        <v>23222.199999999997</v>
      </c>
      <c r="E310" s="647"/>
      <c r="F310" s="677">
        <f t="shared" si="21"/>
        <v>0</v>
      </c>
      <c r="G310" s="647" t="str">
        <f t="shared" si="25"/>
        <v>Halton Hills Hydro Inc.</v>
      </c>
    </row>
    <row r="311" spans="1:7" hidden="1" x14ac:dyDescent="0.35">
      <c r="A311" s="647" t="s">
        <v>828</v>
      </c>
      <c r="B311" s="647" t="s">
        <v>2116</v>
      </c>
      <c r="C311" s="677"/>
      <c r="D311" s="677">
        <v>664.00000000000045</v>
      </c>
      <c r="E311" s="647"/>
      <c r="F311" s="677">
        <f t="shared" si="21"/>
        <v>0</v>
      </c>
      <c r="G311" s="647" t="str">
        <f t="shared" si="25"/>
        <v>Halton Hills Hydro Inc.</v>
      </c>
    </row>
    <row r="312" spans="1:7" hidden="1" x14ac:dyDescent="0.35">
      <c r="A312" s="647" t="s">
        <v>828</v>
      </c>
      <c r="B312" s="647" t="s">
        <v>2117</v>
      </c>
      <c r="C312" s="677"/>
      <c r="D312" s="677">
        <v>27293.999999999982</v>
      </c>
      <c r="E312" s="647"/>
      <c r="F312" s="677">
        <f t="shared" si="21"/>
        <v>0</v>
      </c>
      <c r="G312" s="647" t="str">
        <f t="shared" si="25"/>
        <v>Halton Hills Hydro Inc.</v>
      </c>
    </row>
    <row r="313" spans="1:7" hidden="1" x14ac:dyDescent="0.35">
      <c r="A313" s="647" t="s">
        <v>828</v>
      </c>
      <c r="B313" s="647" t="s">
        <v>2118</v>
      </c>
      <c r="C313" s="677">
        <v>249.5499999999997</v>
      </c>
      <c r="D313" s="677">
        <v>78.40000000000002</v>
      </c>
      <c r="E313" s="647"/>
      <c r="F313" s="677">
        <f t="shared" si="21"/>
        <v>0</v>
      </c>
      <c r="G313" s="647" t="str">
        <f t="shared" si="25"/>
        <v>Halton Hills Hydro Inc.</v>
      </c>
    </row>
    <row r="314" spans="1:7" hidden="1" x14ac:dyDescent="0.35">
      <c r="A314" s="647" t="s">
        <v>830</v>
      </c>
      <c r="B314" s="647" t="s">
        <v>781</v>
      </c>
      <c r="C314" s="677">
        <v>89490.689999999988</v>
      </c>
      <c r="D314" s="677">
        <v>129683.66</v>
      </c>
      <c r="E314" s="647"/>
      <c r="F314" s="677">
        <f t="shared" si="21"/>
        <v>0</v>
      </c>
      <c r="G314" s="647" t="str">
        <f>'2015 Benchmarking Calculations'!AL3</f>
        <v>Hydro Hawkesbury Inc.</v>
      </c>
    </row>
    <row r="315" spans="1:7" x14ac:dyDescent="0.35">
      <c r="A315" s="647" t="s">
        <v>830</v>
      </c>
      <c r="B315" s="647" t="s">
        <v>787</v>
      </c>
      <c r="C315" s="677">
        <v>5716.2000000000007</v>
      </c>
      <c r="D315" s="677">
        <v>7201.24</v>
      </c>
      <c r="E315" s="2152">
        <v>1</v>
      </c>
      <c r="F315" s="677">
        <f t="shared" si="21"/>
        <v>7201.24</v>
      </c>
      <c r="G315" s="647" t="str">
        <f t="shared" ref="G315:G327" si="26">G314</f>
        <v>Hydro Hawkesbury Inc.</v>
      </c>
    </row>
    <row r="316" spans="1:7" hidden="1" x14ac:dyDescent="0.35">
      <c r="A316" s="647" t="s">
        <v>830</v>
      </c>
      <c r="B316" s="647" t="s">
        <v>2111</v>
      </c>
      <c r="C316" s="677">
        <v>-131.23000000000002</v>
      </c>
      <c r="D316" s="677"/>
      <c r="E316" s="647"/>
      <c r="F316" s="677">
        <f t="shared" si="21"/>
        <v>0</v>
      </c>
      <c r="G316" s="647" t="str">
        <f t="shared" si="26"/>
        <v>Hydro Hawkesbury Inc.</v>
      </c>
    </row>
    <row r="317" spans="1:7" hidden="1" x14ac:dyDescent="0.35">
      <c r="A317" s="647" t="s">
        <v>830</v>
      </c>
      <c r="B317" s="647" t="s">
        <v>1760</v>
      </c>
      <c r="C317" s="677">
        <v>3527501.84</v>
      </c>
      <c r="D317" s="677">
        <v>5104908.6500000004</v>
      </c>
      <c r="E317" s="647"/>
      <c r="F317" s="677">
        <f t="shared" si="21"/>
        <v>0</v>
      </c>
      <c r="G317" s="647" t="str">
        <f t="shared" si="26"/>
        <v>Hydro Hawkesbury Inc.</v>
      </c>
    </row>
    <row r="318" spans="1:7" hidden="1" x14ac:dyDescent="0.35">
      <c r="A318" s="647" t="s">
        <v>830</v>
      </c>
      <c r="B318" s="647" t="s">
        <v>1761</v>
      </c>
      <c r="C318" s="677">
        <v>-82337.73</v>
      </c>
      <c r="D318" s="677">
        <v>-65469.79</v>
      </c>
      <c r="E318" s="647"/>
      <c r="F318" s="677">
        <f t="shared" si="21"/>
        <v>0</v>
      </c>
      <c r="G318" s="647" t="str">
        <f t="shared" si="26"/>
        <v>Hydro Hawkesbury Inc.</v>
      </c>
    </row>
    <row r="319" spans="1:7" hidden="1" x14ac:dyDescent="0.35">
      <c r="A319" s="647" t="s">
        <v>830</v>
      </c>
      <c r="B319" s="647" t="s">
        <v>2112</v>
      </c>
      <c r="C319" s="677">
        <v>1312.1699999999998</v>
      </c>
      <c r="D319" s="677"/>
      <c r="E319" s="647"/>
      <c r="F319" s="677">
        <f t="shared" si="21"/>
        <v>0</v>
      </c>
      <c r="G319" s="647" t="str">
        <f t="shared" si="26"/>
        <v>Hydro Hawkesbury Inc.</v>
      </c>
    </row>
    <row r="320" spans="1:7" hidden="1" x14ac:dyDescent="0.35">
      <c r="A320" s="647" t="s">
        <v>830</v>
      </c>
      <c r="B320" s="647" t="s">
        <v>2113</v>
      </c>
      <c r="C320" s="677">
        <v>3018.01</v>
      </c>
      <c r="D320" s="677"/>
      <c r="E320" s="647"/>
      <c r="F320" s="677">
        <f t="shared" si="21"/>
        <v>0</v>
      </c>
      <c r="G320" s="647" t="str">
        <f t="shared" si="26"/>
        <v>Hydro Hawkesbury Inc.</v>
      </c>
    </row>
    <row r="321" spans="1:7" hidden="1" x14ac:dyDescent="0.35">
      <c r="A321" s="647" t="s">
        <v>830</v>
      </c>
      <c r="B321" s="647" t="s">
        <v>796</v>
      </c>
      <c r="C321" s="677">
        <v>213381.02000000002</v>
      </c>
      <c r="D321" s="677">
        <v>247725.80000000005</v>
      </c>
      <c r="E321" s="647"/>
      <c r="F321" s="677">
        <f t="shared" si="21"/>
        <v>0</v>
      </c>
      <c r="G321" s="647" t="str">
        <f t="shared" si="26"/>
        <v>Hydro Hawkesbury Inc.</v>
      </c>
    </row>
    <row r="322" spans="1:7" hidden="1" x14ac:dyDescent="0.35">
      <c r="A322" s="647" t="s">
        <v>830</v>
      </c>
      <c r="B322" s="647" t="s">
        <v>799</v>
      </c>
      <c r="C322" s="677">
        <v>85615.81</v>
      </c>
      <c r="D322" s="677">
        <v>105743.46999999999</v>
      </c>
      <c r="E322" s="647"/>
      <c r="F322" s="677">
        <f t="shared" si="21"/>
        <v>0</v>
      </c>
      <c r="G322" s="647" t="str">
        <f t="shared" si="26"/>
        <v>Hydro Hawkesbury Inc.</v>
      </c>
    </row>
    <row r="323" spans="1:7" hidden="1" x14ac:dyDescent="0.35">
      <c r="A323" s="647" t="s">
        <v>830</v>
      </c>
      <c r="B323" s="647" t="s">
        <v>803</v>
      </c>
      <c r="C323" s="677">
        <v>425444.84</v>
      </c>
      <c r="D323" s="677">
        <v>476296.37</v>
      </c>
      <c r="E323" s="647"/>
      <c r="F323" s="677">
        <f t="shared" si="21"/>
        <v>0</v>
      </c>
      <c r="G323" s="647" t="str">
        <f t="shared" si="26"/>
        <v>Hydro Hawkesbury Inc.</v>
      </c>
    </row>
    <row r="324" spans="1:7" hidden="1" x14ac:dyDescent="0.35">
      <c r="A324" s="647" t="s">
        <v>830</v>
      </c>
      <c r="B324" s="647" t="s">
        <v>806</v>
      </c>
      <c r="C324" s="677">
        <v>3539.6400000000012</v>
      </c>
      <c r="D324" s="677">
        <v>4644.4400000000005</v>
      </c>
      <c r="E324" s="647"/>
      <c r="F324" s="677">
        <f t="shared" si="21"/>
        <v>0</v>
      </c>
      <c r="G324" s="647" t="str">
        <f t="shared" si="26"/>
        <v>Hydro Hawkesbury Inc.</v>
      </c>
    </row>
    <row r="325" spans="1:7" hidden="1" x14ac:dyDescent="0.35">
      <c r="A325" s="647" t="s">
        <v>830</v>
      </c>
      <c r="B325" s="647" t="s">
        <v>2116</v>
      </c>
      <c r="C325" s="677"/>
      <c r="D325" s="677">
        <v>132.79999999999998</v>
      </c>
      <c r="E325" s="647"/>
      <c r="F325" s="677">
        <f t="shared" si="21"/>
        <v>0</v>
      </c>
      <c r="G325" s="647" t="str">
        <f t="shared" si="26"/>
        <v>Hydro Hawkesbury Inc.</v>
      </c>
    </row>
    <row r="326" spans="1:7" hidden="1" x14ac:dyDescent="0.35">
      <c r="A326" s="647" t="s">
        <v>830</v>
      </c>
      <c r="B326" s="647" t="s">
        <v>2117</v>
      </c>
      <c r="C326" s="677"/>
      <c r="D326" s="677">
        <v>5458.8</v>
      </c>
      <c r="E326" s="647"/>
      <c r="F326" s="677">
        <f t="shared" ref="F326:F389" si="27">E326*D326</f>
        <v>0</v>
      </c>
      <c r="G326" s="647" t="str">
        <f t="shared" si="26"/>
        <v>Hydro Hawkesbury Inc.</v>
      </c>
    </row>
    <row r="327" spans="1:7" hidden="1" x14ac:dyDescent="0.35">
      <c r="A327" s="647" t="s">
        <v>830</v>
      </c>
      <c r="B327" s="647" t="s">
        <v>2118</v>
      </c>
      <c r="C327" s="677">
        <v>47.040000000000013</v>
      </c>
      <c r="D327" s="677">
        <v>15.68</v>
      </c>
      <c r="E327" s="647"/>
      <c r="F327" s="677">
        <f t="shared" si="27"/>
        <v>0</v>
      </c>
      <c r="G327" s="647" t="str">
        <f t="shared" si="26"/>
        <v>Hydro Hawkesbury Inc.</v>
      </c>
    </row>
    <row r="328" spans="1:7" hidden="1" x14ac:dyDescent="0.35">
      <c r="A328" s="647" t="s">
        <v>29</v>
      </c>
      <c r="B328" s="647" t="s">
        <v>781</v>
      </c>
      <c r="C328" s="677">
        <v>86838.760000000009</v>
      </c>
      <c r="D328" s="677">
        <v>97870.12999999999</v>
      </c>
      <c r="E328" s="647"/>
      <c r="F328" s="677">
        <f t="shared" si="27"/>
        <v>0</v>
      </c>
      <c r="G328" s="647" t="str">
        <f>'2015 Benchmarking Calculations'!AI3</f>
        <v>Hearst Power Distribution Company Limited</v>
      </c>
    </row>
    <row r="329" spans="1:7" x14ac:dyDescent="0.35">
      <c r="A329" s="647" t="s">
        <v>29</v>
      </c>
      <c r="B329" s="647" t="s">
        <v>787</v>
      </c>
      <c r="C329" s="677">
        <v>12376.560000000003</v>
      </c>
      <c r="D329" s="677">
        <v>14402.48</v>
      </c>
      <c r="E329" s="2152">
        <v>1</v>
      </c>
      <c r="F329" s="677">
        <f t="shared" si="27"/>
        <v>14402.48</v>
      </c>
      <c r="G329" s="647" t="str">
        <f t="shared" ref="G329:G341" si="28">G328</f>
        <v>Hearst Power Distribution Company Limited</v>
      </c>
    </row>
    <row r="330" spans="1:7" hidden="1" x14ac:dyDescent="0.35">
      <c r="A330" s="647" t="s">
        <v>29</v>
      </c>
      <c r="B330" s="647" t="s">
        <v>2111</v>
      </c>
      <c r="C330" s="677">
        <v>-127.42999999999999</v>
      </c>
      <c r="D330" s="677"/>
      <c r="E330" s="647"/>
      <c r="F330" s="677">
        <f t="shared" si="27"/>
        <v>0</v>
      </c>
      <c r="G330" s="647" t="str">
        <f t="shared" si="28"/>
        <v>Hearst Power Distribution Company Limited</v>
      </c>
    </row>
    <row r="331" spans="1:7" hidden="1" x14ac:dyDescent="0.35">
      <c r="A331" s="647" t="s">
        <v>29</v>
      </c>
      <c r="B331" s="647" t="s">
        <v>1760</v>
      </c>
      <c r="C331" s="677">
        <v>3310436.82</v>
      </c>
      <c r="D331" s="677">
        <v>3543095.8</v>
      </c>
      <c r="E331" s="647"/>
      <c r="F331" s="677">
        <f t="shared" si="27"/>
        <v>0</v>
      </c>
      <c r="G331" s="647" t="str">
        <f t="shared" si="28"/>
        <v>Hearst Power Distribution Company Limited</v>
      </c>
    </row>
    <row r="332" spans="1:7" hidden="1" x14ac:dyDescent="0.35">
      <c r="A332" s="647" t="s">
        <v>29</v>
      </c>
      <c r="B332" s="647" t="s">
        <v>1761</v>
      </c>
      <c r="C332" s="677">
        <v>-79874.25</v>
      </c>
      <c r="D332" s="677">
        <v>-44845.200000000004</v>
      </c>
      <c r="E332" s="647"/>
      <c r="F332" s="677">
        <f t="shared" si="27"/>
        <v>0</v>
      </c>
      <c r="G332" s="647" t="str">
        <f t="shared" si="28"/>
        <v>Hearst Power Distribution Company Limited</v>
      </c>
    </row>
    <row r="333" spans="1:7" hidden="1" x14ac:dyDescent="0.35">
      <c r="A333" s="647" t="s">
        <v>29</v>
      </c>
      <c r="B333" s="647" t="s">
        <v>2112</v>
      </c>
      <c r="C333" s="677">
        <v>1274.3300000000002</v>
      </c>
      <c r="D333" s="677"/>
      <c r="E333" s="647"/>
      <c r="F333" s="677">
        <f t="shared" si="27"/>
        <v>0</v>
      </c>
      <c r="G333" s="647" t="str">
        <f t="shared" si="28"/>
        <v>Hearst Power Distribution Company Limited</v>
      </c>
    </row>
    <row r="334" spans="1:7" hidden="1" x14ac:dyDescent="0.35">
      <c r="A334" s="647" t="s">
        <v>29</v>
      </c>
      <c r="B334" s="647" t="s">
        <v>2113</v>
      </c>
      <c r="C334" s="677">
        <v>2777.7100000000005</v>
      </c>
      <c r="D334" s="677"/>
      <c r="E334" s="647"/>
      <c r="F334" s="677">
        <f t="shared" si="27"/>
        <v>0</v>
      </c>
      <c r="G334" s="647" t="str">
        <f t="shared" si="28"/>
        <v>Hearst Power Distribution Company Limited</v>
      </c>
    </row>
    <row r="335" spans="1:7" hidden="1" x14ac:dyDescent="0.35">
      <c r="A335" s="647" t="s">
        <v>29</v>
      </c>
      <c r="B335" s="647" t="s">
        <v>796</v>
      </c>
      <c r="C335" s="677">
        <v>206285.61000000002</v>
      </c>
      <c r="D335" s="677">
        <v>190483.32</v>
      </c>
      <c r="E335" s="647"/>
      <c r="F335" s="677">
        <f t="shared" si="27"/>
        <v>0</v>
      </c>
      <c r="G335" s="647" t="str">
        <f t="shared" si="28"/>
        <v>Hearst Power Distribution Company Limited</v>
      </c>
    </row>
    <row r="336" spans="1:7" hidden="1" x14ac:dyDescent="0.35">
      <c r="A336" s="647" t="s">
        <v>29</v>
      </c>
      <c r="B336" s="647" t="s">
        <v>799</v>
      </c>
      <c r="C336" s="677">
        <v>83238.5</v>
      </c>
      <c r="D336" s="677">
        <v>80765.509999999995</v>
      </c>
      <c r="E336" s="647"/>
      <c r="F336" s="677">
        <f t="shared" si="27"/>
        <v>0</v>
      </c>
      <c r="G336" s="647" t="str">
        <f t="shared" si="28"/>
        <v>Hearst Power Distribution Company Limited</v>
      </c>
    </row>
    <row r="337" spans="1:7" hidden="1" x14ac:dyDescent="0.35">
      <c r="A337" s="647" t="s">
        <v>29</v>
      </c>
      <c r="B337" s="647" t="s">
        <v>803</v>
      </c>
      <c r="C337" s="677">
        <v>405232.63999999996</v>
      </c>
      <c r="D337" s="677">
        <v>358400.07999999996</v>
      </c>
      <c r="E337" s="647"/>
      <c r="F337" s="677">
        <f t="shared" si="27"/>
        <v>0</v>
      </c>
      <c r="G337" s="647" t="str">
        <f t="shared" si="28"/>
        <v>Hearst Power Distribution Company Limited</v>
      </c>
    </row>
    <row r="338" spans="1:7" hidden="1" x14ac:dyDescent="0.35">
      <c r="A338" s="647" t="s">
        <v>29</v>
      </c>
      <c r="B338" s="647" t="s">
        <v>806</v>
      </c>
      <c r="C338" s="677">
        <v>3831.9600000000009</v>
      </c>
      <c r="D338" s="677">
        <v>4644.4400000000005</v>
      </c>
      <c r="E338" s="647"/>
      <c r="F338" s="677">
        <f t="shared" si="27"/>
        <v>0</v>
      </c>
      <c r="G338" s="647" t="str">
        <f t="shared" si="28"/>
        <v>Hearst Power Distribution Company Limited</v>
      </c>
    </row>
    <row r="339" spans="1:7" hidden="1" x14ac:dyDescent="0.35">
      <c r="A339" s="647" t="s">
        <v>29</v>
      </c>
      <c r="B339" s="647" t="s">
        <v>2116</v>
      </c>
      <c r="C339" s="677"/>
      <c r="D339" s="677">
        <v>132.79999999999998</v>
      </c>
      <c r="E339" s="647"/>
      <c r="F339" s="677">
        <f t="shared" si="27"/>
        <v>0</v>
      </c>
      <c r="G339" s="647" t="str">
        <f t="shared" si="28"/>
        <v>Hearst Power Distribution Company Limited</v>
      </c>
    </row>
    <row r="340" spans="1:7" hidden="1" x14ac:dyDescent="0.35">
      <c r="A340" s="647" t="s">
        <v>29</v>
      </c>
      <c r="B340" s="647" t="s">
        <v>2117</v>
      </c>
      <c r="C340" s="677"/>
      <c r="D340" s="677">
        <v>5458.8</v>
      </c>
      <c r="E340" s="647"/>
      <c r="F340" s="677">
        <f t="shared" si="27"/>
        <v>0</v>
      </c>
      <c r="G340" s="647" t="str">
        <f t="shared" si="28"/>
        <v>Hearst Power Distribution Company Limited</v>
      </c>
    </row>
    <row r="341" spans="1:7" hidden="1" x14ac:dyDescent="0.35">
      <c r="A341" s="647" t="s">
        <v>29</v>
      </c>
      <c r="B341" s="647" t="s">
        <v>2118</v>
      </c>
      <c r="C341" s="677">
        <v>50.960000000000015</v>
      </c>
      <c r="D341" s="677">
        <v>15.68</v>
      </c>
      <c r="E341" s="647"/>
      <c r="F341" s="677">
        <f t="shared" si="27"/>
        <v>0</v>
      </c>
      <c r="G341" s="647" t="str">
        <f t="shared" si="28"/>
        <v>Hearst Power Distribution Company Limited</v>
      </c>
    </row>
    <row r="342" spans="1:7" hidden="1" x14ac:dyDescent="0.35">
      <c r="A342" s="647" t="s">
        <v>2203</v>
      </c>
      <c r="B342" s="647" t="s">
        <v>781</v>
      </c>
      <c r="C342" s="677">
        <v>222225.54000000004</v>
      </c>
      <c r="D342" s="677">
        <v>332858.48999999993</v>
      </c>
      <c r="E342" s="647"/>
      <c r="F342" s="677">
        <f t="shared" si="27"/>
        <v>0</v>
      </c>
      <c r="G342" s="647" t="str">
        <f>'2015 Benchmarking Calculations'!AJ3</f>
        <v>Horizon Utilities Corporation</v>
      </c>
    </row>
    <row r="343" spans="1:7" x14ac:dyDescent="0.35">
      <c r="A343" s="647" t="s">
        <v>2203</v>
      </c>
      <c r="B343" s="647" t="s">
        <v>769</v>
      </c>
      <c r="C343" s="677">
        <v>11406.73</v>
      </c>
      <c r="D343" s="677">
        <v>12972.02</v>
      </c>
      <c r="E343" s="2152">
        <v>1</v>
      </c>
      <c r="F343" s="677">
        <f t="shared" si="27"/>
        <v>12972.02</v>
      </c>
      <c r="G343" s="647" t="str">
        <f t="shared" ref="G343:G356" si="29">G342</f>
        <v>Horizon Utilities Corporation</v>
      </c>
    </row>
    <row r="344" spans="1:7" hidden="1" x14ac:dyDescent="0.35">
      <c r="A344" s="647" t="s">
        <v>2203</v>
      </c>
      <c r="B344" s="647" t="s">
        <v>2111</v>
      </c>
      <c r="C344" s="677">
        <v>-854.86999999999989</v>
      </c>
      <c r="D344" s="677">
        <v>-52.599999999999994</v>
      </c>
      <c r="E344" s="647"/>
      <c r="F344" s="677">
        <f t="shared" si="27"/>
        <v>0</v>
      </c>
      <c r="G344" s="647" t="str">
        <f t="shared" si="29"/>
        <v>Horizon Utilities Corporation</v>
      </c>
    </row>
    <row r="345" spans="1:7" hidden="1" x14ac:dyDescent="0.35">
      <c r="A345" s="647" t="s">
        <v>2203</v>
      </c>
      <c r="B345" s="647" t="s">
        <v>1760</v>
      </c>
      <c r="C345" s="677">
        <v>235087.17999999996</v>
      </c>
      <c r="D345" s="677">
        <v>301412.18</v>
      </c>
      <c r="E345" s="647"/>
      <c r="F345" s="677">
        <f t="shared" si="27"/>
        <v>0</v>
      </c>
      <c r="G345" s="647" t="str">
        <f t="shared" si="29"/>
        <v>Horizon Utilities Corporation</v>
      </c>
    </row>
    <row r="346" spans="1:7" hidden="1" x14ac:dyDescent="0.35">
      <c r="A346" s="647" t="s">
        <v>2203</v>
      </c>
      <c r="B346" s="647" t="s">
        <v>1761</v>
      </c>
      <c r="C346" s="677"/>
      <c r="D346" s="677">
        <v>0</v>
      </c>
      <c r="E346" s="647"/>
      <c r="F346" s="677">
        <f t="shared" si="27"/>
        <v>0</v>
      </c>
      <c r="G346" s="647" t="str">
        <f t="shared" si="29"/>
        <v>Horizon Utilities Corporation</v>
      </c>
    </row>
    <row r="347" spans="1:7" hidden="1" x14ac:dyDescent="0.35">
      <c r="A347" s="647" t="s">
        <v>2203</v>
      </c>
      <c r="B347" s="647" t="s">
        <v>2112</v>
      </c>
      <c r="C347" s="677">
        <v>8548.6199999999972</v>
      </c>
      <c r="D347" s="677">
        <v>525.99</v>
      </c>
      <c r="E347" s="647"/>
      <c r="F347" s="677">
        <f t="shared" si="27"/>
        <v>0</v>
      </c>
      <c r="G347" s="647" t="str">
        <f t="shared" si="29"/>
        <v>Horizon Utilities Corporation</v>
      </c>
    </row>
    <row r="348" spans="1:7" hidden="1" x14ac:dyDescent="0.35">
      <c r="A348" s="647" t="s">
        <v>2203</v>
      </c>
      <c r="B348" s="647" t="s">
        <v>2113</v>
      </c>
      <c r="C348" s="677">
        <v>18812.590000000004</v>
      </c>
      <c r="D348" s="677">
        <v>1209.77</v>
      </c>
      <c r="E348" s="647"/>
      <c r="F348" s="677">
        <f t="shared" si="27"/>
        <v>0</v>
      </c>
      <c r="G348" s="647" t="str">
        <f t="shared" si="29"/>
        <v>Horizon Utilities Corporation</v>
      </c>
    </row>
    <row r="349" spans="1:7" hidden="1" x14ac:dyDescent="0.35">
      <c r="A349" s="647" t="s">
        <v>2203</v>
      </c>
      <c r="B349" s="647" t="s">
        <v>796</v>
      </c>
      <c r="C349" s="677">
        <v>1397367.2499999998</v>
      </c>
      <c r="D349" s="677">
        <v>1635854.0900000003</v>
      </c>
      <c r="E349" s="647"/>
      <c r="F349" s="677">
        <f t="shared" si="27"/>
        <v>0</v>
      </c>
      <c r="G349" s="647" t="str">
        <f t="shared" si="29"/>
        <v>Horizon Utilities Corporation</v>
      </c>
    </row>
    <row r="350" spans="1:7" hidden="1" x14ac:dyDescent="0.35">
      <c r="A350" s="647" t="s">
        <v>2203</v>
      </c>
      <c r="B350" s="647" t="s">
        <v>799</v>
      </c>
      <c r="C350" s="677">
        <v>563297.35999999987</v>
      </c>
      <c r="D350" s="677">
        <v>696173.6</v>
      </c>
      <c r="E350" s="647"/>
      <c r="F350" s="677">
        <f t="shared" si="27"/>
        <v>0</v>
      </c>
      <c r="G350" s="647" t="str">
        <f t="shared" si="29"/>
        <v>Horizon Utilities Corporation</v>
      </c>
    </row>
    <row r="351" spans="1:7" hidden="1" x14ac:dyDescent="0.35">
      <c r="A351" s="647" t="s">
        <v>2203</v>
      </c>
      <c r="B351" s="647" t="s">
        <v>803</v>
      </c>
      <c r="C351" s="677">
        <v>2734543.8399999994</v>
      </c>
      <c r="D351" s="677">
        <v>3092145.4500000011</v>
      </c>
      <c r="E351" s="647"/>
      <c r="F351" s="677">
        <f t="shared" si="27"/>
        <v>0</v>
      </c>
      <c r="G351" s="647" t="str">
        <f t="shared" si="29"/>
        <v>Horizon Utilities Corporation</v>
      </c>
    </row>
    <row r="352" spans="1:7" hidden="1" x14ac:dyDescent="0.35">
      <c r="A352" s="647" t="s">
        <v>2203</v>
      </c>
      <c r="B352" s="647" t="s">
        <v>806</v>
      </c>
      <c r="C352" s="677">
        <v>24759.630000000012</v>
      </c>
      <c r="D352" s="677">
        <v>34783.000000000007</v>
      </c>
      <c r="E352" s="647"/>
      <c r="F352" s="677">
        <f t="shared" si="27"/>
        <v>0</v>
      </c>
      <c r="G352" s="647" t="str">
        <f t="shared" si="29"/>
        <v>Horizon Utilities Corporation</v>
      </c>
    </row>
    <row r="353" spans="1:7" hidden="1" x14ac:dyDescent="0.35">
      <c r="A353" s="647" t="s">
        <v>2203</v>
      </c>
      <c r="B353" s="647" t="s">
        <v>2116</v>
      </c>
      <c r="C353" s="677"/>
      <c r="D353" s="677">
        <v>929.60000000000082</v>
      </c>
      <c r="E353" s="647"/>
      <c r="F353" s="677">
        <f t="shared" si="27"/>
        <v>0</v>
      </c>
      <c r="G353" s="647" t="str">
        <f t="shared" si="29"/>
        <v>Horizon Utilities Corporation</v>
      </c>
    </row>
    <row r="354" spans="1:7" hidden="1" x14ac:dyDescent="0.35">
      <c r="A354" s="647" t="s">
        <v>2203</v>
      </c>
      <c r="B354" s="647" t="s">
        <v>2117</v>
      </c>
      <c r="C354" s="677"/>
      <c r="D354" s="677">
        <v>38211.599999999962</v>
      </c>
      <c r="E354" s="647"/>
      <c r="F354" s="677">
        <f t="shared" si="27"/>
        <v>0</v>
      </c>
      <c r="G354" s="647" t="str">
        <f t="shared" si="29"/>
        <v>Horizon Utilities Corporation</v>
      </c>
    </row>
    <row r="355" spans="1:7" hidden="1" x14ac:dyDescent="0.35">
      <c r="A355" s="647" t="s">
        <v>2203</v>
      </c>
      <c r="B355" s="647" t="s">
        <v>2118</v>
      </c>
      <c r="C355" s="677">
        <v>329.27999999999992</v>
      </c>
      <c r="D355" s="677">
        <v>131.32000000000002</v>
      </c>
      <c r="E355" s="647"/>
      <c r="F355" s="677">
        <f t="shared" si="27"/>
        <v>0</v>
      </c>
      <c r="G355" s="647" t="str">
        <f t="shared" si="29"/>
        <v>Horizon Utilities Corporation</v>
      </c>
    </row>
    <row r="356" spans="1:7" x14ac:dyDescent="0.35">
      <c r="A356" s="647" t="s">
        <v>2203</v>
      </c>
      <c r="B356" s="647" t="s">
        <v>779</v>
      </c>
      <c r="C356" s="677">
        <v>72559.129999999976</v>
      </c>
      <c r="D356" s="677">
        <v>98054.800000000017</v>
      </c>
      <c r="E356" s="2152">
        <v>1</v>
      </c>
      <c r="F356" s="677">
        <f t="shared" si="27"/>
        <v>98054.800000000017</v>
      </c>
      <c r="G356" s="647" t="str">
        <f t="shared" si="29"/>
        <v>Horizon Utilities Corporation</v>
      </c>
    </row>
    <row r="357" spans="1:7" hidden="1" x14ac:dyDescent="0.35">
      <c r="A357" s="647" t="s">
        <v>833</v>
      </c>
      <c r="B357" s="647" t="s">
        <v>781</v>
      </c>
      <c r="C357" s="677">
        <v>31637.500000000004</v>
      </c>
      <c r="D357" s="677">
        <v>39569.879999999997</v>
      </c>
      <c r="E357" s="647"/>
      <c r="F357" s="677">
        <f t="shared" si="27"/>
        <v>0</v>
      </c>
      <c r="G357" s="647" t="str">
        <f>'2015 Benchmarking Calculations'!AK3</f>
        <v>Hydro 2000 Inc.</v>
      </c>
    </row>
    <row r="358" spans="1:7" x14ac:dyDescent="0.35">
      <c r="A358" s="647" t="s">
        <v>833</v>
      </c>
      <c r="B358" s="647" t="s">
        <v>769</v>
      </c>
      <c r="C358" s="677">
        <v>91987.750000000044</v>
      </c>
      <c r="D358" s="677">
        <v>90257.300000000017</v>
      </c>
      <c r="E358" s="2152">
        <v>1</v>
      </c>
      <c r="F358" s="677">
        <f t="shared" si="27"/>
        <v>90257.300000000017</v>
      </c>
      <c r="G358" s="647" t="str">
        <f t="shared" ref="G358:G371" si="30">G357</f>
        <v>Hydro 2000 Inc.</v>
      </c>
    </row>
    <row r="359" spans="1:7" x14ac:dyDescent="0.35">
      <c r="A359" s="647" t="s">
        <v>833</v>
      </c>
      <c r="B359" s="647" t="s">
        <v>787</v>
      </c>
      <c r="C359" s="677">
        <v>17148.600000000006</v>
      </c>
      <c r="D359" s="677">
        <v>21603.71999999999</v>
      </c>
      <c r="E359" s="2152">
        <v>1</v>
      </c>
      <c r="F359" s="677">
        <f t="shared" si="27"/>
        <v>21603.71999999999</v>
      </c>
      <c r="G359" s="647" t="str">
        <f t="shared" si="30"/>
        <v>Hydro 2000 Inc.</v>
      </c>
    </row>
    <row r="360" spans="1:7" hidden="1" x14ac:dyDescent="0.35">
      <c r="A360" s="647" t="s">
        <v>833</v>
      </c>
      <c r="B360" s="647" t="s">
        <v>2111</v>
      </c>
      <c r="C360" s="677">
        <v>-46.400000000000006</v>
      </c>
      <c r="D360" s="677"/>
      <c r="E360" s="647"/>
      <c r="F360" s="677">
        <f t="shared" si="27"/>
        <v>0</v>
      </c>
      <c r="G360" s="647" t="str">
        <f t="shared" si="30"/>
        <v>Hydro 2000 Inc.</v>
      </c>
    </row>
    <row r="361" spans="1:7" hidden="1" x14ac:dyDescent="0.35">
      <c r="A361" s="647" t="s">
        <v>833</v>
      </c>
      <c r="B361" s="647" t="s">
        <v>1760</v>
      </c>
      <c r="C361" s="677">
        <v>1243745.4799999997</v>
      </c>
      <c r="D361" s="677">
        <v>1787989.65</v>
      </c>
      <c r="E361" s="647"/>
      <c r="F361" s="677">
        <f t="shared" si="27"/>
        <v>0</v>
      </c>
      <c r="G361" s="647" t="str">
        <f t="shared" si="30"/>
        <v>Hydro 2000 Inc.</v>
      </c>
    </row>
    <row r="362" spans="1:7" hidden="1" x14ac:dyDescent="0.35">
      <c r="A362" s="647" t="s">
        <v>833</v>
      </c>
      <c r="B362" s="647" t="s">
        <v>1761</v>
      </c>
      <c r="C362" s="677">
        <v>-28798.12</v>
      </c>
      <c r="D362" s="677">
        <v>-17434.47</v>
      </c>
      <c r="E362" s="647"/>
      <c r="F362" s="677">
        <f t="shared" si="27"/>
        <v>0</v>
      </c>
      <c r="G362" s="647" t="str">
        <f t="shared" si="30"/>
        <v>Hydro 2000 Inc.</v>
      </c>
    </row>
    <row r="363" spans="1:7" hidden="1" x14ac:dyDescent="0.35">
      <c r="A363" s="647" t="s">
        <v>833</v>
      </c>
      <c r="B363" s="647" t="s">
        <v>2112</v>
      </c>
      <c r="C363" s="677">
        <v>463.90000000000003</v>
      </c>
      <c r="D363" s="677"/>
      <c r="E363" s="647"/>
      <c r="F363" s="677">
        <f t="shared" si="27"/>
        <v>0</v>
      </c>
      <c r="G363" s="647" t="str">
        <f t="shared" si="30"/>
        <v>Hydro 2000 Inc.</v>
      </c>
    </row>
    <row r="364" spans="1:7" hidden="1" x14ac:dyDescent="0.35">
      <c r="A364" s="647" t="s">
        <v>833</v>
      </c>
      <c r="B364" s="647" t="s">
        <v>2113</v>
      </c>
      <c r="C364" s="677">
        <v>1066.96</v>
      </c>
      <c r="D364" s="677"/>
      <c r="E364" s="647"/>
      <c r="F364" s="677">
        <f t="shared" si="27"/>
        <v>0</v>
      </c>
      <c r="G364" s="647" t="str">
        <f t="shared" si="30"/>
        <v>Hydro 2000 Inc.</v>
      </c>
    </row>
    <row r="365" spans="1:7" hidden="1" x14ac:dyDescent="0.35">
      <c r="A365" s="647" t="s">
        <v>833</v>
      </c>
      <c r="B365" s="647" t="s">
        <v>796</v>
      </c>
      <c r="C365" s="677">
        <v>77705.789999999994</v>
      </c>
      <c r="D365" s="677">
        <v>80214.7</v>
      </c>
      <c r="E365" s="647"/>
      <c r="F365" s="677">
        <f t="shared" si="27"/>
        <v>0</v>
      </c>
      <c r="G365" s="647" t="str">
        <f t="shared" si="30"/>
        <v>Hydro 2000 Inc.</v>
      </c>
    </row>
    <row r="366" spans="1:7" hidden="1" x14ac:dyDescent="0.35">
      <c r="A366" s="647" t="s">
        <v>833</v>
      </c>
      <c r="B366" s="647" t="s">
        <v>799</v>
      </c>
      <c r="C366" s="677">
        <v>31178.26</v>
      </c>
      <c r="D366" s="677">
        <v>33946.679999999993</v>
      </c>
      <c r="E366" s="647"/>
      <c r="F366" s="677">
        <f t="shared" si="27"/>
        <v>0</v>
      </c>
      <c r="G366" s="647" t="str">
        <f t="shared" si="30"/>
        <v>Hydro 2000 Inc.</v>
      </c>
    </row>
    <row r="367" spans="1:7" hidden="1" x14ac:dyDescent="0.35">
      <c r="A367" s="647" t="s">
        <v>833</v>
      </c>
      <c r="B367" s="647" t="s">
        <v>803</v>
      </c>
      <c r="C367" s="677">
        <v>154886.03</v>
      </c>
      <c r="D367" s="677">
        <v>154361.26999999999</v>
      </c>
      <c r="E367" s="647"/>
      <c r="F367" s="677">
        <f t="shared" si="27"/>
        <v>0</v>
      </c>
      <c r="G367" s="647" t="str">
        <f t="shared" si="30"/>
        <v>Hydro 2000 Inc.</v>
      </c>
    </row>
    <row r="368" spans="1:7" hidden="1" x14ac:dyDescent="0.35">
      <c r="A368" s="647" t="s">
        <v>833</v>
      </c>
      <c r="B368" s="647" t="s">
        <v>806</v>
      </c>
      <c r="C368" s="677">
        <v>10618.92</v>
      </c>
      <c r="D368" s="677">
        <v>13933.319999999992</v>
      </c>
      <c r="E368" s="647"/>
      <c r="F368" s="677">
        <f t="shared" si="27"/>
        <v>0</v>
      </c>
      <c r="G368" s="647" t="str">
        <f t="shared" si="30"/>
        <v>Hydro 2000 Inc.</v>
      </c>
    </row>
    <row r="369" spans="1:7" hidden="1" x14ac:dyDescent="0.35">
      <c r="A369" s="647" t="s">
        <v>833</v>
      </c>
      <c r="B369" s="647" t="s">
        <v>2116</v>
      </c>
      <c r="C369" s="677"/>
      <c r="D369" s="677">
        <v>398.40000000000015</v>
      </c>
      <c r="E369" s="647"/>
      <c r="F369" s="677">
        <f t="shared" si="27"/>
        <v>0</v>
      </c>
      <c r="G369" s="647" t="str">
        <f t="shared" si="30"/>
        <v>Hydro 2000 Inc.</v>
      </c>
    </row>
    <row r="370" spans="1:7" hidden="1" x14ac:dyDescent="0.35">
      <c r="A370" s="647" t="s">
        <v>833</v>
      </c>
      <c r="B370" s="647" t="s">
        <v>2117</v>
      </c>
      <c r="C370" s="677"/>
      <c r="D370" s="677">
        <v>16376.400000000005</v>
      </c>
      <c r="E370" s="647"/>
      <c r="F370" s="677">
        <f t="shared" si="27"/>
        <v>0</v>
      </c>
      <c r="G370" s="647" t="str">
        <f t="shared" si="30"/>
        <v>Hydro 2000 Inc.</v>
      </c>
    </row>
    <row r="371" spans="1:7" hidden="1" x14ac:dyDescent="0.35">
      <c r="A371" s="647" t="s">
        <v>833</v>
      </c>
      <c r="B371" s="647" t="s">
        <v>2118</v>
      </c>
      <c r="C371" s="677">
        <v>141.12</v>
      </c>
      <c r="D371" s="677">
        <v>47.040000000000013</v>
      </c>
      <c r="E371" s="647"/>
      <c r="F371" s="677">
        <f t="shared" si="27"/>
        <v>0</v>
      </c>
      <c r="G371" s="647" t="str">
        <f t="shared" si="30"/>
        <v>Hydro 2000 Inc.</v>
      </c>
    </row>
    <row r="372" spans="1:7" hidden="1" x14ac:dyDescent="0.35">
      <c r="A372" s="647" t="s">
        <v>2217</v>
      </c>
      <c r="B372" s="647" t="s">
        <v>781</v>
      </c>
      <c r="C372" s="677">
        <v>147815.05000000002</v>
      </c>
      <c r="D372" s="677">
        <v>178245.83</v>
      </c>
      <c r="E372" s="647"/>
      <c r="F372" s="677">
        <f t="shared" si="27"/>
        <v>0</v>
      </c>
      <c r="G372" s="647" t="str">
        <f>'2015 Benchmarking Calculations'!AM3</f>
        <v>Hydro One Brampton Networks Inc.</v>
      </c>
    </row>
    <row r="373" spans="1:7" hidden="1" x14ac:dyDescent="0.35">
      <c r="A373" s="647" t="s">
        <v>2217</v>
      </c>
      <c r="B373" s="647" t="s">
        <v>2111</v>
      </c>
      <c r="C373" s="677">
        <v>-216.73999999999998</v>
      </c>
      <c r="D373" s="677"/>
      <c r="E373" s="647"/>
      <c r="F373" s="677">
        <f t="shared" si="27"/>
        <v>0</v>
      </c>
      <c r="G373" s="647" t="str">
        <f t="shared" ref="G373:G383" si="31">G372</f>
        <v>Hydro One Brampton Networks Inc.</v>
      </c>
    </row>
    <row r="374" spans="1:7" hidden="1" x14ac:dyDescent="0.35">
      <c r="A374" s="647" t="s">
        <v>2217</v>
      </c>
      <c r="B374" s="647" t="s">
        <v>1760</v>
      </c>
      <c r="C374" s="677">
        <v>59602.840000000004</v>
      </c>
      <c r="D374" s="677">
        <v>58843.299999999996</v>
      </c>
      <c r="E374" s="647"/>
      <c r="F374" s="677">
        <f t="shared" si="27"/>
        <v>0</v>
      </c>
      <c r="G374" s="647" t="str">
        <f t="shared" si="31"/>
        <v>Hydro One Brampton Networks Inc.</v>
      </c>
    </row>
    <row r="375" spans="1:7" hidden="1" x14ac:dyDescent="0.35">
      <c r="A375" s="647" t="s">
        <v>2217</v>
      </c>
      <c r="B375" s="647" t="s">
        <v>2112</v>
      </c>
      <c r="C375" s="677">
        <v>2167.36</v>
      </c>
      <c r="D375" s="677"/>
      <c r="E375" s="647"/>
      <c r="F375" s="677">
        <f t="shared" si="27"/>
        <v>0</v>
      </c>
      <c r="G375" s="647" t="str">
        <f t="shared" si="31"/>
        <v>Hydro One Brampton Networks Inc.</v>
      </c>
    </row>
    <row r="376" spans="1:7" hidden="1" x14ac:dyDescent="0.35">
      <c r="A376" s="647" t="s">
        <v>2217</v>
      </c>
      <c r="B376" s="647" t="s">
        <v>2113</v>
      </c>
      <c r="C376" s="677">
        <v>4984.97</v>
      </c>
      <c r="D376" s="677"/>
      <c r="E376" s="647"/>
      <c r="F376" s="677">
        <f t="shared" si="27"/>
        <v>0</v>
      </c>
      <c r="G376" s="647" t="str">
        <f t="shared" si="31"/>
        <v>Hydro One Brampton Networks Inc.</v>
      </c>
    </row>
    <row r="377" spans="1:7" hidden="1" x14ac:dyDescent="0.35">
      <c r="A377" s="647" t="s">
        <v>2217</v>
      </c>
      <c r="B377" s="647" t="s">
        <v>796</v>
      </c>
      <c r="C377" s="677">
        <v>354530.50999999995</v>
      </c>
      <c r="D377" s="677">
        <v>348384.43</v>
      </c>
      <c r="E377" s="647"/>
      <c r="F377" s="677">
        <f t="shared" si="27"/>
        <v>0</v>
      </c>
      <c r="G377" s="647" t="str">
        <f t="shared" si="31"/>
        <v>Hydro One Brampton Networks Inc.</v>
      </c>
    </row>
    <row r="378" spans="1:7" hidden="1" x14ac:dyDescent="0.35">
      <c r="A378" s="647" t="s">
        <v>2217</v>
      </c>
      <c r="B378" s="647" t="s">
        <v>799</v>
      </c>
      <c r="C378" s="677">
        <v>142249.88999999998</v>
      </c>
      <c r="D378" s="677">
        <v>147941.70999999996</v>
      </c>
      <c r="E378" s="647"/>
      <c r="F378" s="677">
        <f t="shared" si="27"/>
        <v>0</v>
      </c>
      <c r="G378" s="647" t="str">
        <f t="shared" si="31"/>
        <v>Hydro One Brampton Networks Inc.</v>
      </c>
    </row>
    <row r="379" spans="1:7" hidden="1" x14ac:dyDescent="0.35">
      <c r="A379" s="647" t="s">
        <v>2217</v>
      </c>
      <c r="B379" s="647" t="s">
        <v>803</v>
      </c>
      <c r="C379" s="677">
        <v>699981.80999999994</v>
      </c>
      <c r="D379" s="677">
        <v>669552.31999999995</v>
      </c>
      <c r="E379" s="647"/>
      <c r="F379" s="677">
        <f t="shared" si="27"/>
        <v>0</v>
      </c>
      <c r="G379" s="647" t="str">
        <f t="shared" si="31"/>
        <v>Hydro One Brampton Networks Inc.</v>
      </c>
    </row>
    <row r="380" spans="1:7" hidden="1" x14ac:dyDescent="0.35">
      <c r="A380" s="647" t="s">
        <v>2217</v>
      </c>
      <c r="B380" s="647" t="s">
        <v>806</v>
      </c>
      <c r="C380" s="677">
        <v>3539.6400000000012</v>
      </c>
      <c r="D380" s="677">
        <v>4644.4400000000005</v>
      </c>
      <c r="E380" s="647"/>
      <c r="F380" s="677">
        <f t="shared" si="27"/>
        <v>0</v>
      </c>
      <c r="G380" s="647" t="str">
        <f t="shared" si="31"/>
        <v>Hydro One Brampton Networks Inc.</v>
      </c>
    </row>
    <row r="381" spans="1:7" hidden="1" x14ac:dyDescent="0.35">
      <c r="A381" s="647" t="s">
        <v>2217</v>
      </c>
      <c r="B381" s="647" t="s">
        <v>2116</v>
      </c>
      <c r="C381" s="677"/>
      <c r="D381" s="677">
        <v>132.79999999999998</v>
      </c>
      <c r="E381" s="647"/>
      <c r="F381" s="677">
        <f t="shared" si="27"/>
        <v>0</v>
      </c>
      <c r="G381" s="647" t="str">
        <f t="shared" si="31"/>
        <v>Hydro One Brampton Networks Inc.</v>
      </c>
    </row>
    <row r="382" spans="1:7" hidden="1" x14ac:dyDescent="0.35">
      <c r="A382" s="647" t="s">
        <v>2217</v>
      </c>
      <c r="B382" s="647" t="s">
        <v>2117</v>
      </c>
      <c r="C382" s="677"/>
      <c r="D382" s="677">
        <v>5458.8</v>
      </c>
      <c r="E382" s="647"/>
      <c r="F382" s="677">
        <f t="shared" si="27"/>
        <v>0</v>
      </c>
      <c r="G382" s="647" t="str">
        <f t="shared" si="31"/>
        <v>Hydro One Brampton Networks Inc.</v>
      </c>
    </row>
    <row r="383" spans="1:7" hidden="1" x14ac:dyDescent="0.35">
      <c r="A383" s="647" t="s">
        <v>2217</v>
      </c>
      <c r="B383" s="647" t="s">
        <v>2118</v>
      </c>
      <c r="C383" s="677">
        <v>47.040000000000013</v>
      </c>
      <c r="D383" s="677">
        <v>15.68</v>
      </c>
      <c r="E383" s="647"/>
      <c r="F383" s="677">
        <f t="shared" si="27"/>
        <v>0</v>
      </c>
      <c r="G383" s="647" t="str">
        <f t="shared" si="31"/>
        <v>Hydro One Brampton Networks Inc.</v>
      </c>
    </row>
    <row r="384" spans="1:7" hidden="1" x14ac:dyDescent="0.35">
      <c r="A384" s="647" t="s">
        <v>67</v>
      </c>
      <c r="B384" s="647" t="s">
        <v>781</v>
      </c>
      <c r="C384" s="677">
        <v>167640.41999999995</v>
      </c>
      <c r="D384" s="677">
        <v>233779.47999999992</v>
      </c>
      <c r="E384" s="647"/>
      <c r="F384" s="677">
        <f t="shared" si="27"/>
        <v>0</v>
      </c>
      <c r="G384" s="647" t="str">
        <f>'2015 Benchmarking Calculations'!AO3</f>
        <v>Hydro Ottawa Limited</v>
      </c>
    </row>
    <row r="385" spans="1:7" x14ac:dyDescent="0.35">
      <c r="A385" s="647" t="s">
        <v>67</v>
      </c>
      <c r="B385" s="647" t="s">
        <v>791</v>
      </c>
      <c r="C385" s="677">
        <v>29379.23</v>
      </c>
      <c r="D385" s="677">
        <v>33817.340000000004</v>
      </c>
      <c r="E385" s="2152">
        <v>0.45</v>
      </c>
      <c r="F385" s="677">
        <f t="shared" si="27"/>
        <v>15217.803000000002</v>
      </c>
      <c r="G385" s="647" t="str">
        <f t="shared" ref="G385:G399" si="32">G384</f>
        <v>Hydro Ottawa Limited</v>
      </c>
    </row>
    <row r="386" spans="1:7" x14ac:dyDescent="0.35">
      <c r="A386" s="647" t="s">
        <v>67</v>
      </c>
      <c r="B386" s="647" t="s">
        <v>787</v>
      </c>
      <c r="C386" s="677">
        <v>57120.809999999932</v>
      </c>
      <c r="D386" s="677">
        <v>77173.700000000055</v>
      </c>
      <c r="E386" s="2152">
        <v>1</v>
      </c>
      <c r="F386" s="677">
        <f t="shared" si="27"/>
        <v>77173.700000000055</v>
      </c>
      <c r="G386" s="647" t="str">
        <f t="shared" si="32"/>
        <v>Hydro Ottawa Limited</v>
      </c>
    </row>
    <row r="387" spans="1:7" hidden="1" x14ac:dyDescent="0.35">
      <c r="A387" s="647" t="s">
        <v>67</v>
      </c>
      <c r="B387" s="647" t="s">
        <v>2111</v>
      </c>
      <c r="C387" s="677">
        <v>-618.94000000000017</v>
      </c>
      <c r="D387" s="677">
        <v>-44.78</v>
      </c>
      <c r="E387" s="647"/>
      <c r="F387" s="677">
        <f t="shared" si="27"/>
        <v>0</v>
      </c>
      <c r="G387" s="647" t="str">
        <f t="shared" si="32"/>
        <v>Hydro Ottawa Limited</v>
      </c>
    </row>
    <row r="388" spans="1:7" hidden="1" x14ac:dyDescent="0.35">
      <c r="A388" s="647" t="s">
        <v>67</v>
      </c>
      <c r="B388" s="647" t="s">
        <v>1760</v>
      </c>
      <c r="C388" s="677">
        <v>23778722.540000014</v>
      </c>
      <c r="D388" s="677">
        <v>34171971.859999992</v>
      </c>
      <c r="E388" s="647"/>
      <c r="F388" s="677">
        <f t="shared" si="27"/>
        <v>0</v>
      </c>
      <c r="G388" s="647" t="str">
        <f t="shared" si="32"/>
        <v>Hydro Ottawa Limited</v>
      </c>
    </row>
    <row r="389" spans="1:7" hidden="1" x14ac:dyDescent="0.35">
      <c r="A389" s="647" t="s">
        <v>67</v>
      </c>
      <c r="B389" s="647" t="s">
        <v>1761</v>
      </c>
      <c r="C389" s="677">
        <v>-557336.70000000007</v>
      </c>
      <c r="D389" s="677">
        <v>-417518.25999999995</v>
      </c>
      <c r="E389" s="647"/>
      <c r="F389" s="677">
        <f t="shared" si="27"/>
        <v>0</v>
      </c>
      <c r="G389" s="647" t="str">
        <f t="shared" si="32"/>
        <v>Hydro Ottawa Limited</v>
      </c>
    </row>
    <row r="390" spans="1:7" hidden="1" x14ac:dyDescent="0.35">
      <c r="A390" s="647" t="s">
        <v>67</v>
      </c>
      <c r="B390" s="647" t="s">
        <v>2112</v>
      </c>
      <c r="C390" s="677">
        <v>6189.4600000000019</v>
      </c>
      <c r="D390" s="677">
        <v>447.86</v>
      </c>
      <c r="E390" s="647"/>
      <c r="F390" s="677">
        <f t="shared" ref="F390:F453" si="33">E390*D390</f>
        <v>0</v>
      </c>
      <c r="G390" s="647" t="str">
        <f t="shared" si="32"/>
        <v>Hydro Ottawa Limited</v>
      </c>
    </row>
    <row r="391" spans="1:7" hidden="1" x14ac:dyDescent="0.35">
      <c r="A391" s="647" t="s">
        <v>67</v>
      </c>
      <c r="B391" s="647" t="s">
        <v>2113</v>
      </c>
      <c r="C391" s="677">
        <v>13511.869999999997</v>
      </c>
      <c r="D391" s="677">
        <v>1030.07</v>
      </c>
      <c r="E391" s="647"/>
      <c r="F391" s="677">
        <f t="shared" si="33"/>
        <v>0</v>
      </c>
      <c r="G391" s="647" t="str">
        <f t="shared" si="32"/>
        <v>Hydro Ottawa Limited</v>
      </c>
    </row>
    <row r="392" spans="1:7" hidden="1" x14ac:dyDescent="0.35">
      <c r="A392" s="647" t="s">
        <v>67</v>
      </c>
      <c r="B392" s="647" t="s">
        <v>796</v>
      </c>
      <c r="C392" s="677">
        <v>1539354.6700000002</v>
      </c>
      <c r="D392" s="677">
        <v>1696034.68</v>
      </c>
      <c r="E392" s="647"/>
      <c r="F392" s="677">
        <f t="shared" si="33"/>
        <v>0</v>
      </c>
      <c r="G392" s="647" t="str">
        <f t="shared" si="32"/>
        <v>Hydro Ottawa Limited</v>
      </c>
    </row>
    <row r="393" spans="1:7" hidden="1" x14ac:dyDescent="0.35">
      <c r="A393" s="647" t="s">
        <v>67</v>
      </c>
      <c r="B393" s="647" t="s">
        <v>799</v>
      </c>
      <c r="C393" s="677">
        <v>34615.999999999993</v>
      </c>
      <c r="D393" s="677">
        <v>41968.369999999995</v>
      </c>
      <c r="E393" s="647"/>
      <c r="F393" s="677">
        <f t="shared" si="33"/>
        <v>0</v>
      </c>
      <c r="G393" s="647" t="str">
        <f t="shared" si="32"/>
        <v>Hydro Ottawa Limited</v>
      </c>
    </row>
    <row r="394" spans="1:7" hidden="1" x14ac:dyDescent="0.35">
      <c r="A394" s="647" t="s">
        <v>67</v>
      </c>
      <c r="B394" s="647" t="s">
        <v>803</v>
      </c>
      <c r="C394" s="677">
        <v>3027984.7400000016</v>
      </c>
      <c r="D394" s="677">
        <v>3209967.4199999981</v>
      </c>
      <c r="E394" s="647"/>
      <c r="F394" s="677">
        <f t="shared" si="33"/>
        <v>0</v>
      </c>
      <c r="G394" s="647" t="str">
        <f t="shared" si="32"/>
        <v>Hydro Ottawa Limited</v>
      </c>
    </row>
    <row r="395" spans="1:7" hidden="1" x14ac:dyDescent="0.35">
      <c r="A395" s="647" t="s">
        <v>67</v>
      </c>
      <c r="B395" s="647" t="s">
        <v>806</v>
      </c>
      <c r="C395" s="677">
        <v>35370.900000000045</v>
      </c>
      <c r="D395" s="677">
        <v>49690.000000000007</v>
      </c>
      <c r="E395" s="647"/>
      <c r="F395" s="677">
        <f t="shared" si="33"/>
        <v>0</v>
      </c>
      <c r="G395" s="647" t="str">
        <f t="shared" si="32"/>
        <v>Hydro Ottawa Limited</v>
      </c>
    </row>
    <row r="396" spans="1:7" hidden="1" x14ac:dyDescent="0.35">
      <c r="A396" s="647" t="s">
        <v>67</v>
      </c>
      <c r="B396" s="647" t="s">
        <v>2116</v>
      </c>
      <c r="C396" s="677"/>
      <c r="D396" s="677">
        <v>1338.6799999999992</v>
      </c>
      <c r="E396" s="647"/>
      <c r="F396" s="677">
        <f t="shared" si="33"/>
        <v>0</v>
      </c>
      <c r="G396" s="647" t="str">
        <f t="shared" si="32"/>
        <v>Hydro Ottawa Limited</v>
      </c>
    </row>
    <row r="397" spans="1:7" hidden="1" x14ac:dyDescent="0.35">
      <c r="A397" s="647" t="s">
        <v>67</v>
      </c>
      <c r="B397" s="647" t="s">
        <v>2117</v>
      </c>
      <c r="C397" s="677"/>
      <c r="D397" s="677">
        <v>55026.659999999923</v>
      </c>
      <c r="E397" s="647"/>
      <c r="F397" s="677">
        <f t="shared" si="33"/>
        <v>0</v>
      </c>
      <c r="G397" s="647" t="str">
        <f t="shared" si="32"/>
        <v>Hydro Ottawa Limited</v>
      </c>
    </row>
    <row r="398" spans="1:7" hidden="1" x14ac:dyDescent="0.35">
      <c r="A398" s="647" t="s">
        <v>67</v>
      </c>
      <c r="B398" s="647" t="s">
        <v>2118</v>
      </c>
      <c r="C398" s="677">
        <v>470.40000000000049</v>
      </c>
      <c r="D398" s="677">
        <v>187.59999999999991</v>
      </c>
      <c r="E398" s="647"/>
      <c r="F398" s="677">
        <f t="shared" si="33"/>
        <v>0</v>
      </c>
      <c r="G398" s="647" t="str">
        <f t="shared" si="32"/>
        <v>Hydro Ottawa Limited</v>
      </c>
    </row>
    <row r="399" spans="1:7" x14ac:dyDescent="0.35">
      <c r="A399" s="647" t="s">
        <v>67</v>
      </c>
      <c r="B399" s="647" t="s">
        <v>779</v>
      </c>
      <c r="C399" s="677">
        <v>162966.91999999993</v>
      </c>
      <c r="D399" s="677">
        <v>220229.93999999992</v>
      </c>
      <c r="E399" s="2152">
        <v>1</v>
      </c>
      <c r="F399" s="677">
        <f t="shared" si="33"/>
        <v>220229.93999999992</v>
      </c>
      <c r="G399" s="647" t="str">
        <f t="shared" si="32"/>
        <v>Hydro Ottawa Limited</v>
      </c>
    </row>
    <row r="400" spans="1:7" hidden="1" x14ac:dyDescent="0.35">
      <c r="A400" s="647" t="s">
        <v>838</v>
      </c>
      <c r="B400" s="647" t="s">
        <v>781</v>
      </c>
      <c r="C400" s="677">
        <v>4383.2199999999993</v>
      </c>
      <c r="D400" s="677">
        <v>5311.89</v>
      </c>
      <c r="E400" s="647"/>
      <c r="F400" s="677">
        <f t="shared" si="33"/>
        <v>0</v>
      </c>
      <c r="G400" s="647" t="s">
        <v>241</v>
      </c>
    </row>
    <row r="401" spans="1:7" x14ac:dyDescent="0.35">
      <c r="A401" s="647" t="s">
        <v>838</v>
      </c>
      <c r="B401" s="647" t="s">
        <v>791</v>
      </c>
      <c r="C401" s="677">
        <v>23251.579999999998</v>
      </c>
      <c r="D401" s="677">
        <v>23807.710000000003</v>
      </c>
      <c r="E401" s="2152">
        <v>0.45</v>
      </c>
      <c r="F401" s="677">
        <f t="shared" si="33"/>
        <v>10713.469500000001</v>
      </c>
      <c r="G401" s="647" t="s">
        <v>241</v>
      </c>
    </row>
    <row r="402" spans="1:7" x14ac:dyDescent="0.35">
      <c r="A402" s="647" t="s">
        <v>838</v>
      </c>
      <c r="B402" s="647" t="s">
        <v>787</v>
      </c>
      <c r="C402" s="677">
        <v>5711.93</v>
      </c>
      <c r="D402" s="677">
        <v>7710.739999999998</v>
      </c>
      <c r="E402" s="2152">
        <v>1</v>
      </c>
      <c r="F402" s="677">
        <f t="shared" si="33"/>
        <v>7710.739999999998</v>
      </c>
      <c r="G402" s="647" t="s">
        <v>241</v>
      </c>
    </row>
    <row r="403" spans="1:7" hidden="1" x14ac:dyDescent="0.35">
      <c r="A403" s="647" t="s">
        <v>838</v>
      </c>
      <c r="B403" s="647" t="s">
        <v>2111</v>
      </c>
      <c r="C403" s="677">
        <v>-6.42</v>
      </c>
      <c r="D403" s="677">
        <v>-0.61</v>
      </c>
      <c r="E403" s="647"/>
      <c r="F403" s="677">
        <f t="shared" si="33"/>
        <v>0</v>
      </c>
      <c r="G403" s="647" t="s">
        <v>241</v>
      </c>
    </row>
    <row r="404" spans="1:7" hidden="1" x14ac:dyDescent="0.35">
      <c r="A404" s="647" t="s">
        <v>838</v>
      </c>
      <c r="B404" s="647" t="s">
        <v>1760</v>
      </c>
      <c r="C404" s="677">
        <v>1769.4800000000002</v>
      </c>
      <c r="D404" s="677">
        <v>1507.5900000000001</v>
      </c>
      <c r="E404" s="647"/>
      <c r="F404" s="677">
        <f t="shared" si="33"/>
        <v>0</v>
      </c>
      <c r="G404" s="647" t="s">
        <v>241</v>
      </c>
    </row>
    <row r="405" spans="1:7" hidden="1" x14ac:dyDescent="0.35">
      <c r="A405" s="647" t="s">
        <v>838</v>
      </c>
      <c r="B405" s="647" t="s">
        <v>1761</v>
      </c>
      <c r="C405" s="677">
        <v>-4034.38</v>
      </c>
      <c r="D405" s="677">
        <v>-2286.33</v>
      </c>
      <c r="E405" s="647"/>
      <c r="F405" s="677">
        <f t="shared" si="33"/>
        <v>0</v>
      </c>
      <c r="G405" s="647" t="s">
        <v>241</v>
      </c>
    </row>
    <row r="406" spans="1:7" hidden="1" x14ac:dyDescent="0.35">
      <c r="A406" s="647" t="s">
        <v>838</v>
      </c>
      <c r="B406" s="647" t="s">
        <v>2112</v>
      </c>
      <c r="C406" s="677">
        <v>64.36</v>
      </c>
      <c r="D406" s="677">
        <v>6.08</v>
      </c>
      <c r="E406" s="647"/>
      <c r="F406" s="677">
        <f t="shared" si="33"/>
        <v>0</v>
      </c>
      <c r="G406" s="647" t="s">
        <v>241</v>
      </c>
    </row>
    <row r="407" spans="1:7" hidden="1" x14ac:dyDescent="0.35">
      <c r="A407" s="647" t="s">
        <v>838</v>
      </c>
      <c r="B407" s="647" t="s">
        <v>2113</v>
      </c>
      <c r="C407" s="677">
        <v>137.18</v>
      </c>
      <c r="D407" s="677">
        <v>13.98</v>
      </c>
      <c r="E407" s="647"/>
      <c r="F407" s="677">
        <f t="shared" si="33"/>
        <v>0</v>
      </c>
      <c r="G407" s="647" t="s">
        <v>241</v>
      </c>
    </row>
    <row r="408" spans="1:7" hidden="1" x14ac:dyDescent="0.35">
      <c r="A408" s="647" t="s">
        <v>838</v>
      </c>
      <c r="B408" s="647" t="s">
        <v>799</v>
      </c>
      <c r="C408" s="677">
        <v>4361.7800000000007</v>
      </c>
      <c r="D408" s="677">
        <v>4688.5200000000004</v>
      </c>
      <c r="E408" s="647"/>
      <c r="F408" s="677">
        <f t="shared" si="33"/>
        <v>0</v>
      </c>
      <c r="G408" s="647" t="s">
        <v>241</v>
      </c>
    </row>
    <row r="409" spans="1:7" hidden="1" x14ac:dyDescent="0.35">
      <c r="A409" s="647" t="s">
        <v>838</v>
      </c>
      <c r="B409" s="647" t="s">
        <v>803</v>
      </c>
      <c r="C409" s="677">
        <v>20687.040000000005</v>
      </c>
      <c r="D409" s="677">
        <v>21353.920000000002</v>
      </c>
      <c r="E409" s="647"/>
      <c r="F409" s="677">
        <f t="shared" si="33"/>
        <v>0</v>
      </c>
      <c r="G409" s="647" t="s">
        <v>241</v>
      </c>
    </row>
    <row r="410" spans="1:7" hidden="1" x14ac:dyDescent="0.35">
      <c r="A410" s="647" t="s">
        <v>838</v>
      </c>
      <c r="B410" s="647" t="s">
        <v>806</v>
      </c>
      <c r="C410" s="677">
        <v>3536.9900000000007</v>
      </c>
      <c r="D410" s="677">
        <v>4964.07</v>
      </c>
      <c r="E410" s="647"/>
      <c r="F410" s="677">
        <f t="shared" si="33"/>
        <v>0</v>
      </c>
      <c r="G410" s="647" t="s">
        <v>241</v>
      </c>
    </row>
    <row r="411" spans="1:7" hidden="1" x14ac:dyDescent="0.35">
      <c r="A411" s="647" t="s">
        <v>838</v>
      </c>
      <c r="B411" s="647" t="s">
        <v>2116</v>
      </c>
      <c r="C411" s="677"/>
      <c r="D411" s="677">
        <v>135.76</v>
      </c>
      <c r="E411" s="647"/>
      <c r="F411" s="677">
        <f t="shared" si="33"/>
        <v>0</v>
      </c>
      <c r="G411" s="647" t="s">
        <v>241</v>
      </c>
    </row>
    <row r="412" spans="1:7" hidden="1" x14ac:dyDescent="0.35">
      <c r="A412" s="647" t="s">
        <v>838</v>
      </c>
      <c r="B412" s="647" t="s">
        <v>2117</v>
      </c>
      <c r="C412" s="677"/>
      <c r="D412" s="677">
        <v>5580.6500000000005</v>
      </c>
      <c r="E412" s="647"/>
      <c r="F412" s="677">
        <f t="shared" si="33"/>
        <v>0</v>
      </c>
      <c r="G412" s="647" t="s">
        <v>241</v>
      </c>
    </row>
    <row r="413" spans="1:7" hidden="1" x14ac:dyDescent="0.35">
      <c r="A413" s="647" t="s">
        <v>838</v>
      </c>
      <c r="B413" s="647" t="s">
        <v>2118</v>
      </c>
      <c r="C413" s="677">
        <v>47.040000000000013</v>
      </c>
      <c r="D413" s="677">
        <v>18.899999999999999</v>
      </c>
      <c r="E413" s="647"/>
      <c r="F413" s="677">
        <f t="shared" si="33"/>
        <v>0</v>
      </c>
      <c r="G413" s="647" t="s">
        <v>241</v>
      </c>
    </row>
    <row r="414" spans="1:7" hidden="1" x14ac:dyDescent="0.35">
      <c r="A414" s="647" t="s">
        <v>30</v>
      </c>
      <c r="B414" s="647" t="s">
        <v>781</v>
      </c>
      <c r="C414" s="677">
        <v>303832.98000000004</v>
      </c>
      <c r="D414" s="677">
        <v>502263.06</v>
      </c>
      <c r="E414" s="647"/>
      <c r="F414" s="677">
        <f t="shared" si="33"/>
        <v>0</v>
      </c>
      <c r="G414" s="647" t="str">
        <f>'2015 Benchmarking Calculations'!AP3</f>
        <v>Innisfil Hydro Distribution Systems Limited</v>
      </c>
    </row>
    <row r="415" spans="1:7" x14ac:dyDescent="0.35">
      <c r="A415" s="647" t="s">
        <v>30</v>
      </c>
      <c r="B415" s="647" t="s">
        <v>769</v>
      </c>
      <c r="C415" s="677">
        <v>82283.839999999997</v>
      </c>
      <c r="D415" s="677">
        <v>104947.45000000001</v>
      </c>
      <c r="E415" s="2152">
        <v>1</v>
      </c>
      <c r="F415" s="677">
        <f t="shared" si="33"/>
        <v>104947.45000000001</v>
      </c>
      <c r="G415" s="647" t="str">
        <f t="shared" ref="G415:G427" si="34">G414</f>
        <v>Innisfil Hydro Distribution Systems Limited</v>
      </c>
    </row>
    <row r="416" spans="1:7" x14ac:dyDescent="0.35">
      <c r="A416" s="647" t="s">
        <v>30</v>
      </c>
      <c r="B416" s="647" t="s">
        <v>787</v>
      </c>
      <c r="C416" s="677">
        <v>5239.8500000000004</v>
      </c>
      <c r="D416" s="677">
        <v>7717.37</v>
      </c>
      <c r="E416" s="2152">
        <v>1</v>
      </c>
      <c r="F416" s="677">
        <f t="shared" si="33"/>
        <v>7717.37</v>
      </c>
      <c r="G416" s="647" t="str">
        <f t="shared" si="34"/>
        <v>Innisfil Hydro Distribution Systems Limited</v>
      </c>
    </row>
    <row r="417" spans="1:7" hidden="1" x14ac:dyDescent="0.35">
      <c r="A417" s="647" t="s">
        <v>30</v>
      </c>
      <c r="B417" s="647" t="s">
        <v>2111</v>
      </c>
      <c r="C417" s="677">
        <v>-445.48</v>
      </c>
      <c r="D417" s="677">
        <v>-38.400000000000006</v>
      </c>
      <c r="E417" s="647"/>
      <c r="F417" s="677">
        <f t="shared" si="33"/>
        <v>0</v>
      </c>
      <c r="G417" s="647" t="str">
        <f t="shared" si="34"/>
        <v>Innisfil Hydro Distribution Systems Limited</v>
      </c>
    </row>
    <row r="418" spans="1:7" hidden="1" x14ac:dyDescent="0.35">
      <c r="A418" s="647" t="s">
        <v>30</v>
      </c>
      <c r="B418" s="647" t="s">
        <v>1760</v>
      </c>
      <c r="C418" s="677">
        <v>122513.29999999999</v>
      </c>
      <c r="D418" s="677">
        <v>175872.79000000004</v>
      </c>
      <c r="E418" s="647"/>
      <c r="F418" s="677">
        <f t="shared" si="33"/>
        <v>0</v>
      </c>
      <c r="G418" s="647" t="str">
        <f t="shared" si="34"/>
        <v>Innisfil Hydro Distribution Systems Limited</v>
      </c>
    </row>
    <row r="419" spans="1:7" hidden="1" x14ac:dyDescent="0.35">
      <c r="A419" s="647" t="s">
        <v>30</v>
      </c>
      <c r="B419" s="647" t="s">
        <v>2112</v>
      </c>
      <c r="C419" s="677">
        <v>4455.05</v>
      </c>
      <c r="D419" s="677">
        <v>383.97999999999996</v>
      </c>
      <c r="E419" s="647"/>
      <c r="F419" s="677">
        <f t="shared" si="33"/>
        <v>0</v>
      </c>
      <c r="G419" s="647" t="str">
        <f t="shared" si="34"/>
        <v>Innisfil Hydro Distribution Systems Limited</v>
      </c>
    </row>
    <row r="420" spans="1:7" hidden="1" x14ac:dyDescent="0.35">
      <c r="A420" s="647" t="s">
        <v>30</v>
      </c>
      <c r="B420" s="647" t="s">
        <v>2113</v>
      </c>
      <c r="C420" s="677">
        <v>10246.550000000003</v>
      </c>
      <c r="D420" s="677">
        <v>883.16</v>
      </c>
      <c r="E420" s="647"/>
      <c r="F420" s="677">
        <f t="shared" si="33"/>
        <v>0</v>
      </c>
      <c r="G420" s="647" t="str">
        <f t="shared" si="34"/>
        <v>Innisfil Hydro Distribution Systems Limited</v>
      </c>
    </row>
    <row r="421" spans="1:7" hidden="1" x14ac:dyDescent="0.35">
      <c r="A421" s="647" t="s">
        <v>30</v>
      </c>
      <c r="B421" s="647" t="s">
        <v>796</v>
      </c>
      <c r="C421" s="677">
        <v>740892.01</v>
      </c>
      <c r="D421" s="677">
        <v>1001315.7299999997</v>
      </c>
      <c r="E421" s="647"/>
      <c r="F421" s="677">
        <f t="shared" si="33"/>
        <v>0</v>
      </c>
      <c r="G421" s="647" t="str">
        <f t="shared" si="34"/>
        <v>Innisfil Hydro Distribution Systems Limited</v>
      </c>
    </row>
    <row r="422" spans="1:7" hidden="1" x14ac:dyDescent="0.35">
      <c r="A422" s="647" t="s">
        <v>30</v>
      </c>
      <c r="B422" s="647" t="s">
        <v>799</v>
      </c>
      <c r="C422" s="677">
        <v>297271.47000000009</v>
      </c>
      <c r="D422" s="677">
        <v>425153.35000000003</v>
      </c>
      <c r="E422" s="647"/>
      <c r="F422" s="677">
        <f t="shared" si="33"/>
        <v>0</v>
      </c>
      <c r="G422" s="647" t="str">
        <f t="shared" si="34"/>
        <v>Innisfil Hydro Distribution Systems Limited</v>
      </c>
    </row>
    <row r="423" spans="1:7" hidden="1" x14ac:dyDescent="0.35">
      <c r="A423" s="647" t="s">
        <v>30</v>
      </c>
      <c r="B423" s="647" t="s">
        <v>803</v>
      </c>
      <c r="C423" s="677">
        <v>1432370.2</v>
      </c>
      <c r="D423" s="677">
        <v>1872606.6799999997</v>
      </c>
      <c r="E423" s="647"/>
      <c r="F423" s="677">
        <f t="shared" si="33"/>
        <v>0</v>
      </c>
      <c r="G423" s="647" t="str">
        <f t="shared" si="34"/>
        <v>Innisfil Hydro Distribution Systems Limited</v>
      </c>
    </row>
    <row r="424" spans="1:7" hidden="1" x14ac:dyDescent="0.35">
      <c r="A424" s="647" t="s">
        <v>30</v>
      </c>
      <c r="B424" s="647" t="s">
        <v>806</v>
      </c>
      <c r="C424" s="677">
        <v>26249.780000000024</v>
      </c>
      <c r="D424" s="677">
        <v>39752.000000000007</v>
      </c>
      <c r="E424" s="647"/>
      <c r="F424" s="677">
        <f t="shared" si="33"/>
        <v>0</v>
      </c>
      <c r="G424" s="647" t="str">
        <f t="shared" si="34"/>
        <v>Innisfil Hydro Distribution Systems Limited</v>
      </c>
    </row>
    <row r="425" spans="1:7" hidden="1" x14ac:dyDescent="0.35">
      <c r="A425" s="647" t="s">
        <v>30</v>
      </c>
      <c r="B425" s="647" t="s">
        <v>2116</v>
      </c>
      <c r="C425" s="677"/>
      <c r="D425" s="677">
        <v>1090.8800000000003</v>
      </c>
      <c r="E425" s="647"/>
      <c r="F425" s="677">
        <f t="shared" si="33"/>
        <v>0</v>
      </c>
      <c r="G425" s="647" t="str">
        <f t="shared" si="34"/>
        <v>Innisfil Hydro Distribution Systems Limited</v>
      </c>
    </row>
    <row r="426" spans="1:7" hidden="1" x14ac:dyDescent="0.35">
      <c r="A426" s="647" t="s">
        <v>30</v>
      </c>
      <c r="B426" s="647" t="s">
        <v>2117</v>
      </c>
      <c r="C426" s="677"/>
      <c r="D426" s="677">
        <v>44840.159999999953</v>
      </c>
      <c r="E426" s="647"/>
      <c r="F426" s="677">
        <f t="shared" si="33"/>
        <v>0</v>
      </c>
      <c r="G426" s="647" t="str">
        <f t="shared" si="34"/>
        <v>Innisfil Hydro Distribution Systems Limited</v>
      </c>
    </row>
    <row r="427" spans="1:7" hidden="1" x14ac:dyDescent="0.35">
      <c r="A427" s="647" t="s">
        <v>30</v>
      </c>
      <c r="B427" s="647" t="s">
        <v>2118</v>
      </c>
      <c r="C427" s="677">
        <v>348.88</v>
      </c>
      <c r="D427" s="677">
        <v>150.07999999999998</v>
      </c>
      <c r="E427" s="647"/>
      <c r="F427" s="677">
        <f t="shared" si="33"/>
        <v>0</v>
      </c>
      <c r="G427" s="647" t="str">
        <f t="shared" si="34"/>
        <v>Innisfil Hydro Distribution Systems Limited</v>
      </c>
    </row>
    <row r="428" spans="1:7" hidden="1" x14ac:dyDescent="0.35">
      <c r="A428" s="647" t="s">
        <v>69</v>
      </c>
      <c r="B428" s="647" t="s">
        <v>781</v>
      </c>
      <c r="C428" s="677">
        <v>545493.75</v>
      </c>
      <c r="D428" s="677">
        <v>757006.74</v>
      </c>
      <c r="E428" s="647"/>
      <c r="F428" s="677">
        <f t="shared" si="33"/>
        <v>0</v>
      </c>
      <c r="G428" s="647" t="str">
        <f>'2015 Benchmarking Calculations'!AR3</f>
        <v>Kingston Hydro Corporation</v>
      </c>
    </row>
    <row r="429" spans="1:7" hidden="1" x14ac:dyDescent="0.35">
      <c r="A429" s="647" t="s">
        <v>69</v>
      </c>
      <c r="B429" s="647" t="s">
        <v>2111</v>
      </c>
      <c r="C429" s="677">
        <v>-800.41</v>
      </c>
      <c r="D429" s="677">
        <v>-44.42</v>
      </c>
      <c r="E429" s="647"/>
      <c r="F429" s="677">
        <f t="shared" si="33"/>
        <v>0</v>
      </c>
      <c r="G429" s="647" t="str">
        <f t="shared" ref="G429:G439" si="35">G428</f>
        <v>Kingston Hydro Corporation</v>
      </c>
    </row>
    <row r="430" spans="1:7" hidden="1" x14ac:dyDescent="0.35">
      <c r="A430" s="647" t="s">
        <v>69</v>
      </c>
      <c r="B430" s="647" t="s">
        <v>1760</v>
      </c>
      <c r="C430" s="677">
        <v>220111.97000000003</v>
      </c>
      <c r="D430" s="677">
        <v>260839.74</v>
      </c>
      <c r="E430" s="647"/>
      <c r="F430" s="677">
        <f t="shared" si="33"/>
        <v>0</v>
      </c>
      <c r="G430" s="647" t="str">
        <f t="shared" si="35"/>
        <v>Kingston Hydro Corporation</v>
      </c>
    </row>
    <row r="431" spans="1:7" hidden="1" x14ac:dyDescent="0.35">
      <c r="A431" s="647" t="s">
        <v>69</v>
      </c>
      <c r="B431" s="647" t="s">
        <v>2112</v>
      </c>
      <c r="C431" s="677">
        <v>8004.0700000000006</v>
      </c>
      <c r="D431" s="677">
        <v>444.21999999999997</v>
      </c>
      <c r="E431" s="647"/>
      <c r="F431" s="677">
        <f t="shared" si="33"/>
        <v>0</v>
      </c>
      <c r="G431" s="647" t="str">
        <f t="shared" si="35"/>
        <v>Kingston Hydro Corporation</v>
      </c>
    </row>
    <row r="432" spans="1:7" hidden="1" x14ac:dyDescent="0.35">
      <c r="A432" s="647" t="s">
        <v>69</v>
      </c>
      <c r="B432" s="647" t="s">
        <v>2113</v>
      </c>
      <c r="C432" s="677">
        <v>17586.780000000002</v>
      </c>
      <c r="D432" s="677">
        <v>1021.72</v>
      </c>
      <c r="E432" s="647"/>
      <c r="F432" s="677">
        <f t="shared" si="33"/>
        <v>0</v>
      </c>
      <c r="G432" s="647" t="str">
        <f t="shared" si="35"/>
        <v>Kingston Hydro Corporation</v>
      </c>
    </row>
    <row r="433" spans="1:7" hidden="1" x14ac:dyDescent="0.35">
      <c r="A433" s="647" t="s">
        <v>69</v>
      </c>
      <c r="B433" s="647" t="s">
        <v>796</v>
      </c>
      <c r="C433" s="677">
        <v>1316961.5100000002</v>
      </c>
      <c r="D433" s="677">
        <v>1491728.78</v>
      </c>
      <c r="E433" s="647"/>
      <c r="F433" s="677">
        <f t="shared" si="33"/>
        <v>0</v>
      </c>
      <c r="G433" s="647" t="str">
        <f t="shared" si="35"/>
        <v>Kingston Hydro Corporation</v>
      </c>
    </row>
    <row r="434" spans="1:7" hidden="1" x14ac:dyDescent="0.35">
      <c r="A434" s="647" t="s">
        <v>69</v>
      </c>
      <c r="B434" s="647" t="s">
        <v>799</v>
      </c>
      <c r="C434" s="677">
        <v>530971.38</v>
      </c>
      <c r="D434" s="677">
        <v>633287.99</v>
      </c>
      <c r="E434" s="647"/>
      <c r="F434" s="677">
        <f t="shared" si="33"/>
        <v>0</v>
      </c>
      <c r="G434" s="647" t="str">
        <f t="shared" si="35"/>
        <v>Kingston Hydro Corporation</v>
      </c>
    </row>
    <row r="435" spans="1:7" hidden="1" x14ac:dyDescent="0.35">
      <c r="A435" s="647" t="s">
        <v>69</v>
      </c>
      <c r="B435" s="647" t="s">
        <v>803</v>
      </c>
      <c r="C435" s="677">
        <v>2621898.94</v>
      </c>
      <c r="D435" s="677">
        <v>2877737.0799999996</v>
      </c>
      <c r="E435" s="647"/>
      <c r="F435" s="677">
        <f t="shared" si="33"/>
        <v>0</v>
      </c>
      <c r="G435" s="647" t="str">
        <f t="shared" si="35"/>
        <v>Kingston Hydro Corporation</v>
      </c>
    </row>
    <row r="436" spans="1:7" hidden="1" x14ac:dyDescent="0.35">
      <c r="A436" s="647" t="s">
        <v>69</v>
      </c>
      <c r="B436" s="647" t="s">
        <v>806</v>
      </c>
      <c r="C436" s="677">
        <v>14149.759999999993</v>
      </c>
      <c r="D436" s="677">
        <v>18242.359999999997</v>
      </c>
      <c r="E436" s="647"/>
      <c r="F436" s="677">
        <f t="shared" si="33"/>
        <v>0</v>
      </c>
      <c r="G436" s="647" t="str">
        <f t="shared" si="35"/>
        <v>Kingston Hydro Corporation</v>
      </c>
    </row>
    <row r="437" spans="1:7" hidden="1" x14ac:dyDescent="0.35">
      <c r="A437" s="647" t="s">
        <v>69</v>
      </c>
      <c r="B437" s="647" t="s">
        <v>2116</v>
      </c>
      <c r="C437" s="677"/>
      <c r="D437" s="677">
        <v>471.32000000000022</v>
      </c>
      <c r="E437" s="647"/>
      <c r="F437" s="677">
        <f t="shared" si="33"/>
        <v>0</v>
      </c>
      <c r="G437" s="647" t="str">
        <f t="shared" si="35"/>
        <v>Kingston Hydro Corporation</v>
      </c>
    </row>
    <row r="438" spans="1:7" hidden="1" x14ac:dyDescent="0.35">
      <c r="A438" s="647" t="s">
        <v>69</v>
      </c>
      <c r="B438" s="647" t="s">
        <v>2117</v>
      </c>
      <c r="C438" s="677"/>
      <c r="D438" s="677">
        <v>19373.87</v>
      </c>
      <c r="E438" s="647"/>
      <c r="F438" s="677">
        <f t="shared" si="33"/>
        <v>0</v>
      </c>
      <c r="G438" s="647" t="str">
        <f t="shared" si="35"/>
        <v>Kingston Hydro Corporation</v>
      </c>
    </row>
    <row r="439" spans="1:7" hidden="1" x14ac:dyDescent="0.35">
      <c r="A439" s="647" t="s">
        <v>69</v>
      </c>
      <c r="B439" s="647" t="s">
        <v>2118</v>
      </c>
      <c r="C439" s="677">
        <v>188.15999999999985</v>
      </c>
      <c r="D439" s="677">
        <v>72.240000000000023</v>
      </c>
      <c r="E439" s="647"/>
      <c r="F439" s="677">
        <f t="shared" si="33"/>
        <v>0</v>
      </c>
      <c r="G439" s="647" t="str">
        <f t="shared" si="35"/>
        <v>Kingston Hydro Corporation</v>
      </c>
    </row>
    <row r="440" spans="1:7" hidden="1" x14ac:dyDescent="0.35">
      <c r="A440" s="647" t="s">
        <v>843</v>
      </c>
      <c r="B440" s="647" t="s">
        <v>781</v>
      </c>
      <c r="C440" s="677">
        <v>342063.64</v>
      </c>
      <c r="D440" s="677">
        <v>411008.91</v>
      </c>
      <c r="E440" s="647"/>
      <c r="F440" s="677">
        <f t="shared" si="33"/>
        <v>0</v>
      </c>
      <c r="G440" s="647" t="str">
        <f>'2015 Benchmarking Calculations'!AT3</f>
        <v>Lakefront Utilities Inc.</v>
      </c>
    </row>
    <row r="441" spans="1:7" hidden="1" x14ac:dyDescent="0.35">
      <c r="A441" s="647" t="s">
        <v>843</v>
      </c>
      <c r="B441" s="647" t="s">
        <v>2111</v>
      </c>
      <c r="C441" s="677">
        <v>-501.92999999999995</v>
      </c>
      <c r="D441" s="677"/>
      <c r="E441" s="647"/>
      <c r="F441" s="677">
        <f t="shared" si="33"/>
        <v>0</v>
      </c>
      <c r="G441" s="647" t="str">
        <f t="shared" ref="G441:G451" si="36">G440</f>
        <v>Lakefront Utilities Inc.</v>
      </c>
    </row>
    <row r="442" spans="1:7" hidden="1" x14ac:dyDescent="0.35">
      <c r="A442" s="647" t="s">
        <v>843</v>
      </c>
      <c r="B442" s="647" t="s">
        <v>1760</v>
      </c>
      <c r="C442" s="677">
        <v>138027.49</v>
      </c>
      <c r="D442" s="677">
        <v>139247.91</v>
      </c>
      <c r="E442" s="647"/>
      <c r="F442" s="677">
        <f t="shared" si="33"/>
        <v>0</v>
      </c>
      <c r="G442" s="647" t="str">
        <f t="shared" si="36"/>
        <v>Lakefront Utilities Inc.</v>
      </c>
    </row>
    <row r="443" spans="1:7" hidden="1" x14ac:dyDescent="0.35">
      <c r="A443" s="647" t="s">
        <v>843</v>
      </c>
      <c r="B443" s="647" t="s">
        <v>2112</v>
      </c>
      <c r="C443" s="677">
        <v>5019.1799999999994</v>
      </c>
      <c r="D443" s="677"/>
      <c r="E443" s="647"/>
      <c r="F443" s="677">
        <f t="shared" si="33"/>
        <v>0</v>
      </c>
      <c r="G443" s="647" t="str">
        <f t="shared" si="36"/>
        <v>Lakefront Utilities Inc.</v>
      </c>
    </row>
    <row r="444" spans="1:7" hidden="1" x14ac:dyDescent="0.35">
      <c r="A444" s="647" t="s">
        <v>843</v>
      </c>
      <c r="B444" s="647" t="s">
        <v>2113</v>
      </c>
      <c r="C444" s="677">
        <v>11020.060000000001</v>
      </c>
      <c r="D444" s="677"/>
      <c r="E444" s="647"/>
      <c r="F444" s="677">
        <f t="shared" si="33"/>
        <v>0</v>
      </c>
      <c r="G444" s="647" t="str">
        <f t="shared" si="36"/>
        <v>Lakefront Utilities Inc.</v>
      </c>
    </row>
    <row r="445" spans="1:7" hidden="1" x14ac:dyDescent="0.35">
      <c r="A445" s="647" t="s">
        <v>843</v>
      </c>
      <c r="B445" s="647" t="s">
        <v>796</v>
      </c>
      <c r="C445" s="677">
        <v>823599.72</v>
      </c>
      <c r="D445" s="677">
        <v>801093.09000000008</v>
      </c>
      <c r="E445" s="647"/>
      <c r="F445" s="677">
        <f t="shared" si="33"/>
        <v>0</v>
      </c>
      <c r="G445" s="647" t="str">
        <f t="shared" si="36"/>
        <v>Lakefront Utilities Inc.</v>
      </c>
    </row>
    <row r="446" spans="1:7" hidden="1" x14ac:dyDescent="0.35">
      <c r="A446" s="647" t="s">
        <v>843</v>
      </c>
      <c r="B446" s="647" t="s">
        <v>799</v>
      </c>
      <c r="C446" s="677">
        <v>332083.35000000003</v>
      </c>
      <c r="D446" s="677">
        <v>340797.32</v>
      </c>
      <c r="E446" s="647"/>
      <c r="F446" s="677">
        <f t="shared" si="33"/>
        <v>0</v>
      </c>
      <c r="G446" s="647" t="str">
        <f t="shared" si="36"/>
        <v>Lakefront Utilities Inc.</v>
      </c>
    </row>
    <row r="447" spans="1:7" hidden="1" x14ac:dyDescent="0.35">
      <c r="A447" s="647" t="s">
        <v>843</v>
      </c>
      <c r="B447" s="647" t="s">
        <v>803</v>
      </c>
      <c r="C447" s="677">
        <v>1639641.5899999999</v>
      </c>
      <c r="D447" s="677">
        <v>1543448.7699999998</v>
      </c>
      <c r="E447" s="647"/>
      <c r="F447" s="677">
        <f t="shared" si="33"/>
        <v>0</v>
      </c>
      <c r="G447" s="647" t="str">
        <f t="shared" si="36"/>
        <v>Lakefront Utilities Inc.</v>
      </c>
    </row>
    <row r="448" spans="1:7" hidden="1" x14ac:dyDescent="0.35">
      <c r="A448" s="647" t="s">
        <v>843</v>
      </c>
      <c r="B448" s="647" t="s">
        <v>806</v>
      </c>
      <c r="C448" s="677">
        <v>18767</v>
      </c>
      <c r="D448" s="677">
        <v>23222.199999999993</v>
      </c>
      <c r="E448" s="647"/>
      <c r="F448" s="677">
        <f t="shared" si="33"/>
        <v>0</v>
      </c>
      <c r="G448" s="647" t="str">
        <f t="shared" si="36"/>
        <v>Lakefront Utilities Inc.</v>
      </c>
    </row>
    <row r="449" spans="1:7" hidden="1" x14ac:dyDescent="0.35">
      <c r="A449" s="647" t="s">
        <v>843</v>
      </c>
      <c r="B449" s="647" t="s">
        <v>2116</v>
      </c>
      <c r="C449" s="677"/>
      <c r="D449" s="677">
        <v>664.00000000000045</v>
      </c>
      <c r="E449" s="647"/>
      <c r="F449" s="677">
        <f t="shared" si="33"/>
        <v>0</v>
      </c>
      <c r="G449" s="647" t="str">
        <f t="shared" si="36"/>
        <v>Lakefront Utilities Inc.</v>
      </c>
    </row>
    <row r="450" spans="1:7" hidden="1" x14ac:dyDescent="0.35">
      <c r="A450" s="647" t="s">
        <v>843</v>
      </c>
      <c r="B450" s="647" t="s">
        <v>2117</v>
      </c>
      <c r="C450" s="677"/>
      <c r="D450" s="677">
        <v>27293.999999999982</v>
      </c>
      <c r="E450" s="647"/>
      <c r="F450" s="677">
        <f t="shared" si="33"/>
        <v>0</v>
      </c>
      <c r="G450" s="647" t="str">
        <f t="shared" si="36"/>
        <v>Lakefront Utilities Inc.</v>
      </c>
    </row>
    <row r="451" spans="1:7" hidden="1" x14ac:dyDescent="0.35">
      <c r="A451" s="647" t="s">
        <v>843</v>
      </c>
      <c r="B451" s="647" t="s">
        <v>2118</v>
      </c>
      <c r="C451" s="677">
        <v>249.5499999999997</v>
      </c>
      <c r="D451" s="677">
        <v>78.40000000000002</v>
      </c>
      <c r="E451" s="647"/>
      <c r="F451" s="677">
        <f t="shared" si="33"/>
        <v>0</v>
      </c>
      <c r="G451" s="647" t="str">
        <f t="shared" si="36"/>
        <v>Lakefront Utilities Inc.</v>
      </c>
    </row>
    <row r="452" spans="1:7" hidden="1" x14ac:dyDescent="0.35">
      <c r="A452" s="647" t="s">
        <v>845</v>
      </c>
      <c r="B452" s="647" t="s">
        <v>781</v>
      </c>
      <c r="C452" s="677">
        <v>356700.2300000001</v>
      </c>
      <c r="D452" s="677">
        <v>446627.25</v>
      </c>
      <c r="E452" s="647"/>
      <c r="F452" s="677">
        <f t="shared" si="33"/>
        <v>0</v>
      </c>
      <c r="G452" s="647" t="str">
        <f>'2015 Benchmarking Calculations'!AU3</f>
        <v>Lakeland Power Distribution Ltd.</v>
      </c>
    </row>
    <row r="453" spans="1:7" x14ac:dyDescent="0.35">
      <c r="A453" s="647" t="s">
        <v>845</v>
      </c>
      <c r="B453" s="647" t="s">
        <v>769</v>
      </c>
      <c r="C453" s="677">
        <v>262030.2000000001</v>
      </c>
      <c r="D453" s="677">
        <v>252046.50000000009</v>
      </c>
      <c r="E453" s="2152">
        <v>1</v>
      </c>
      <c r="F453" s="677">
        <f t="shared" si="33"/>
        <v>252046.50000000009</v>
      </c>
      <c r="G453" s="647" t="str">
        <f t="shared" ref="G453:G466" si="37">G452</f>
        <v>Lakeland Power Distribution Ltd.</v>
      </c>
    </row>
    <row r="454" spans="1:7" x14ac:dyDescent="0.35">
      <c r="A454" s="647" t="s">
        <v>845</v>
      </c>
      <c r="B454" s="647" t="s">
        <v>787</v>
      </c>
      <c r="C454" s="677">
        <v>78447.109999999986</v>
      </c>
      <c r="D454" s="677">
        <v>100817.36000000003</v>
      </c>
      <c r="E454" s="2152">
        <v>1</v>
      </c>
      <c r="F454" s="677">
        <f t="shared" ref="F454:F517" si="38">E454*D454</f>
        <v>100817.36000000003</v>
      </c>
      <c r="G454" s="647" t="str">
        <f t="shared" si="37"/>
        <v>Lakeland Power Distribution Ltd.</v>
      </c>
    </row>
    <row r="455" spans="1:7" hidden="1" x14ac:dyDescent="0.35">
      <c r="A455" s="647" t="s">
        <v>845</v>
      </c>
      <c r="B455" s="647" t="s">
        <v>2111</v>
      </c>
      <c r="C455" s="677">
        <v>-523.44999999999982</v>
      </c>
      <c r="D455" s="677"/>
      <c r="E455" s="647"/>
      <c r="F455" s="677">
        <f t="shared" si="38"/>
        <v>0</v>
      </c>
      <c r="G455" s="647" t="str">
        <f t="shared" si="37"/>
        <v>Lakeland Power Distribution Ltd.</v>
      </c>
    </row>
    <row r="456" spans="1:7" hidden="1" x14ac:dyDescent="0.35">
      <c r="A456" s="647" t="s">
        <v>845</v>
      </c>
      <c r="B456" s="647" t="s">
        <v>1760</v>
      </c>
      <c r="C456" s="677">
        <v>13119156.669999998</v>
      </c>
      <c r="D456" s="677">
        <v>17217856.680000003</v>
      </c>
      <c r="E456" s="647"/>
      <c r="F456" s="677">
        <f t="shared" si="38"/>
        <v>0</v>
      </c>
      <c r="G456" s="647" t="str">
        <f t="shared" si="37"/>
        <v>Lakeland Power Distribution Ltd.</v>
      </c>
    </row>
    <row r="457" spans="1:7" hidden="1" x14ac:dyDescent="0.35">
      <c r="A457" s="647" t="s">
        <v>845</v>
      </c>
      <c r="B457" s="647" t="s">
        <v>1761</v>
      </c>
      <c r="C457" s="677">
        <v>-214352.37000000002</v>
      </c>
      <c r="D457" s="677">
        <v>-145865.89000000001</v>
      </c>
      <c r="E457" s="647"/>
      <c r="F457" s="677">
        <f t="shared" si="38"/>
        <v>0</v>
      </c>
      <c r="G457" s="647" t="str">
        <f t="shared" si="37"/>
        <v>Lakeland Power Distribution Ltd.</v>
      </c>
    </row>
    <row r="458" spans="1:7" hidden="1" x14ac:dyDescent="0.35">
      <c r="A458" s="647" t="s">
        <v>845</v>
      </c>
      <c r="B458" s="647" t="s">
        <v>2112</v>
      </c>
      <c r="C458" s="677">
        <v>5234.4599999999982</v>
      </c>
      <c r="D458" s="677"/>
      <c r="E458" s="647"/>
      <c r="F458" s="677">
        <f t="shared" si="38"/>
        <v>0</v>
      </c>
      <c r="G458" s="647" t="str">
        <f t="shared" si="37"/>
        <v>Lakeland Power Distribution Ltd.</v>
      </c>
    </row>
    <row r="459" spans="1:7" hidden="1" x14ac:dyDescent="0.35">
      <c r="A459" s="647" t="s">
        <v>845</v>
      </c>
      <c r="B459" s="647" t="s">
        <v>2113</v>
      </c>
      <c r="C459" s="677">
        <v>11418.31</v>
      </c>
      <c r="D459" s="677"/>
      <c r="E459" s="647"/>
      <c r="F459" s="677">
        <f t="shared" si="38"/>
        <v>0</v>
      </c>
      <c r="G459" s="647" t="str">
        <f t="shared" si="37"/>
        <v>Lakeland Power Distribution Ltd.</v>
      </c>
    </row>
    <row r="460" spans="1:7" hidden="1" x14ac:dyDescent="0.35">
      <c r="A460" s="647" t="s">
        <v>845</v>
      </c>
      <c r="B460" s="647" t="s">
        <v>796</v>
      </c>
      <c r="C460" s="677">
        <v>872553</v>
      </c>
      <c r="D460" s="677">
        <v>902490.46000000043</v>
      </c>
      <c r="E460" s="647"/>
      <c r="F460" s="677">
        <f t="shared" si="38"/>
        <v>0</v>
      </c>
      <c r="G460" s="647" t="str">
        <f t="shared" si="37"/>
        <v>Lakeland Power Distribution Ltd.</v>
      </c>
    </row>
    <row r="461" spans="1:7" hidden="1" x14ac:dyDescent="0.35">
      <c r="A461" s="647" t="s">
        <v>845</v>
      </c>
      <c r="B461" s="647" t="s">
        <v>799</v>
      </c>
      <c r="C461" s="677">
        <v>352055.27</v>
      </c>
      <c r="D461" s="677">
        <v>383019.91000000003</v>
      </c>
      <c r="E461" s="647"/>
      <c r="F461" s="677">
        <f t="shared" si="38"/>
        <v>0</v>
      </c>
      <c r="G461" s="647" t="str">
        <f t="shared" si="37"/>
        <v>Lakeland Power Distribution Ltd.</v>
      </c>
    </row>
    <row r="462" spans="1:7" hidden="1" x14ac:dyDescent="0.35">
      <c r="A462" s="647" t="s">
        <v>845</v>
      </c>
      <c r="B462" s="647" t="s">
        <v>803</v>
      </c>
      <c r="C462" s="677">
        <v>1685057.7699999998</v>
      </c>
      <c r="D462" s="677">
        <v>1700217.4</v>
      </c>
      <c r="E462" s="647"/>
      <c r="F462" s="677">
        <f t="shared" si="38"/>
        <v>0</v>
      </c>
      <c r="G462" s="647" t="str">
        <f t="shared" si="37"/>
        <v>Lakeland Power Distribution Ltd.</v>
      </c>
    </row>
    <row r="463" spans="1:7" hidden="1" x14ac:dyDescent="0.35">
      <c r="A463" s="647" t="s">
        <v>845</v>
      </c>
      <c r="B463" s="647" t="s">
        <v>806</v>
      </c>
      <c r="C463" s="677">
        <v>59778.420000000158</v>
      </c>
      <c r="D463" s="677">
        <v>78955.480000000185</v>
      </c>
      <c r="E463" s="647"/>
      <c r="F463" s="677">
        <f t="shared" si="38"/>
        <v>0</v>
      </c>
      <c r="G463" s="647" t="str">
        <f t="shared" si="37"/>
        <v>Lakeland Power Distribution Ltd.</v>
      </c>
    </row>
    <row r="464" spans="1:7" hidden="1" x14ac:dyDescent="0.35">
      <c r="A464" s="647" t="s">
        <v>845</v>
      </c>
      <c r="B464" s="647" t="s">
        <v>2116</v>
      </c>
      <c r="C464" s="677"/>
      <c r="D464" s="677">
        <v>2257.5999999999945</v>
      </c>
      <c r="E464" s="647"/>
      <c r="F464" s="677">
        <f t="shared" si="38"/>
        <v>0</v>
      </c>
      <c r="G464" s="647" t="str">
        <f t="shared" si="37"/>
        <v>Lakeland Power Distribution Ltd.</v>
      </c>
    </row>
    <row r="465" spans="1:7" hidden="1" x14ac:dyDescent="0.35">
      <c r="A465" s="647" t="s">
        <v>845</v>
      </c>
      <c r="B465" s="647" t="s">
        <v>2117</v>
      </c>
      <c r="C465" s="677"/>
      <c r="D465" s="677">
        <v>92799.600000000137</v>
      </c>
      <c r="E465" s="647"/>
      <c r="F465" s="677">
        <f t="shared" si="38"/>
        <v>0</v>
      </c>
      <c r="G465" s="647" t="str">
        <f t="shared" si="37"/>
        <v>Lakeland Power Distribution Ltd.</v>
      </c>
    </row>
    <row r="466" spans="1:7" hidden="1" x14ac:dyDescent="0.35">
      <c r="A466" s="647" t="s">
        <v>845</v>
      </c>
      <c r="B466" s="647" t="s">
        <v>2118</v>
      </c>
      <c r="C466" s="677">
        <v>794.90999999999792</v>
      </c>
      <c r="D466" s="677">
        <v>266.55999999999966</v>
      </c>
      <c r="E466" s="647"/>
      <c r="F466" s="677">
        <f t="shared" si="38"/>
        <v>0</v>
      </c>
      <c r="G466" s="647" t="str">
        <f t="shared" si="37"/>
        <v>Lakeland Power Distribution Ltd.</v>
      </c>
    </row>
    <row r="467" spans="1:7" hidden="1" x14ac:dyDescent="0.35">
      <c r="A467" s="647" t="s">
        <v>847</v>
      </c>
      <c r="B467" s="647" t="s">
        <v>781</v>
      </c>
      <c r="C467" s="677">
        <v>8716.8199999999979</v>
      </c>
      <c r="D467" s="677">
        <v>11378.109999999999</v>
      </c>
      <c r="E467" s="647"/>
      <c r="F467" s="677">
        <f t="shared" si="38"/>
        <v>0</v>
      </c>
      <c r="G467" s="647" t="str">
        <f>'2015 Benchmarking Calculations'!AV3</f>
        <v>London Hydro Inc.</v>
      </c>
    </row>
    <row r="468" spans="1:7" x14ac:dyDescent="0.35">
      <c r="A468" s="647" t="s">
        <v>847</v>
      </c>
      <c r="B468" s="647" t="s">
        <v>769</v>
      </c>
      <c r="C468" s="677">
        <v>3018.99</v>
      </c>
      <c r="D468" s="677">
        <v>1173.8599999999999</v>
      </c>
      <c r="E468" s="2152">
        <v>1</v>
      </c>
      <c r="F468" s="677">
        <f t="shared" si="38"/>
        <v>1173.8599999999999</v>
      </c>
      <c r="G468" s="647" t="str">
        <f t="shared" ref="G468:G481" si="39">G467</f>
        <v>London Hydro Inc.</v>
      </c>
    </row>
    <row r="469" spans="1:7" x14ac:dyDescent="0.35">
      <c r="A469" s="647" t="s">
        <v>847</v>
      </c>
      <c r="B469" s="647" t="s">
        <v>787</v>
      </c>
      <c r="C469" s="677">
        <v>22848.959999999988</v>
      </c>
      <c r="D469" s="677">
        <v>30895.999999999978</v>
      </c>
      <c r="E469" s="2152">
        <v>1</v>
      </c>
      <c r="F469" s="677">
        <f t="shared" si="38"/>
        <v>30895.999999999978</v>
      </c>
      <c r="G469" s="647" t="str">
        <f t="shared" si="39"/>
        <v>London Hydro Inc.</v>
      </c>
    </row>
    <row r="470" spans="1:7" hidden="1" x14ac:dyDescent="0.35">
      <c r="A470" s="647" t="s">
        <v>847</v>
      </c>
      <c r="B470" s="647" t="s">
        <v>2111</v>
      </c>
      <c r="C470" s="677">
        <v>-12.8</v>
      </c>
      <c r="D470" s="677">
        <v>-0.67999999999999994</v>
      </c>
      <c r="E470" s="647"/>
      <c r="F470" s="677">
        <f t="shared" si="38"/>
        <v>0</v>
      </c>
      <c r="G470" s="647" t="str">
        <f t="shared" si="39"/>
        <v>London Hydro Inc.</v>
      </c>
    </row>
    <row r="471" spans="1:7" hidden="1" x14ac:dyDescent="0.35">
      <c r="A471" s="647" t="s">
        <v>847</v>
      </c>
      <c r="B471" s="647" t="s">
        <v>1760</v>
      </c>
      <c r="C471" s="677">
        <v>81247.059999999983</v>
      </c>
      <c r="D471" s="677">
        <v>94166.89</v>
      </c>
      <c r="E471" s="647"/>
      <c r="F471" s="677">
        <f t="shared" si="38"/>
        <v>0</v>
      </c>
      <c r="G471" s="647" t="str">
        <f t="shared" si="39"/>
        <v>London Hydro Inc.</v>
      </c>
    </row>
    <row r="472" spans="1:7" hidden="1" x14ac:dyDescent="0.35">
      <c r="A472" s="647" t="s">
        <v>847</v>
      </c>
      <c r="B472" s="647" t="s">
        <v>1761</v>
      </c>
      <c r="C472" s="677">
        <v>-4505.38</v>
      </c>
      <c r="D472" s="677">
        <v>-2743.3300000000004</v>
      </c>
      <c r="E472" s="647"/>
      <c r="F472" s="677">
        <f t="shared" si="38"/>
        <v>0</v>
      </c>
      <c r="G472" s="647" t="str">
        <f t="shared" si="39"/>
        <v>London Hydro Inc.</v>
      </c>
    </row>
    <row r="473" spans="1:7" hidden="1" x14ac:dyDescent="0.35">
      <c r="A473" s="647" t="s">
        <v>847</v>
      </c>
      <c r="B473" s="647" t="s">
        <v>2112</v>
      </c>
      <c r="C473" s="677">
        <v>127.94000000000001</v>
      </c>
      <c r="D473" s="677">
        <v>6.8800000000000008</v>
      </c>
      <c r="E473" s="647"/>
      <c r="F473" s="677">
        <f t="shared" si="38"/>
        <v>0</v>
      </c>
      <c r="G473" s="647" t="str">
        <f t="shared" si="39"/>
        <v>London Hydro Inc.</v>
      </c>
    </row>
    <row r="474" spans="1:7" hidden="1" x14ac:dyDescent="0.35">
      <c r="A474" s="647" t="s">
        <v>847</v>
      </c>
      <c r="B474" s="647" t="s">
        <v>2113</v>
      </c>
      <c r="C474" s="677">
        <v>278.63</v>
      </c>
      <c r="D474" s="677">
        <v>15.81</v>
      </c>
      <c r="E474" s="647"/>
      <c r="F474" s="677">
        <f t="shared" si="38"/>
        <v>0</v>
      </c>
      <c r="G474" s="647" t="str">
        <f t="shared" si="39"/>
        <v>London Hydro Inc.</v>
      </c>
    </row>
    <row r="475" spans="1:7" hidden="1" x14ac:dyDescent="0.35">
      <c r="A475" s="647" t="s">
        <v>847</v>
      </c>
      <c r="B475" s="647" t="s">
        <v>796</v>
      </c>
      <c r="C475" s="677">
        <v>20807.350000000002</v>
      </c>
      <c r="D475" s="677">
        <v>22656.739999999998</v>
      </c>
      <c r="E475" s="647"/>
      <c r="F475" s="677">
        <f t="shared" si="38"/>
        <v>0</v>
      </c>
      <c r="G475" s="647" t="str">
        <f t="shared" si="39"/>
        <v>London Hydro Inc.</v>
      </c>
    </row>
    <row r="476" spans="1:7" hidden="1" x14ac:dyDescent="0.35">
      <c r="A476" s="647" t="s">
        <v>847</v>
      </c>
      <c r="B476" s="647" t="s">
        <v>799</v>
      </c>
      <c r="C476" s="677">
        <v>8395.83</v>
      </c>
      <c r="D476" s="677">
        <v>9636.880000000001</v>
      </c>
      <c r="E476" s="647"/>
      <c r="F476" s="677">
        <f t="shared" si="38"/>
        <v>0</v>
      </c>
      <c r="G476" s="647" t="str">
        <f t="shared" si="39"/>
        <v>London Hydro Inc.</v>
      </c>
    </row>
    <row r="477" spans="1:7" hidden="1" x14ac:dyDescent="0.35">
      <c r="A477" s="647" t="s">
        <v>847</v>
      </c>
      <c r="B477" s="647" t="s">
        <v>803</v>
      </c>
      <c r="C477" s="677">
        <v>40900.11</v>
      </c>
      <c r="D477" s="677">
        <v>43330.539999999994</v>
      </c>
      <c r="E477" s="647"/>
      <c r="F477" s="677">
        <f t="shared" si="38"/>
        <v>0</v>
      </c>
      <c r="G477" s="647" t="str">
        <f t="shared" si="39"/>
        <v>London Hydro Inc.</v>
      </c>
    </row>
    <row r="478" spans="1:7" hidden="1" x14ac:dyDescent="0.35">
      <c r="A478" s="647" t="s">
        <v>847</v>
      </c>
      <c r="B478" s="647" t="s">
        <v>806</v>
      </c>
      <c r="C478" s="677">
        <v>17685.899999999991</v>
      </c>
      <c r="D478" s="677">
        <v>24869.699999999997</v>
      </c>
      <c r="E478" s="647"/>
      <c r="F478" s="677">
        <f t="shared" si="38"/>
        <v>0</v>
      </c>
      <c r="G478" s="647" t="str">
        <f t="shared" si="39"/>
        <v>London Hydro Inc.</v>
      </c>
    </row>
    <row r="479" spans="1:7" hidden="1" x14ac:dyDescent="0.35">
      <c r="A479" s="647" t="s">
        <v>847</v>
      </c>
      <c r="B479" s="647" t="s">
        <v>2116</v>
      </c>
      <c r="C479" s="677"/>
      <c r="D479" s="677">
        <v>676.45000000000039</v>
      </c>
      <c r="E479" s="647"/>
      <c r="F479" s="677">
        <f t="shared" si="38"/>
        <v>0</v>
      </c>
      <c r="G479" s="647" t="str">
        <f t="shared" si="39"/>
        <v>London Hydro Inc.</v>
      </c>
    </row>
    <row r="480" spans="1:7" hidden="1" x14ac:dyDescent="0.35">
      <c r="A480" s="647" t="s">
        <v>847</v>
      </c>
      <c r="B480" s="647" t="s">
        <v>2117</v>
      </c>
      <c r="C480" s="677"/>
      <c r="D480" s="677">
        <v>27805.769999999982</v>
      </c>
      <c r="E480" s="647"/>
      <c r="F480" s="677">
        <f t="shared" si="38"/>
        <v>0</v>
      </c>
      <c r="G480" s="647" t="str">
        <f t="shared" si="39"/>
        <v>London Hydro Inc.</v>
      </c>
    </row>
    <row r="481" spans="1:7" hidden="1" x14ac:dyDescent="0.35">
      <c r="A481" s="647" t="s">
        <v>847</v>
      </c>
      <c r="B481" s="647" t="s">
        <v>2118</v>
      </c>
      <c r="C481" s="677">
        <v>235.1999999999997</v>
      </c>
      <c r="D481" s="677">
        <v>93.100000000000009</v>
      </c>
      <c r="E481" s="647"/>
      <c r="F481" s="677">
        <f t="shared" si="38"/>
        <v>0</v>
      </c>
      <c r="G481" s="647" t="str">
        <f t="shared" si="39"/>
        <v>London Hydro Inc.</v>
      </c>
    </row>
    <row r="482" spans="1:7" hidden="1" x14ac:dyDescent="0.35">
      <c r="A482" s="647" t="s">
        <v>850</v>
      </c>
      <c r="B482" s="647" t="s">
        <v>781</v>
      </c>
      <c r="C482" s="677">
        <v>274399.45999999996</v>
      </c>
      <c r="D482" s="677">
        <v>335940.35999999993</v>
      </c>
      <c r="E482" s="647"/>
      <c r="F482" s="677">
        <f t="shared" si="38"/>
        <v>0</v>
      </c>
      <c r="G482" s="647" t="str">
        <f>'2015 Benchmarking Calculations'!AW3</f>
        <v>Midland Power Utility Corporation</v>
      </c>
    </row>
    <row r="483" spans="1:7" x14ac:dyDescent="0.35">
      <c r="A483" s="647" t="s">
        <v>850</v>
      </c>
      <c r="B483" s="647" t="s">
        <v>769</v>
      </c>
      <c r="C483" s="677">
        <v>57238.310000000005</v>
      </c>
      <c r="D483" s="677">
        <v>52710.76</v>
      </c>
      <c r="E483" s="2152">
        <v>1</v>
      </c>
      <c r="F483" s="677">
        <f t="shared" si="38"/>
        <v>52710.76</v>
      </c>
      <c r="G483" s="647" t="str">
        <f t="shared" ref="G483:G495" si="40">G482</f>
        <v>Midland Power Utility Corporation</v>
      </c>
    </row>
    <row r="484" spans="1:7" hidden="1" x14ac:dyDescent="0.35">
      <c r="A484" s="647" t="s">
        <v>850</v>
      </c>
      <c r="B484" s="647" t="s">
        <v>2111</v>
      </c>
      <c r="C484" s="677">
        <v>-402.59000000000003</v>
      </c>
      <c r="D484" s="677"/>
      <c r="E484" s="647"/>
      <c r="F484" s="677">
        <f t="shared" si="38"/>
        <v>0</v>
      </c>
      <c r="G484" s="647" t="str">
        <f t="shared" si="40"/>
        <v>Midland Power Utility Corporation</v>
      </c>
    </row>
    <row r="485" spans="1:7" hidden="1" x14ac:dyDescent="0.35">
      <c r="A485" s="647" t="s">
        <v>850</v>
      </c>
      <c r="B485" s="647" t="s">
        <v>1760</v>
      </c>
      <c r="C485" s="677">
        <v>975745.00999999989</v>
      </c>
      <c r="D485" s="677">
        <v>1220976.5599999998</v>
      </c>
      <c r="E485" s="647"/>
      <c r="F485" s="677">
        <f t="shared" si="38"/>
        <v>0</v>
      </c>
      <c r="G485" s="647" t="str">
        <f t="shared" si="40"/>
        <v>Midland Power Utility Corporation</v>
      </c>
    </row>
    <row r="486" spans="1:7" hidden="1" x14ac:dyDescent="0.35">
      <c r="A486" s="647" t="s">
        <v>850</v>
      </c>
      <c r="B486" s="647" t="s">
        <v>1761</v>
      </c>
      <c r="C486" s="677">
        <v>-18073.530000000002</v>
      </c>
      <c r="D486" s="677">
        <v>-12082</v>
      </c>
      <c r="E486" s="647"/>
      <c r="F486" s="677">
        <f t="shared" si="38"/>
        <v>0</v>
      </c>
      <c r="G486" s="647" t="str">
        <f t="shared" si="40"/>
        <v>Midland Power Utility Corporation</v>
      </c>
    </row>
    <row r="487" spans="1:7" hidden="1" x14ac:dyDescent="0.35">
      <c r="A487" s="647" t="s">
        <v>850</v>
      </c>
      <c r="B487" s="647" t="s">
        <v>2112</v>
      </c>
      <c r="C487" s="677">
        <v>4026.01</v>
      </c>
      <c r="D487" s="677"/>
      <c r="E487" s="647"/>
      <c r="F487" s="677">
        <f t="shared" si="38"/>
        <v>0</v>
      </c>
      <c r="G487" s="647" t="str">
        <f t="shared" si="40"/>
        <v>Midland Power Utility Corporation</v>
      </c>
    </row>
    <row r="488" spans="1:7" hidden="1" x14ac:dyDescent="0.35">
      <c r="A488" s="647" t="s">
        <v>850</v>
      </c>
      <c r="B488" s="647" t="s">
        <v>2113</v>
      </c>
      <c r="C488" s="677">
        <v>8885.3700000000008</v>
      </c>
      <c r="D488" s="677"/>
      <c r="E488" s="647"/>
      <c r="F488" s="677">
        <f t="shared" si="38"/>
        <v>0</v>
      </c>
      <c r="G488" s="647" t="str">
        <f t="shared" si="40"/>
        <v>Midland Power Utility Corporation</v>
      </c>
    </row>
    <row r="489" spans="1:7" hidden="1" x14ac:dyDescent="0.35">
      <c r="A489" s="647" t="s">
        <v>850</v>
      </c>
      <c r="B489" s="647" t="s">
        <v>796</v>
      </c>
      <c r="C489" s="677">
        <v>674647.75</v>
      </c>
      <c r="D489" s="677">
        <v>665862.5</v>
      </c>
      <c r="E489" s="647"/>
      <c r="F489" s="677">
        <f t="shared" si="38"/>
        <v>0</v>
      </c>
      <c r="G489" s="647" t="str">
        <f t="shared" si="40"/>
        <v>Midland Power Utility Corporation</v>
      </c>
    </row>
    <row r="490" spans="1:7" hidden="1" x14ac:dyDescent="0.35">
      <c r="A490" s="647" t="s">
        <v>850</v>
      </c>
      <c r="B490" s="647" t="s">
        <v>799</v>
      </c>
      <c r="C490" s="677">
        <v>271879.03999999998</v>
      </c>
      <c r="D490" s="677">
        <v>283695.97000000003</v>
      </c>
      <c r="E490" s="647"/>
      <c r="F490" s="677">
        <f t="shared" si="38"/>
        <v>0</v>
      </c>
      <c r="G490" s="647" t="str">
        <f t="shared" si="40"/>
        <v>Midland Power Utility Corporation</v>
      </c>
    </row>
    <row r="491" spans="1:7" hidden="1" x14ac:dyDescent="0.35">
      <c r="A491" s="647" t="s">
        <v>850</v>
      </c>
      <c r="B491" s="647" t="s">
        <v>803</v>
      </c>
      <c r="C491" s="677">
        <v>1343325.8</v>
      </c>
      <c r="D491" s="677">
        <v>1281714.94</v>
      </c>
      <c r="E491" s="647"/>
      <c r="F491" s="677">
        <f t="shared" si="38"/>
        <v>0</v>
      </c>
      <c r="G491" s="647" t="str">
        <f t="shared" si="40"/>
        <v>Midland Power Utility Corporation</v>
      </c>
    </row>
    <row r="492" spans="1:7" hidden="1" x14ac:dyDescent="0.35">
      <c r="A492" s="647" t="s">
        <v>850</v>
      </c>
      <c r="B492" s="647" t="s">
        <v>806</v>
      </c>
      <c r="C492" s="677">
        <v>18718.299999999996</v>
      </c>
      <c r="D492" s="677">
        <v>23222.199999999993</v>
      </c>
      <c r="E492" s="647"/>
      <c r="F492" s="677">
        <f t="shared" si="38"/>
        <v>0</v>
      </c>
      <c r="G492" s="647" t="str">
        <f t="shared" si="40"/>
        <v>Midland Power Utility Corporation</v>
      </c>
    </row>
    <row r="493" spans="1:7" hidden="1" x14ac:dyDescent="0.35">
      <c r="A493" s="647" t="s">
        <v>850</v>
      </c>
      <c r="B493" s="647" t="s">
        <v>2116</v>
      </c>
      <c r="C493" s="677"/>
      <c r="D493" s="677">
        <v>664.00000000000045</v>
      </c>
      <c r="E493" s="647"/>
      <c r="F493" s="677">
        <f t="shared" si="38"/>
        <v>0</v>
      </c>
      <c r="G493" s="647" t="str">
        <f t="shared" si="40"/>
        <v>Midland Power Utility Corporation</v>
      </c>
    </row>
    <row r="494" spans="1:7" hidden="1" x14ac:dyDescent="0.35">
      <c r="A494" s="647" t="s">
        <v>850</v>
      </c>
      <c r="B494" s="647" t="s">
        <v>2117</v>
      </c>
      <c r="C494" s="677"/>
      <c r="D494" s="677">
        <v>27293.999999999982</v>
      </c>
      <c r="E494" s="647"/>
      <c r="F494" s="677">
        <f t="shared" si="38"/>
        <v>0</v>
      </c>
      <c r="G494" s="647" t="str">
        <f t="shared" si="40"/>
        <v>Midland Power Utility Corporation</v>
      </c>
    </row>
    <row r="495" spans="1:7" hidden="1" x14ac:dyDescent="0.35">
      <c r="A495" s="647" t="s">
        <v>850</v>
      </c>
      <c r="B495" s="647" t="s">
        <v>2118</v>
      </c>
      <c r="C495" s="677">
        <v>248.89999999999969</v>
      </c>
      <c r="D495" s="677">
        <v>78.40000000000002</v>
      </c>
      <c r="E495" s="647"/>
      <c r="F495" s="677">
        <f t="shared" si="38"/>
        <v>0</v>
      </c>
      <c r="G495" s="647" t="str">
        <f t="shared" si="40"/>
        <v>Midland Power Utility Corporation</v>
      </c>
    </row>
    <row r="496" spans="1:7" hidden="1" x14ac:dyDescent="0.35">
      <c r="A496" s="647" t="s">
        <v>852</v>
      </c>
      <c r="B496" s="647" t="s">
        <v>781</v>
      </c>
      <c r="C496" s="677">
        <v>167851.80000000002</v>
      </c>
      <c r="D496" s="677">
        <v>135286.63</v>
      </c>
      <c r="E496" s="647"/>
      <c r="F496" s="677">
        <f t="shared" si="38"/>
        <v>0</v>
      </c>
      <c r="G496" s="647" t="str">
        <f>'2015 Benchmarking Calculations'!AX3</f>
        <v>Milton Hydro Distribution Inc.</v>
      </c>
    </row>
    <row r="497" spans="1:7" hidden="1" x14ac:dyDescent="0.35">
      <c r="A497" s="647" t="s">
        <v>852</v>
      </c>
      <c r="B497" s="647" t="s">
        <v>2111</v>
      </c>
      <c r="C497" s="677">
        <v>-246.40000000000003</v>
      </c>
      <c r="D497" s="677"/>
      <c r="E497" s="647"/>
      <c r="F497" s="677">
        <f t="shared" si="38"/>
        <v>0</v>
      </c>
      <c r="G497" s="647" t="str">
        <f t="shared" ref="G497:G507" si="41">G496</f>
        <v>Milton Hydro Distribution Inc.</v>
      </c>
    </row>
    <row r="498" spans="1:7" hidden="1" x14ac:dyDescent="0.35">
      <c r="A498" s="647" t="s">
        <v>852</v>
      </c>
      <c r="B498" s="647" t="s">
        <v>1760</v>
      </c>
      <c r="C498" s="677">
        <v>67761.039999999994</v>
      </c>
      <c r="D498" s="677">
        <v>49071.490000000005</v>
      </c>
      <c r="E498" s="647"/>
      <c r="F498" s="677">
        <f t="shared" si="38"/>
        <v>0</v>
      </c>
      <c r="G498" s="647" t="str">
        <f t="shared" si="41"/>
        <v>Milton Hydro Distribution Inc.</v>
      </c>
    </row>
    <row r="499" spans="1:7" hidden="1" x14ac:dyDescent="0.35">
      <c r="A499" s="647" t="s">
        <v>852</v>
      </c>
      <c r="B499" s="647" t="s">
        <v>2112</v>
      </c>
      <c r="C499" s="677">
        <v>2464.0500000000002</v>
      </c>
      <c r="D499" s="677"/>
      <c r="E499" s="647"/>
      <c r="F499" s="677">
        <f t="shared" si="38"/>
        <v>0</v>
      </c>
      <c r="G499" s="647" t="str">
        <f t="shared" si="41"/>
        <v>Milton Hydro Distribution Inc.</v>
      </c>
    </row>
    <row r="500" spans="1:7" hidden="1" x14ac:dyDescent="0.35">
      <c r="A500" s="647" t="s">
        <v>852</v>
      </c>
      <c r="B500" s="647" t="s">
        <v>2113</v>
      </c>
      <c r="C500" s="677">
        <v>5248.3699999999981</v>
      </c>
      <c r="D500" s="677"/>
      <c r="E500" s="647"/>
      <c r="F500" s="677">
        <f t="shared" si="38"/>
        <v>0</v>
      </c>
      <c r="G500" s="647" t="str">
        <f t="shared" si="41"/>
        <v>Milton Hydro Distribution Inc.</v>
      </c>
    </row>
    <row r="501" spans="1:7" hidden="1" x14ac:dyDescent="0.35">
      <c r="A501" s="647" t="s">
        <v>852</v>
      </c>
      <c r="B501" s="647" t="s">
        <v>796</v>
      </c>
      <c r="C501" s="677">
        <v>403302.41000000003</v>
      </c>
      <c r="D501" s="677">
        <v>259136.05000000005</v>
      </c>
      <c r="E501" s="647"/>
      <c r="F501" s="677">
        <f t="shared" si="38"/>
        <v>0</v>
      </c>
      <c r="G501" s="647" t="str">
        <f t="shared" si="41"/>
        <v>Milton Hydro Distribution Inc.</v>
      </c>
    </row>
    <row r="502" spans="1:7" hidden="1" x14ac:dyDescent="0.35">
      <c r="A502" s="647" t="s">
        <v>852</v>
      </c>
      <c r="B502" s="647" t="s">
        <v>799</v>
      </c>
      <c r="C502" s="677">
        <v>163115.33000000005</v>
      </c>
      <c r="D502" s="677">
        <v>110789.45000000004</v>
      </c>
      <c r="E502" s="647"/>
      <c r="F502" s="677">
        <f t="shared" si="38"/>
        <v>0</v>
      </c>
      <c r="G502" s="647" t="str">
        <f t="shared" si="41"/>
        <v>Milton Hydro Distribution Inc.</v>
      </c>
    </row>
    <row r="503" spans="1:7" hidden="1" x14ac:dyDescent="0.35">
      <c r="A503" s="647" t="s">
        <v>852</v>
      </c>
      <c r="B503" s="647" t="s">
        <v>803</v>
      </c>
      <c r="C503" s="677">
        <v>764851.04</v>
      </c>
      <c r="D503" s="677">
        <v>492841.73000000004</v>
      </c>
      <c r="E503" s="647"/>
      <c r="F503" s="677">
        <f t="shared" si="38"/>
        <v>0</v>
      </c>
      <c r="G503" s="647" t="str">
        <f t="shared" si="41"/>
        <v>Milton Hydro Distribution Inc.</v>
      </c>
    </row>
    <row r="504" spans="1:7" hidden="1" x14ac:dyDescent="0.35">
      <c r="A504" s="647" t="s">
        <v>852</v>
      </c>
      <c r="B504" s="647" t="s">
        <v>806</v>
      </c>
      <c r="C504" s="677">
        <v>11496.449999999999</v>
      </c>
      <c r="D504" s="677">
        <v>13933.319999999994</v>
      </c>
      <c r="E504" s="647"/>
      <c r="F504" s="677">
        <f t="shared" si="38"/>
        <v>0</v>
      </c>
      <c r="G504" s="647" t="str">
        <f t="shared" si="41"/>
        <v>Milton Hydro Distribution Inc.</v>
      </c>
    </row>
    <row r="505" spans="1:7" hidden="1" x14ac:dyDescent="0.35">
      <c r="A505" s="647" t="s">
        <v>852</v>
      </c>
      <c r="B505" s="647" t="s">
        <v>2116</v>
      </c>
      <c r="C505" s="677"/>
      <c r="D505" s="677">
        <v>398.40000000000015</v>
      </c>
      <c r="E505" s="647"/>
      <c r="F505" s="677">
        <f t="shared" si="38"/>
        <v>0</v>
      </c>
      <c r="G505" s="647" t="str">
        <f t="shared" si="41"/>
        <v>Milton Hydro Distribution Inc.</v>
      </c>
    </row>
    <row r="506" spans="1:7" hidden="1" x14ac:dyDescent="0.35">
      <c r="A506" s="647" t="s">
        <v>852</v>
      </c>
      <c r="B506" s="647" t="s">
        <v>2117</v>
      </c>
      <c r="C506" s="677"/>
      <c r="D506" s="677">
        <v>16376.400000000005</v>
      </c>
      <c r="E506" s="647"/>
      <c r="F506" s="677">
        <f t="shared" si="38"/>
        <v>0</v>
      </c>
      <c r="G506" s="647" t="str">
        <f t="shared" si="41"/>
        <v>Milton Hydro Distribution Inc.</v>
      </c>
    </row>
    <row r="507" spans="1:7" hidden="1" x14ac:dyDescent="0.35">
      <c r="A507" s="647" t="s">
        <v>852</v>
      </c>
      <c r="B507" s="647" t="s">
        <v>2118</v>
      </c>
      <c r="C507" s="677">
        <v>152.87999999999997</v>
      </c>
      <c r="D507" s="677">
        <v>47.040000000000013</v>
      </c>
      <c r="E507" s="647"/>
      <c r="F507" s="677">
        <f t="shared" si="38"/>
        <v>0</v>
      </c>
      <c r="G507" s="647" t="str">
        <f t="shared" si="41"/>
        <v>Milton Hydro Distribution Inc.</v>
      </c>
    </row>
    <row r="508" spans="1:7" hidden="1" x14ac:dyDescent="0.35">
      <c r="A508" s="647" t="s">
        <v>2253</v>
      </c>
      <c r="B508" s="647" t="s">
        <v>781</v>
      </c>
      <c r="C508" s="677">
        <v>161795.93999999997</v>
      </c>
      <c r="D508" s="677">
        <v>272739.47000000009</v>
      </c>
      <c r="E508" s="647"/>
      <c r="F508" s="677">
        <f t="shared" si="38"/>
        <v>0</v>
      </c>
      <c r="G508" s="647" t="str">
        <f>'2015 Benchmarking Calculations'!AZ3</f>
        <v>Niagara Peninsula Energy Inc.</v>
      </c>
    </row>
    <row r="509" spans="1:7" hidden="1" x14ac:dyDescent="0.35">
      <c r="A509" s="647" t="s">
        <v>2253</v>
      </c>
      <c r="B509" s="647" t="s">
        <v>788</v>
      </c>
      <c r="C509" s="677">
        <v>263914.33</v>
      </c>
      <c r="D509" s="677">
        <v>396498.91</v>
      </c>
      <c r="E509" s="647"/>
      <c r="F509" s="677">
        <f t="shared" si="38"/>
        <v>0</v>
      </c>
      <c r="G509" s="647" t="str">
        <f t="shared" ref="G509:G524" si="42">G508</f>
        <v>Niagara Peninsula Energy Inc.</v>
      </c>
    </row>
    <row r="510" spans="1:7" x14ac:dyDescent="0.35">
      <c r="A510" s="647" t="s">
        <v>2253</v>
      </c>
      <c r="B510" s="647" t="s">
        <v>769</v>
      </c>
      <c r="C510" s="677">
        <v>101017.51</v>
      </c>
      <c r="D510" s="677">
        <v>108470.08</v>
      </c>
      <c r="E510" s="2152">
        <v>1</v>
      </c>
      <c r="F510" s="677">
        <f t="shared" si="38"/>
        <v>108470.08</v>
      </c>
      <c r="G510" s="647" t="str">
        <f t="shared" si="42"/>
        <v>Niagara Peninsula Energy Inc.</v>
      </c>
    </row>
    <row r="511" spans="1:7" x14ac:dyDescent="0.35">
      <c r="A511" s="647" t="s">
        <v>2253</v>
      </c>
      <c r="B511" s="647" t="s">
        <v>787</v>
      </c>
      <c r="C511" s="677">
        <v>11424.780000000006</v>
      </c>
      <c r="D511" s="677">
        <v>15461.259999999998</v>
      </c>
      <c r="E511" s="2152">
        <v>1</v>
      </c>
      <c r="F511" s="677">
        <f t="shared" si="38"/>
        <v>15461.259999999998</v>
      </c>
      <c r="G511" s="647" t="str">
        <f t="shared" si="42"/>
        <v>Niagara Peninsula Energy Inc.</v>
      </c>
    </row>
    <row r="512" spans="1:7" hidden="1" x14ac:dyDescent="0.35">
      <c r="A512" s="647" t="s">
        <v>2253</v>
      </c>
      <c r="B512" s="647" t="s">
        <v>2111</v>
      </c>
      <c r="C512" s="677">
        <v>-399.23</v>
      </c>
      <c r="D512" s="677">
        <v>-30.1</v>
      </c>
      <c r="E512" s="647"/>
      <c r="F512" s="677">
        <f t="shared" si="38"/>
        <v>0</v>
      </c>
      <c r="G512" s="647" t="str">
        <f t="shared" si="42"/>
        <v>Niagara Peninsula Energy Inc.</v>
      </c>
    </row>
    <row r="513" spans="1:7" hidden="1" x14ac:dyDescent="0.35">
      <c r="A513" s="647" t="s">
        <v>2253</v>
      </c>
      <c r="B513" s="647" t="s">
        <v>1760</v>
      </c>
      <c r="C513" s="677">
        <v>140749.50000000003</v>
      </c>
      <c r="D513" s="677">
        <v>236586.41000000006</v>
      </c>
      <c r="E513" s="647"/>
      <c r="F513" s="677">
        <f t="shared" si="38"/>
        <v>0</v>
      </c>
      <c r="G513" s="647" t="str">
        <f t="shared" si="42"/>
        <v>Niagara Peninsula Energy Inc.</v>
      </c>
    </row>
    <row r="514" spans="1:7" hidden="1" x14ac:dyDescent="0.35">
      <c r="A514" s="647" t="s">
        <v>2253</v>
      </c>
      <c r="B514" s="647" t="s">
        <v>1761</v>
      </c>
      <c r="C514" s="677">
        <v>-934.69999999999993</v>
      </c>
      <c r="D514" s="677">
        <v>-512.01</v>
      </c>
      <c r="E514" s="647"/>
      <c r="F514" s="677">
        <f t="shared" si="38"/>
        <v>0</v>
      </c>
      <c r="G514" s="647" t="str">
        <f t="shared" si="42"/>
        <v>Niagara Peninsula Energy Inc.</v>
      </c>
    </row>
    <row r="515" spans="1:7" hidden="1" x14ac:dyDescent="0.35">
      <c r="A515" s="647" t="s">
        <v>2253</v>
      </c>
      <c r="B515" s="647" t="s">
        <v>2112</v>
      </c>
      <c r="C515" s="677">
        <v>3992.46</v>
      </c>
      <c r="D515" s="677">
        <v>301.02999999999997</v>
      </c>
      <c r="E515" s="647"/>
      <c r="F515" s="677">
        <f t="shared" si="38"/>
        <v>0</v>
      </c>
      <c r="G515" s="647" t="str">
        <f t="shared" si="42"/>
        <v>Niagara Peninsula Energy Inc.</v>
      </c>
    </row>
    <row r="516" spans="1:7" hidden="1" x14ac:dyDescent="0.35">
      <c r="A516" s="647" t="s">
        <v>2253</v>
      </c>
      <c r="B516" s="647" t="s">
        <v>2113</v>
      </c>
      <c r="C516" s="677">
        <v>8764.3799999999992</v>
      </c>
      <c r="D516" s="677">
        <v>692.36</v>
      </c>
      <c r="E516" s="647"/>
      <c r="F516" s="677">
        <f t="shared" si="38"/>
        <v>0</v>
      </c>
      <c r="G516" s="647" t="str">
        <f t="shared" si="42"/>
        <v>Niagara Peninsula Energy Inc.</v>
      </c>
    </row>
    <row r="517" spans="1:7" hidden="1" x14ac:dyDescent="0.35">
      <c r="A517" s="647" t="s">
        <v>2253</v>
      </c>
      <c r="B517" s="647" t="s">
        <v>796</v>
      </c>
      <c r="C517" s="677">
        <v>381967.65999999992</v>
      </c>
      <c r="D517" s="677">
        <v>524048.48</v>
      </c>
      <c r="E517" s="647"/>
      <c r="F517" s="677">
        <f t="shared" si="38"/>
        <v>0</v>
      </c>
      <c r="G517" s="647" t="str">
        <f t="shared" si="42"/>
        <v>Niagara Peninsula Energy Inc.</v>
      </c>
    </row>
    <row r="518" spans="1:7" hidden="1" x14ac:dyDescent="0.35">
      <c r="A518" s="647" t="s">
        <v>2253</v>
      </c>
      <c r="B518" s="647" t="s">
        <v>799</v>
      </c>
      <c r="C518" s="677">
        <v>260405.63999999996</v>
      </c>
      <c r="D518" s="677">
        <v>388336.8000000001</v>
      </c>
      <c r="E518" s="647"/>
      <c r="F518" s="677">
        <f t="shared" ref="F518:F581" si="43">E518*D518</f>
        <v>0</v>
      </c>
      <c r="G518" s="647" t="str">
        <f t="shared" si="42"/>
        <v>Niagara Peninsula Energy Inc.</v>
      </c>
    </row>
    <row r="519" spans="1:7" hidden="1" x14ac:dyDescent="0.35">
      <c r="A519" s="647" t="s">
        <v>2253</v>
      </c>
      <c r="B519" s="647" t="s">
        <v>803</v>
      </c>
      <c r="C519" s="677">
        <v>1282113.2599999998</v>
      </c>
      <c r="D519" s="677">
        <v>1753771.2899999996</v>
      </c>
      <c r="E519" s="647"/>
      <c r="F519" s="677">
        <f t="shared" si="43"/>
        <v>0</v>
      </c>
      <c r="G519" s="647" t="str">
        <f t="shared" si="42"/>
        <v>Niagara Peninsula Energy Inc.</v>
      </c>
    </row>
    <row r="520" spans="1:7" hidden="1" x14ac:dyDescent="0.35">
      <c r="A520" s="647" t="s">
        <v>2253</v>
      </c>
      <c r="B520" s="647" t="s">
        <v>806</v>
      </c>
      <c r="C520" s="677">
        <v>35372.800000000061</v>
      </c>
      <c r="D520" s="677">
        <v>49788.6</v>
      </c>
      <c r="E520" s="647"/>
      <c r="F520" s="677">
        <f t="shared" si="43"/>
        <v>0</v>
      </c>
      <c r="G520" s="647" t="str">
        <f t="shared" si="42"/>
        <v>Niagara Peninsula Energy Inc.</v>
      </c>
    </row>
    <row r="521" spans="1:7" hidden="1" x14ac:dyDescent="0.35">
      <c r="A521" s="647" t="s">
        <v>2253</v>
      </c>
      <c r="B521" s="647" t="s">
        <v>2116</v>
      </c>
      <c r="C521" s="677"/>
      <c r="D521" s="677">
        <v>1332.7399999999993</v>
      </c>
      <c r="E521" s="647"/>
      <c r="F521" s="677">
        <f t="shared" si="43"/>
        <v>0</v>
      </c>
      <c r="G521" s="647" t="str">
        <f t="shared" si="42"/>
        <v>Niagara Peninsula Energy Inc.</v>
      </c>
    </row>
    <row r="522" spans="1:7" hidden="1" x14ac:dyDescent="0.35">
      <c r="A522" s="647" t="s">
        <v>2253</v>
      </c>
      <c r="B522" s="647" t="s">
        <v>2117</v>
      </c>
      <c r="C522" s="677"/>
      <c r="D522" s="677">
        <v>54782.959999999926</v>
      </c>
      <c r="E522" s="647"/>
      <c r="F522" s="677">
        <f t="shared" si="43"/>
        <v>0</v>
      </c>
      <c r="G522" s="647" t="str">
        <f t="shared" si="42"/>
        <v>Niagara Peninsula Energy Inc.</v>
      </c>
    </row>
    <row r="523" spans="1:7" hidden="1" x14ac:dyDescent="0.35">
      <c r="A523" s="647" t="s">
        <v>2253</v>
      </c>
      <c r="B523" s="647" t="s">
        <v>2118</v>
      </c>
      <c r="C523" s="677">
        <v>470.40000000000049</v>
      </c>
      <c r="D523" s="677">
        <v>184.7999999999999</v>
      </c>
      <c r="E523" s="647"/>
      <c r="F523" s="677">
        <f t="shared" si="43"/>
        <v>0</v>
      </c>
      <c r="G523" s="647" t="str">
        <f t="shared" si="42"/>
        <v>Niagara Peninsula Energy Inc.</v>
      </c>
    </row>
    <row r="524" spans="1:7" x14ac:dyDescent="0.35">
      <c r="A524" s="647" t="s">
        <v>2253</v>
      </c>
      <c r="B524" s="647" t="s">
        <v>779</v>
      </c>
      <c r="C524" s="677">
        <v>1008.89</v>
      </c>
      <c r="D524" s="677">
        <v>1365.71</v>
      </c>
      <c r="E524" s="2152">
        <v>1</v>
      </c>
      <c r="F524" s="677">
        <f t="shared" si="43"/>
        <v>1365.71</v>
      </c>
      <c r="G524" s="647" t="str">
        <f t="shared" si="42"/>
        <v>Niagara Peninsula Energy Inc.</v>
      </c>
    </row>
    <row r="525" spans="1:7" hidden="1" x14ac:dyDescent="0.35">
      <c r="A525" s="647" t="s">
        <v>2327</v>
      </c>
      <c r="B525" s="647" t="s">
        <v>781</v>
      </c>
      <c r="C525" s="677">
        <v>131447.17000000001</v>
      </c>
      <c r="D525" s="677">
        <v>82742.59</v>
      </c>
      <c r="E525" s="647"/>
      <c r="F525" s="677">
        <f t="shared" si="43"/>
        <v>0</v>
      </c>
      <c r="G525" s="647" t="str">
        <f>'2015 Benchmarking Calculations'!AN3</f>
        <v>Hydro One Networks Inc.</v>
      </c>
    </row>
    <row r="526" spans="1:7" x14ac:dyDescent="0.35">
      <c r="A526" s="647" t="s">
        <v>2327</v>
      </c>
      <c r="B526" s="647" t="s">
        <v>769</v>
      </c>
      <c r="C526" s="677">
        <v>142377.61000000002</v>
      </c>
      <c r="D526" s="677">
        <v>64314.650000000009</v>
      </c>
      <c r="E526" s="2152">
        <v>1</v>
      </c>
      <c r="F526" s="677">
        <f t="shared" si="43"/>
        <v>64314.650000000009</v>
      </c>
      <c r="G526" s="647" t="str">
        <f t="shared" ref="G526:G538" si="44">G525</f>
        <v>Hydro One Networks Inc.</v>
      </c>
    </row>
    <row r="527" spans="1:7" x14ac:dyDescent="0.35">
      <c r="A527" s="647" t="s">
        <v>2327</v>
      </c>
      <c r="B527" s="647" t="s">
        <v>787</v>
      </c>
      <c r="C527" s="677">
        <v>12091.380000000005</v>
      </c>
      <c r="D527" s="677">
        <v>7782.68</v>
      </c>
      <c r="E527" s="2152">
        <v>1</v>
      </c>
      <c r="F527" s="677">
        <f t="shared" si="43"/>
        <v>7782.68</v>
      </c>
      <c r="G527" s="647" t="str">
        <f t="shared" si="44"/>
        <v>Hydro One Networks Inc.</v>
      </c>
    </row>
    <row r="528" spans="1:7" hidden="1" x14ac:dyDescent="0.35">
      <c r="A528" s="647" t="s">
        <v>2327</v>
      </c>
      <c r="B528" s="647" t="s">
        <v>2111</v>
      </c>
      <c r="C528" s="677">
        <v>-192.86999999999998</v>
      </c>
      <c r="D528" s="677"/>
      <c r="E528" s="647"/>
      <c r="F528" s="677">
        <f t="shared" si="43"/>
        <v>0</v>
      </c>
      <c r="G528" s="647" t="str">
        <f t="shared" si="44"/>
        <v>Hydro One Networks Inc.</v>
      </c>
    </row>
    <row r="529" spans="1:7" hidden="1" x14ac:dyDescent="0.35">
      <c r="A529" s="647" t="s">
        <v>2327</v>
      </c>
      <c r="B529" s="647" t="s">
        <v>1760</v>
      </c>
      <c r="C529" s="677">
        <v>53038.16</v>
      </c>
      <c r="D529" s="677">
        <v>20567.080000000002</v>
      </c>
      <c r="E529" s="647"/>
      <c r="F529" s="677">
        <f t="shared" si="43"/>
        <v>0</v>
      </c>
      <c r="G529" s="647" t="str">
        <f t="shared" si="44"/>
        <v>Hydro One Networks Inc.</v>
      </c>
    </row>
    <row r="530" spans="1:7" hidden="1" x14ac:dyDescent="0.35">
      <c r="A530" s="647" t="s">
        <v>2327</v>
      </c>
      <c r="B530" s="647" t="s">
        <v>2112</v>
      </c>
      <c r="C530" s="677">
        <v>1928.6699999999998</v>
      </c>
      <c r="D530" s="677"/>
      <c r="E530" s="647"/>
      <c r="F530" s="677">
        <f t="shared" si="43"/>
        <v>0</v>
      </c>
      <c r="G530" s="647" t="str">
        <f t="shared" si="44"/>
        <v>Hydro One Networks Inc.</v>
      </c>
    </row>
    <row r="531" spans="1:7" hidden="1" x14ac:dyDescent="0.35">
      <c r="A531" s="647" t="s">
        <v>2327</v>
      </c>
      <c r="B531" s="647" t="s">
        <v>2113</v>
      </c>
      <c r="C531" s="677">
        <v>4248.5600000000004</v>
      </c>
      <c r="D531" s="677"/>
      <c r="E531" s="647"/>
      <c r="F531" s="677">
        <f t="shared" si="43"/>
        <v>0</v>
      </c>
      <c r="G531" s="647" t="str">
        <f t="shared" si="44"/>
        <v>Hydro One Networks Inc.</v>
      </c>
    </row>
    <row r="532" spans="1:7" hidden="1" x14ac:dyDescent="0.35">
      <c r="A532" s="647" t="s">
        <v>2327</v>
      </c>
      <c r="B532" s="647" t="s">
        <v>796</v>
      </c>
      <c r="C532" s="677">
        <v>338136.22999999992</v>
      </c>
      <c r="D532" s="677">
        <v>175047.33000000002</v>
      </c>
      <c r="E532" s="647"/>
      <c r="F532" s="677">
        <f t="shared" si="43"/>
        <v>0</v>
      </c>
      <c r="G532" s="647" t="str">
        <f t="shared" si="44"/>
        <v>Hydro One Networks Inc.</v>
      </c>
    </row>
    <row r="533" spans="1:7" hidden="1" x14ac:dyDescent="0.35">
      <c r="A533" s="647" t="s">
        <v>2327</v>
      </c>
      <c r="B533" s="647" t="s">
        <v>799</v>
      </c>
      <c r="C533" s="677">
        <v>115329.91000000002</v>
      </c>
      <c r="D533" s="677">
        <v>73159.800000000017</v>
      </c>
      <c r="E533" s="647"/>
      <c r="F533" s="677">
        <f t="shared" si="43"/>
        <v>0</v>
      </c>
      <c r="G533" s="647" t="str">
        <f t="shared" si="44"/>
        <v>Hydro One Networks Inc.</v>
      </c>
    </row>
    <row r="534" spans="1:7" hidden="1" x14ac:dyDescent="0.35">
      <c r="A534" s="647" t="s">
        <v>2327</v>
      </c>
      <c r="B534" s="647" t="s">
        <v>803</v>
      </c>
      <c r="C534" s="677">
        <v>639855.37</v>
      </c>
      <c r="D534" s="677">
        <v>336254.61</v>
      </c>
      <c r="E534" s="647"/>
      <c r="F534" s="677">
        <f t="shared" si="43"/>
        <v>0</v>
      </c>
      <c r="G534" s="647" t="str">
        <f t="shared" si="44"/>
        <v>Hydro One Networks Inc.</v>
      </c>
    </row>
    <row r="535" spans="1:7" hidden="1" x14ac:dyDescent="0.35">
      <c r="A535" s="647" t="s">
        <v>2327</v>
      </c>
      <c r="B535" s="647" t="s">
        <v>806</v>
      </c>
      <c r="C535" s="677">
        <v>22461.960000000006</v>
      </c>
      <c r="D535" s="677">
        <v>14874.539999999992</v>
      </c>
      <c r="E535" s="647"/>
      <c r="F535" s="677">
        <f t="shared" si="43"/>
        <v>0</v>
      </c>
      <c r="G535" s="647" t="str">
        <f t="shared" si="44"/>
        <v>Hydro One Networks Inc.</v>
      </c>
    </row>
    <row r="536" spans="1:7" hidden="1" x14ac:dyDescent="0.35">
      <c r="A536" s="647" t="s">
        <v>2327</v>
      </c>
      <c r="B536" s="647" t="s">
        <v>2116</v>
      </c>
      <c r="C536" s="677"/>
      <c r="D536" s="677">
        <v>298.8</v>
      </c>
      <c r="E536" s="647"/>
      <c r="F536" s="677">
        <f t="shared" si="43"/>
        <v>0</v>
      </c>
      <c r="G536" s="647" t="str">
        <f t="shared" si="44"/>
        <v>Hydro One Networks Inc.</v>
      </c>
    </row>
    <row r="537" spans="1:7" hidden="1" x14ac:dyDescent="0.35">
      <c r="A537" s="647" t="s">
        <v>2327</v>
      </c>
      <c r="B537" s="647" t="s">
        <v>2117</v>
      </c>
      <c r="C537" s="677"/>
      <c r="D537" s="677">
        <v>12282.300000000003</v>
      </c>
      <c r="E537" s="647"/>
      <c r="F537" s="677">
        <f t="shared" si="43"/>
        <v>0</v>
      </c>
      <c r="G537" s="647" t="str">
        <f t="shared" si="44"/>
        <v>Hydro One Networks Inc.</v>
      </c>
    </row>
    <row r="538" spans="1:7" hidden="1" x14ac:dyDescent="0.35">
      <c r="A538" s="647" t="s">
        <v>2327</v>
      </c>
      <c r="B538" s="647" t="s">
        <v>2118</v>
      </c>
      <c r="C538" s="677">
        <v>298.67999999999984</v>
      </c>
      <c r="D538" s="677">
        <v>94.080000000000027</v>
      </c>
      <c r="E538" s="647"/>
      <c r="F538" s="677">
        <f t="shared" si="43"/>
        <v>0</v>
      </c>
      <c r="G538" s="647" t="str">
        <f t="shared" si="44"/>
        <v>Hydro One Networks Inc.</v>
      </c>
    </row>
    <row r="539" spans="1:7" hidden="1" x14ac:dyDescent="0.35">
      <c r="A539" s="647" t="s">
        <v>860</v>
      </c>
      <c r="B539" s="647" t="s">
        <v>781</v>
      </c>
      <c r="C539" s="677">
        <v>24640.910000000003</v>
      </c>
      <c r="D539" s="677">
        <v>29056.42</v>
      </c>
      <c r="E539" s="647"/>
      <c r="F539" s="677">
        <f t="shared" si="43"/>
        <v>0</v>
      </c>
      <c r="G539" s="647" t="str">
        <f>'2015 Benchmarking Calculations'!BC3</f>
        <v>North Bay Hydro Distribution Limited</v>
      </c>
    </row>
    <row r="540" spans="1:7" hidden="1" x14ac:dyDescent="0.35">
      <c r="A540" s="647" t="s">
        <v>860</v>
      </c>
      <c r="B540" s="647" t="s">
        <v>2111</v>
      </c>
      <c r="C540" s="677">
        <v>-36.14</v>
      </c>
      <c r="D540" s="677"/>
      <c r="E540" s="647"/>
      <c r="F540" s="677">
        <f t="shared" si="43"/>
        <v>0</v>
      </c>
      <c r="G540" s="647" t="str">
        <f t="shared" ref="G540:G551" si="45">G539</f>
        <v>North Bay Hydro Distribution Limited</v>
      </c>
    </row>
    <row r="541" spans="1:7" hidden="1" x14ac:dyDescent="0.35">
      <c r="A541" s="647" t="s">
        <v>860</v>
      </c>
      <c r="B541" s="647" t="s">
        <v>1760</v>
      </c>
      <c r="C541" s="677">
        <v>562123.75000000012</v>
      </c>
      <c r="D541" s="677">
        <v>621440.13</v>
      </c>
      <c r="E541" s="647"/>
      <c r="F541" s="677">
        <f t="shared" si="43"/>
        <v>0</v>
      </c>
      <c r="G541" s="647" t="str">
        <f t="shared" si="45"/>
        <v>North Bay Hydro Distribution Limited</v>
      </c>
    </row>
    <row r="542" spans="1:7" hidden="1" x14ac:dyDescent="0.35">
      <c r="A542" s="647" t="s">
        <v>860</v>
      </c>
      <c r="B542" s="647" t="s">
        <v>1761</v>
      </c>
      <c r="C542" s="677">
        <v>-8400.48</v>
      </c>
      <c r="D542" s="677">
        <v>-5755.34</v>
      </c>
      <c r="E542" s="647"/>
      <c r="F542" s="677">
        <f t="shared" si="43"/>
        <v>0</v>
      </c>
      <c r="G542" s="647" t="str">
        <f t="shared" si="45"/>
        <v>North Bay Hydro Distribution Limited</v>
      </c>
    </row>
    <row r="543" spans="1:7" hidden="1" x14ac:dyDescent="0.35">
      <c r="A543" s="647" t="s">
        <v>860</v>
      </c>
      <c r="B543" s="647" t="s">
        <v>2112</v>
      </c>
      <c r="C543" s="677">
        <v>361.31</v>
      </c>
      <c r="D543" s="677"/>
      <c r="E543" s="647"/>
      <c r="F543" s="677">
        <f t="shared" si="43"/>
        <v>0</v>
      </c>
      <c r="G543" s="647" t="str">
        <f t="shared" si="45"/>
        <v>North Bay Hydro Distribution Limited</v>
      </c>
    </row>
    <row r="544" spans="1:7" hidden="1" x14ac:dyDescent="0.35">
      <c r="A544" s="647" t="s">
        <v>860</v>
      </c>
      <c r="B544" s="647" t="s">
        <v>2113</v>
      </c>
      <c r="C544" s="677">
        <v>828.94999999999993</v>
      </c>
      <c r="D544" s="677"/>
      <c r="E544" s="647"/>
      <c r="F544" s="677">
        <f t="shared" si="43"/>
        <v>0</v>
      </c>
      <c r="G544" s="647" t="str">
        <f t="shared" si="45"/>
        <v>North Bay Hydro Distribution Limited</v>
      </c>
    </row>
    <row r="545" spans="1:7" hidden="1" x14ac:dyDescent="0.35">
      <c r="A545" s="647" t="s">
        <v>860</v>
      </c>
      <c r="B545" s="647" t="s">
        <v>796</v>
      </c>
      <c r="C545" s="677">
        <v>60525.120000000003</v>
      </c>
      <c r="D545" s="677">
        <v>57747.519999999997</v>
      </c>
      <c r="E545" s="647"/>
      <c r="F545" s="677">
        <f t="shared" si="43"/>
        <v>0</v>
      </c>
      <c r="G545" s="647" t="str">
        <f t="shared" si="45"/>
        <v>North Bay Hydro Distribution Limited</v>
      </c>
    </row>
    <row r="546" spans="1:7" hidden="1" x14ac:dyDescent="0.35">
      <c r="A546" s="647" t="s">
        <v>860</v>
      </c>
      <c r="B546" s="647" t="s">
        <v>799</v>
      </c>
      <c r="C546" s="677">
        <v>24291.35</v>
      </c>
      <c r="D546" s="677">
        <v>24583.829999999998</v>
      </c>
      <c r="E546" s="647"/>
      <c r="F546" s="677">
        <f t="shared" si="43"/>
        <v>0</v>
      </c>
      <c r="G546" s="647" t="str">
        <f t="shared" si="45"/>
        <v>North Bay Hydro Distribution Limited</v>
      </c>
    </row>
    <row r="547" spans="1:7" hidden="1" x14ac:dyDescent="0.35">
      <c r="A547" s="647" t="s">
        <v>860</v>
      </c>
      <c r="B547" s="647" t="s">
        <v>803</v>
      </c>
      <c r="C547" s="677">
        <v>119179.30000000002</v>
      </c>
      <c r="D547" s="677">
        <v>108173.09999999998</v>
      </c>
      <c r="E547" s="647"/>
      <c r="F547" s="677">
        <f t="shared" si="43"/>
        <v>0</v>
      </c>
      <c r="G547" s="647" t="str">
        <f t="shared" si="45"/>
        <v>North Bay Hydro Distribution Limited</v>
      </c>
    </row>
    <row r="548" spans="1:7" hidden="1" x14ac:dyDescent="0.35">
      <c r="A548" s="647" t="s">
        <v>860</v>
      </c>
      <c r="B548" s="647" t="s">
        <v>806</v>
      </c>
      <c r="C548" s="677">
        <v>7079.0800000000045</v>
      </c>
      <c r="D548" s="677">
        <v>8698.9399999999987</v>
      </c>
      <c r="E548" s="647"/>
      <c r="F548" s="677">
        <f t="shared" si="43"/>
        <v>0</v>
      </c>
      <c r="G548" s="647" t="str">
        <f t="shared" si="45"/>
        <v>North Bay Hydro Distribution Limited</v>
      </c>
    </row>
    <row r="549" spans="1:7" hidden="1" x14ac:dyDescent="0.35">
      <c r="A549" s="647" t="s">
        <v>860</v>
      </c>
      <c r="B549" s="647" t="s">
        <v>2116</v>
      </c>
      <c r="C549" s="677"/>
      <c r="D549" s="677">
        <v>265.59999999999997</v>
      </c>
      <c r="E549" s="647"/>
      <c r="F549" s="677">
        <f t="shared" si="43"/>
        <v>0</v>
      </c>
      <c r="G549" s="647" t="str">
        <f t="shared" si="45"/>
        <v>North Bay Hydro Distribution Limited</v>
      </c>
    </row>
    <row r="550" spans="1:7" hidden="1" x14ac:dyDescent="0.35">
      <c r="A550" s="647" t="s">
        <v>860</v>
      </c>
      <c r="B550" s="647" t="s">
        <v>2117</v>
      </c>
      <c r="C550" s="677"/>
      <c r="D550" s="677">
        <v>10917.600000000002</v>
      </c>
      <c r="E550" s="647"/>
      <c r="F550" s="677">
        <f t="shared" si="43"/>
        <v>0</v>
      </c>
      <c r="G550" s="647" t="str">
        <f t="shared" si="45"/>
        <v>North Bay Hydro Distribution Limited</v>
      </c>
    </row>
    <row r="551" spans="1:7" hidden="1" x14ac:dyDescent="0.35">
      <c r="A551" s="647" t="s">
        <v>860</v>
      </c>
      <c r="B551" s="647" t="s">
        <v>2118</v>
      </c>
      <c r="C551" s="677">
        <v>94.080000000000027</v>
      </c>
      <c r="D551" s="677">
        <v>23.520000000000003</v>
      </c>
      <c r="E551" s="647"/>
      <c r="F551" s="677">
        <f t="shared" si="43"/>
        <v>0</v>
      </c>
      <c r="G551" s="647" t="str">
        <f t="shared" si="45"/>
        <v>North Bay Hydro Distribution Limited</v>
      </c>
    </row>
    <row r="552" spans="1:7" x14ac:dyDescent="0.35">
      <c r="A552" s="647" t="s">
        <v>893</v>
      </c>
      <c r="B552" s="647" t="s">
        <v>791</v>
      </c>
      <c r="C552" s="677">
        <v>173648.15</v>
      </c>
      <c r="D552" s="677">
        <v>162174.89000000001</v>
      </c>
      <c r="E552" s="2152">
        <v>0.45</v>
      </c>
      <c r="F552" s="677">
        <f>E552*D552</f>
        <v>72978.700500000006</v>
      </c>
      <c r="G552" s="647" t="str">
        <f>'2015 Benchmarking Calculations'!BD3</f>
        <v>Northern Ontario Wires Inc.</v>
      </c>
    </row>
    <row r="553" spans="1:7" hidden="1" x14ac:dyDescent="0.35">
      <c r="A553" s="647" t="s">
        <v>893</v>
      </c>
      <c r="B553" s="647" t="s">
        <v>2111</v>
      </c>
      <c r="C553" s="677">
        <v>-48.04</v>
      </c>
      <c r="D553" s="677"/>
      <c r="E553" s="647"/>
      <c r="F553" s="677">
        <f t="shared" si="43"/>
        <v>0</v>
      </c>
      <c r="G553" s="647" t="str">
        <f t="shared" ref="G553:G562" si="46">G552</f>
        <v>Northern Ontario Wires Inc.</v>
      </c>
    </row>
    <row r="554" spans="1:7" hidden="1" x14ac:dyDescent="0.35">
      <c r="A554" s="647" t="s">
        <v>893</v>
      </c>
      <c r="B554" s="647" t="s">
        <v>1760</v>
      </c>
      <c r="C554" s="677">
        <v>13209.17</v>
      </c>
      <c r="D554" s="677">
        <v>12923.9</v>
      </c>
      <c r="E554" s="647"/>
      <c r="F554" s="677">
        <f t="shared" si="43"/>
        <v>0</v>
      </c>
      <c r="G554" s="647" t="str">
        <f t="shared" si="46"/>
        <v>Northern Ontario Wires Inc.</v>
      </c>
    </row>
    <row r="555" spans="1:7" hidden="1" x14ac:dyDescent="0.35">
      <c r="A555" s="647" t="s">
        <v>893</v>
      </c>
      <c r="B555" s="647" t="s">
        <v>2112</v>
      </c>
      <c r="C555" s="677">
        <v>480.36</v>
      </c>
      <c r="D555" s="677"/>
      <c r="E555" s="647"/>
      <c r="F555" s="677">
        <f t="shared" si="43"/>
        <v>0</v>
      </c>
      <c r="G555" s="647" t="str">
        <f t="shared" si="46"/>
        <v>Northern Ontario Wires Inc.</v>
      </c>
    </row>
    <row r="556" spans="1:7" hidden="1" x14ac:dyDescent="0.35">
      <c r="A556" s="647" t="s">
        <v>893</v>
      </c>
      <c r="B556" s="647" t="s">
        <v>2113</v>
      </c>
      <c r="C556" s="677">
        <v>1052.23</v>
      </c>
      <c r="D556" s="677"/>
      <c r="E556" s="647"/>
      <c r="F556" s="677">
        <f t="shared" si="43"/>
        <v>0</v>
      </c>
      <c r="G556" s="647" t="str">
        <f t="shared" si="46"/>
        <v>Northern Ontario Wires Inc.</v>
      </c>
    </row>
    <row r="557" spans="1:7" hidden="1" x14ac:dyDescent="0.35">
      <c r="A557" s="647" t="s">
        <v>893</v>
      </c>
      <c r="B557" s="647" t="s">
        <v>799</v>
      </c>
      <c r="C557" s="677">
        <v>32464.260000000002</v>
      </c>
      <c r="D557" s="677">
        <v>32689.880000000005</v>
      </c>
      <c r="E557" s="647"/>
      <c r="F557" s="677">
        <f t="shared" si="43"/>
        <v>0</v>
      </c>
      <c r="G557" s="647" t="str">
        <f t="shared" si="46"/>
        <v>Northern Ontario Wires Inc.</v>
      </c>
    </row>
    <row r="558" spans="1:7" hidden="1" x14ac:dyDescent="0.35">
      <c r="A558" s="647" t="s">
        <v>893</v>
      </c>
      <c r="B558" s="647" t="s">
        <v>803</v>
      </c>
      <c r="C558" s="677">
        <v>158671.21999999997</v>
      </c>
      <c r="D558" s="677">
        <v>146059.16999999998</v>
      </c>
      <c r="E558" s="647"/>
      <c r="F558" s="677">
        <f t="shared" si="43"/>
        <v>0</v>
      </c>
      <c r="G558" s="647" t="str">
        <f t="shared" si="46"/>
        <v>Northern Ontario Wires Inc.</v>
      </c>
    </row>
    <row r="559" spans="1:7" hidden="1" x14ac:dyDescent="0.35">
      <c r="A559" s="647" t="s">
        <v>893</v>
      </c>
      <c r="B559" s="647" t="s">
        <v>806</v>
      </c>
      <c r="C559" s="677">
        <v>7526.8400000000038</v>
      </c>
      <c r="D559" s="677">
        <v>9288.8799999999974</v>
      </c>
      <c r="E559" s="647"/>
      <c r="F559" s="677">
        <f t="shared" si="43"/>
        <v>0</v>
      </c>
      <c r="G559" s="647" t="str">
        <f t="shared" si="46"/>
        <v>Northern Ontario Wires Inc.</v>
      </c>
    </row>
    <row r="560" spans="1:7" hidden="1" x14ac:dyDescent="0.35">
      <c r="A560" s="647" t="s">
        <v>893</v>
      </c>
      <c r="B560" s="647" t="s">
        <v>2116</v>
      </c>
      <c r="C560" s="677"/>
      <c r="D560" s="677">
        <v>265.59999999999997</v>
      </c>
      <c r="E560" s="647"/>
      <c r="F560" s="677">
        <f t="shared" si="43"/>
        <v>0</v>
      </c>
      <c r="G560" s="647" t="str">
        <f t="shared" si="46"/>
        <v>Northern Ontario Wires Inc.</v>
      </c>
    </row>
    <row r="561" spans="1:7" hidden="1" x14ac:dyDescent="0.35">
      <c r="A561" s="647" t="s">
        <v>893</v>
      </c>
      <c r="B561" s="647" t="s">
        <v>2117</v>
      </c>
      <c r="C561" s="677"/>
      <c r="D561" s="677">
        <v>10917.600000000002</v>
      </c>
      <c r="E561" s="647"/>
      <c r="F561" s="677">
        <f t="shared" si="43"/>
        <v>0</v>
      </c>
      <c r="G561" s="647" t="str">
        <f t="shared" si="46"/>
        <v>Northern Ontario Wires Inc.</v>
      </c>
    </row>
    <row r="562" spans="1:7" hidden="1" x14ac:dyDescent="0.35">
      <c r="A562" s="647" t="s">
        <v>893</v>
      </c>
      <c r="B562" s="647" t="s">
        <v>2118</v>
      </c>
      <c r="C562" s="677">
        <v>100.10000000000004</v>
      </c>
      <c r="D562" s="677">
        <v>31.360000000000007</v>
      </c>
      <c r="E562" s="647"/>
      <c r="F562" s="677">
        <f t="shared" si="43"/>
        <v>0</v>
      </c>
      <c r="G562" s="647" t="str">
        <f t="shared" si="46"/>
        <v>Northern Ontario Wires Inc.</v>
      </c>
    </row>
    <row r="563" spans="1:7" hidden="1" x14ac:dyDescent="0.35">
      <c r="A563" s="647" t="s">
        <v>862</v>
      </c>
      <c r="B563" s="647" t="s">
        <v>781</v>
      </c>
      <c r="C563" s="677">
        <v>495754.32</v>
      </c>
      <c r="D563" s="677">
        <v>670191.93000000005</v>
      </c>
      <c r="E563" s="647"/>
      <c r="F563" s="677">
        <f t="shared" si="43"/>
        <v>0</v>
      </c>
      <c r="G563" s="647" t="str">
        <f>'2015 Benchmarking Calculations'!BE3</f>
        <v>Oakville Hydro Electricity Distribution Inc.</v>
      </c>
    </row>
    <row r="564" spans="1:7" hidden="1" x14ac:dyDescent="0.35">
      <c r="A564" s="647" t="s">
        <v>862</v>
      </c>
      <c r="B564" s="647" t="s">
        <v>2111</v>
      </c>
      <c r="C564" s="677">
        <v>-727.47</v>
      </c>
      <c r="D564" s="677">
        <v>-38</v>
      </c>
      <c r="E564" s="647"/>
      <c r="F564" s="677">
        <f t="shared" si="43"/>
        <v>0</v>
      </c>
      <c r="G564" s="647" t="str">
        <f t="shared" ref="G564:G573" si="47">G563</f>
        <v>Oakville Hydro Electricity Distribution Inc.</v>
      </c>
    </row>
    <row r="565" spans="1:7" hidden="1" x14ac:dyDescent="0.35">
      <c r="A565" s="647" t="s">
        <v>862</v>
      </c>
      <c r="B565" s="647" t="s">
        <v>1760</v>
      </c>
      <c r="C565" s="677">
        <v>200056.34999999998</v>
      </c>
      <c r="D565" s="677">
        <v>241748.90000000002</v>
      </c>
      <c r="E565" s="647"/>
      <c r="F565" s="677">
        <f t="shared" si="43"/>
        <v>0</v>
      </c>
      <c r="G565" s="647" t="str">
        <f t="shared" si="47"/>
        <v>Oakville Hydro Electricity Distribution Inc.</v>
      </c>
    </row>
    <row r="566" spans="1:7" hidden="1" x14ac:dyDescent="0.35">
      <c r="A566" s="647" t="s">
        <v>862</v>
      </c>
      <c r="B566" s="647" t="s">
        <v>2112</v>
      </c>
      <c r="C566" s="677">
        <v>7274.7900000000009</v>
      </c>
      <c r="D566" s="677">
        <v>380.02</v>
      </c>
      <c r="E566" s="647"/>
      <c r="F566" s="677">
        <f t="shared" si="43"/>
        <v>0</v>
      </c>
      <c r="G566" s="647" t="str">
        <f t="shared" si="47"/>
        <v>Oakville Hydro Electricity Distribution Inc.</v>
      </c>
    </row>
    <row r="567" spans="1:7" hidden="1" x14ac:dyDescent="0.35">
      <c r="A567" s="647" t="s">
        <v>862</v>
      </c>
      <c r="B567" s="647" t="s">
        <v>2113</v>
      </c>
      <c r="C567" s="677">
        <v>15906.050000000001</v>
      </c>
      <c r="D567" s="677">
        <v>874.06</v>
      </c>
      <c r="E567" s="647"/>
      <c r="F567" s="677">
        <f t="shared" si="43"/>
        <v>0</v>
      </c>
      <c r="G567" s="647" t="str">
        <f t="shared" si="47"/>
        <v>Oakville Hydro Electricity Distribution Inc.</v>
      </c>
    </row>
    <row r="568" spans="1:7" hidden="1" x14ac:dyDescent="0.35">
      <c r="A568" s="647" t="s">
        <v>862</v>
      </c>
      <c r="B568" s="647" t="s">
        <v>796</v>
      </c>
      <c r="C568" s="677">
        <v>1185516.4600000002</v>
      </c>
      <c r="D568" s="677">
        <v>1292516.4000000001</v>
      </c>
      <c r="E568" s="647"/>
      <c r="F568" s="677">
        <f t="shared" si="43"/>
        <v>0</v>
      </c>
      <c r="G568" s="647" t="str">
        <f t="shared" si="47"/>
        <v>Oakville Hydro Electricity Distribution Inc.</v>
      </c>
    </row>
    <row r="569" spans="1:7" hidden="1" x14ac:dyDescent="0.35">
      <c r="A569" s="647" t="s">
        <v>862</v>
      </c>
      <c r="B569" s="647" t="s">
        <v>803</v>
      </c>
      <c r="C569" s="677">
        <v>2349177.83</v>
      </c>
      <c r="D569" s="677">
        <v>2389619.1999999997</v>
      </c>
      <c r="E569" s="647"/>
      <c r="F569" s="677">
        <f t="shared" si="43"/>
        <v>0</v>
      </c>
      <c r="G569" s="647" t="str">
        <f t="shared" si="47"/>
        <v>Oakville Hydro Electricity Distribution Inc.</v>
      </c>
    </row>
    <row r="570" spans="1:7" hidden="1" x14ac:dyDescent="0.35">
      <c r="A570" s="647" t="s">
        <v>862</v>
      </c>
      <c r="B570" s="647" t="s">
        <v>806</v>
      </c>
      <c r="C570" s="677">
        <v>3537.2800000000011</v>
      </c>
      <c r="D570" s="677">
        <v>4545.79</v>
      </c>
      <c r="E570" s="647"/>
      <c r="F570" s="677">
        <f t="shared" si="43"/>
        <v>0</v>
      </c>
      <c r="G570" s="647" t="str">
        <f t="shared" si="47"/>
        <v>Oakville Hydro Electricity Distribution Inc.</v>
      </c>
    </row>
    <row r="571" spans="1:7" hidden="1" x14ac:dyDescent="0.35">
      <c r="A571" s="647" t="s">
        <v>862</v>
      </c>
      <c r="B571" s="647" t="s">
        <v>2116</v>
      </c>
      <c r="C571" s="677"/>
      <c r="D571" s="677">
        <v>120.94</v>
      </c>
      <c r="E571" s="647"/>
      <c r="F571" s="677">
        <f t="shared" si="43"/>
        <v>0</v>
      </c>
      <c r="G571" s="647" t="str">
        <f t="shared" si="47"/>
        <v>Oakville Hydro Electricity Distribution Inc.</v>
      </c>
    </row>
    <row r="572" spans="1:7" hidden="1" x14ac:dyDescent="0.35">
      <c r="A572" s="647" t="s">
        <v>862</v>
      </c>
      <c r="B572" s="647" t="s">
        <v>2117</v>
      </c>
      <c r="C572" s="677"/>
      <c r="D572" s="677">
        <v>4971.4100000000008</v>
      </c>
      <c r="E572" s="647"/>
      <c r="F572" s="677">
        <f t="shared" si="43"/>
        <v>0</v>
      </c>
      <c r="G572" s="647" t="str">
        <f t="shared" si="47"/>
        <v>Oakville Hydro Electricity Distribution Inc.</v>
      </c>
    </row>
    <row r="573" spans="1:7" hidden="1" x14ac:dyDescent="0.35">
      <c r="A573" s="647" t="s">
        <v>862</v>
      </c>
      <c r="B573" s="647" t="s">
        <v>2118</v>
      </c>
      <c r="C573" s="677">
        <v>47.040000000000013</v>
      </c>
      <c r="D573" s="677">
        <v>18.48</v>
      </c>
      <c r="E573" s="647"/>
      <c r="F573" s="677">
        <f t="shared" si="43"/>
        <v>0</v>
      </c>
      <c r="G573" s="647" t="str">
        <f t="shared" si="47"/>
        <v>Oakville Hydro Electricity Distribution Inc.</v>
      </c>
    </row>
    <row r="574" spans="1:7" hidden="1" x14ac:dyDescent="0.35">
      <c r="A574" s="647" t="s">
        <v>83</v>
      </c>
      <c r="B574" s="647" t="s">
        <v>781</v>
      </c>
      <c r="C574" s="677">
        <v>356498.17000000004</v>
      </c>
      <c r="D574" s="677">
        <v>442230.96000000008</v>
      </c>
      <c r="E574" s="647"/>
      <c r="F574" s="677">
        <f t="shared" si="43"/>
        <v>0</v>
      </c>
      <c r="G574" s="647" t="str">
        <f>'2015 Benchmarking Calculations'!BF3</f>
        <v>Orangeville Hydro Limited</v>
      </c>
    </row>
    <row r="575" spans="1:7" x14ac:dyDescent="0.35">
      <c r="A575" s="647" t="s">
        <v>83</v>
      </c>
      <c r="B575" s="647" t="s">
        <v>769</v>
      </c>
      <c r="C575" s="677">
        <v>42307.17</v>
      </c>
      <c r="D575" s="677">
        <v>39323.360000000001</v>
      </c>
      <c r="E575" s="2152">
        <v>1</v>
      </c>
      <c r="F575" s="677">
        <f t="shared" si="43"/>
        <v>39323.360000000001</v>
      </c>
      <c r="G575" s="647" t="str">
        <f t="shared" ref="G575:G585" si="48">G574</f>
        <v>Orangeville Hydro Limited</v>
      </c>
    </row>
    <row r="576" spans="1:7" hidden="1" x14ac:dyDescent="0.35">
      <c r="A576" s="647" t="s">
        <v>83</v>
      </c>
      <c r="B576" s="647" t="s">
        <v>2111</v>
      </c>
      <c r="C576" s="677">
        <v>-523.07999999999993</v>
      </c>
      <c r="D576" s="677"/>
      <c r="E576" s="647"/>
      <c r="F576" s="677">
        <f t="shared" si="43"/>
        <v>0</v>
      </c>
      <c r="G576" s="647" t="str">
        <f t="shared" si="48"/>
        <v>Orangeville Hydro Limited</v>
      </c>
    </row>
    <row r="577" spans="1:7" hidden="1" x14ac:dyDescent="0.35">
      <c r="A577" s="647" t="s">
        <v>83</v>
      </c>
      <c r="B577" s="647" t="s">
        <v>1760</v>
      </c>
      <c r="C577" s="677">
        <v>143848.56</v>
      </c>
      <c r="D577" s="677">
        <v>153392.32000000001</v>
      </c>
      <c r="E577" s="647"/>
      <c r="F577" s="677">
        <f t="shared" si="43"/>
        <v>0</v>
      </c>
      <c r="G577" s="647" t="str">
        <f t="shared" si="48"/>
        <v>Orangeville Hydro Limited</v>
      </c>
    </row>
    <row r="578" spans="1:7" hidden="1" x14ac:dyDescent="0.35">
      <c r="A578" s="647" t="s">
        <v>83</v>
      </c>
      <c r="B578" s="647" t="s">
        <v>2112</v>
      </c>
      <c r="C578" s="677">
        <v>5230.8700000000008</v>
      </c>
      <c r="D578" s="677"/>
      <c r="E578" s="647"/>
      <c r="F578" s="677">
        <f t="shared" si="43"/>
        <v>0</v>
      </c>
      <c r="G578" s="647" t="str">
        <f t="shared" si="48"/>
        <v>Orangeville Hydro Limited</v>
      </c>
    </row>
    <row r="579" spans="1:7" hidden="1" x14ac:dyDescent="0.35">
      <c r="A579" s="647" t="s">
        <v>83</v>
      </c>
      <c r="B579" s="647" t="s">
        <v>2113</v>
      </c>
      <c r="C579" s="677">
        <v>11503.260000000002</v>
      </c>
      <c r="D579" s="677"/>
      <c r="E579" s="647"/>
      <c r="F579" s="677">
        <f t="shared" si="43"/>
        <v>0</v>
      </c>
      <c r="G579" s="647" t="str">
        <f t="shared" si="48"/>
        <v>Orangeville Hydro Limited</v>
      </c>
    </row>
    <row r="580" spans="1:7" hidden="1" x14ac:dyDescent="0.35">
      <c r="A580" s="647" t="s">
        <v>83</v>
      </c>
      <c r="B580" s="647" t="s">
        <v>796</v>
      </c>
      <c r="C580" s="677">
        <v>859870.93000000017</v>
      </c>
      <c r="D580" s="677">
        <v>859433.86</v>
      </c>
      <c r="E580" s="647"/>
      <c r="F580" s="677">
        <f t="shared" si="43"/>
        <v>0</v>
      </c>
      <c r="G580" s="647" t="str">
        <f t="shared" si="48"/>
        <v>Orangeville Hydro Limited</v>
      </c>
    </row>
    <row r="581" spans="1:7" hidden="1" x14ac:dyDescent="0.35">
      <c r="A581" s="647" t="s">
        <v>83</v>
      </c>
      <c r="B581" s="647" t="s">
        <v>803</v>
      </c>
      <c r="C581" s="677">
        <v>1703935.71</v>
      </c>
      <c r="D581" s="677">
        <v>1654129.4300000002</v>
      </c>
      <c r="E581" s="647"/>
      <c r="F581" s="677">
        <f t="shared" si="43"/>
        <v>0</v>
      </c>
      <c r="G581" s="647" t="str">
        <f t="shared" si="48"/>
        <v>Orangeville Hydro Limited</v>
      </c>
    </row>
    <row r="582" spans="1:7" hidden="1" x14ac:dyDescent="0.35">
      <c r="A582" s="647" t="s">
        <v>83</v>
      </c>
      <c r="B582" s="647" t="s">
        <v>806</v>
      </c>
      <c r="C582" s="677">
        <v>15327.839999999989</v>
      </c>
      <c r="D582" s="677">
        <v>18577.759999999991</v>
      </c>
      <c r="E582" s="647"/>
      <c r="F582" s="677">
        <f t="shared" ref="F582:F645" si="49">E582*D582</f>
        <v>0</v>
      </c>
      <c r="G582" s="647" t="str">
        <f t="shared" si="48"/>
        <v>Orangeville Hydro Limited</v>
      </c>
    </row>
    <row r="583" spans="1:7" hidden="1" x14ac:dyDescent="0.35">
      <c r="A583" s="647" t="s">
        <v>83</v>
      </c>
      <c r="B583" s="647" t="s">
        <v>2116</v>
      </c>
      <c r="C583" s="677"/>
      <c r="D583" s="677">
        <v>531.20000000000027</v>
      </c>
      <c r="E583" s="647"/>
      <c r="F583" s="677">
        <f t="shared" si="49"/>
        <v>0</v>
      </c>
      <c r="G583" s="647" t="str">
        <f t="shared" si="48"/>
        <v>Orangeville Hydro Limited</v>
      </c>
    </row>
    <row r="584" spans="1:7" hidden="1" x14ac:dyDescent="0.35">
      <c r="A584" s="647" t="s">
        <v>83</v>
      </c>
      <c r="B584" s="647" t="s">
        <v>2117</v>
      </c>
      <c r="C584" s="677"/>
      <c r="D584" s="677">
        <v>21835.199999999993</v>
      </c>
      <c r="E584" s="647"/>
      <c r="F584" s="677">
        <f t="shared" si="49"/>
        <v>0</v>
      </c>
      <c r="G584" s="647" t="str">
        <f t="shared" si="48"/>
        <v>Orangeville Hydro Limited</v>
      </c>
    </row>
    <row r="585" spans="1:7" hidden="1" x14ac:dyDescent="0.35">
      <c r="A585" s="647" t="s">
        <v>83</v>
      </c>
      <c r="B585" s="647" t="s">
        <v>2118</v>
      </c>
      <c r="C585" s="677">
        <v>203.8399999999998</v>
      </c>
      <c r="D585" s="677">
        <v>62.72000000000002</v>
      </c>
      <c r="E585" s="647"/>
      <c r="F585" s="677">
        <f t="shared" si="49"/>
        <v>0</v>
      </c>
      <c r="G585" s="647" t="str">
        <f t="shared" si="48"/>
        <v>Orangeville Hydro Limited</v>
      </c>
    </row>
    <row r="586" spans="1:7" hidden="1" x14ac:dyDescent="0.35">
      <c r="A586" s="647" t="s">
        <v>84</v>
      </c>
      <c r="B586" s="647" t="s">
        <v>781</v>
      </c>
      <c r="C586" s="677">
        <v>368289.05000000005</v>
      </c>
      <c r="D586" s="677">
        <v>465941.05</v>
      </c>
      <c r="E586" s="647"/>
      <c r="F586" s="677">
        <f t="shared" si="49"/>
        <v>0</v>
      </c>
      <c r="G586" s="647" t="str">
        <f>'2015 Benchmarking Calculations'!BG3</f>
        <v>Orillia Power Distribution Corporation</v>
      </c>
    </row>
    <row r="587" spans="1:7" hidden="1" x14ac:dyDescent="0.35">
      <c r="A587" s="647" t="s">
        <v>84</v>
      </c>
      <c r="B587" s="647" t="s">
        <v>2111</v>
      </c>
      <c r="C587" s="677">
        <v>-540.36</v>
      </c>
      <c r="D587" s="677"/>
      <c r="E587" s="647"/>
      <c r="F587" s="677">
        <f t="shared" si="49"/>
        <v>0</v>
      </c>
      <c r="G587" s="647" t="str">
        <f t="shared" ref="G587:G597" si="50">G586</f>
        <v>Orillia Power Distribution Corporation</v>
      </c>
    </row>
    <row r="588" spans="1:7" hidden="1" x14ac:dyDescent="0.35">
      <c r="A588" s="647" t="s">
        <v>84</v>
      </c>
      <c r="B588" s="647" t="s">
        <v>1760</v>
      </c>
      <c r="C588" s="677">
        <v>148598.84</v>
      </c>
      <c r="D588" s="677">
        <v>156501.58000000002</v>
      </c>
      <c r="E588" s="647"/>
      <c r="F588" s="677">
        <f t="shared" si="49"/>
        <v>0</v>
      </c>
      <c r="G588" s="647" t="str">
        <f t="shared" si="50"/>
        <v>Orillia Power Distribution Corporation</v>
      </c>
    </row>
    <row r="589" spans="1:7" hidden="1" x14ac:dyDescent="0.35">
      <c r="A589" s="647" t="s">
        <v>84</v>
      </c>
      <c r="B589" s="647" t="s">
        <v>2112</v>
      </c>
      <c r="C589" s="677">
        <v>5403.6</v>
      </c>
      <c r="D589" s="677"/>
      <c r="E589" s="647"/>
      <c r="F589" s="677">
        <f t="shared" si="49"/>
        <v>0</v>
      </c>
      <c r="G589" s="647" t="str">
        <f t="shared" si="50"/>
        <v>Orillia Power Distribution Corporation</v>
      </c>
    </row>
    <row r="590" spans="1:7" hidden="1" x14ac:dyDescent="0.35">
      <c r="A590" s="647" t="s">
        <v>84</v>
      </c>
      <c r="B590" s="647" t="s">
        <v>2113</v>
      </c>
      <c r="C590" s="677">
        <v>11922.270000000002</v>
      </c>
      <c r="D590" s="677"/>
      <c r="E590" s="647"/>
      <c r="F590" s="677">
        <f t="shared" si="49"/>
        <v>0</v>
      </c>
      <c r="G590" s="647" t="str">
        <f t="shared" si="50"/>
        <v>Orillia Power Distribution Corporation</v>
      </c>
    </row>
    <row r="591" spans="1:7" hidden="1" x14ac:dyDescent="0.35">
      <c r="A591" s="647" t="s">
        <v>84</v>
      </c>
      <c r="B591" s="647" t="s">
        <v>796</v>
      </c>
      <c r="C591" s="677">
        <v>896970.07000000007</v>
      </c>
      <c r="D591" s="677">
        <v>918951.83000000007</v>
      </c>
      <c r="E591" s="647"/>
      <c r="F591" s="677">
        <f t="shared" si="49"/>
        <v>0</v>
      </c>
      <c r="G591" s="647" t="str">
        <f t="shared" si="50"/>
        <v>Orillia Power Distribution Corporation</v>
      </c>
    </row>
    <row r="592" spans="1:7" hidden="1" x14ac:dyDescent="0.35">
      <c r="A592" s="647" t="s">
        <v>84</v>
      </c>
      <c r="B592" s="647" t="s">
        <v>799</v>
      </c>
      <c r="C592" s="677">
        <v>361497.29</v>
      </c>
      <c r="D592" s="677">
        <v>390710.74000000005</v>
      </c>
      <c r="E592" s="647"/>
      <c r="F592" s="677">
        <f t="shared" si="49"/>
        <v>0</v>
      </c>
      <c r="G592" s="647" t="str">
        <f t="shared" si="50"/>
        <v>Orillia Power Distribution Corporation</v>
      </c>
    </row>
    <row r="593" spans="1:7" hidden="1" x14ac:dyDescent="0.35">
      <c r="A593" s="647" t="s">
        <v>84</v>
      </c>
      <c r="B593" s="647" t="s">
        <v>803</v>
      </c>
      <c r="C593" s="677">
        <v>1751858.42</v>
      </c>
      <c r="D593" s="677">
        <v>1696177.62</v>
      </c>
      <c r="E593" s="647"/>
      <c r="F593" s="677">
        <f t="shared" si="49"/>
        <v>0</v>
      </c>
      <c r="G593" s="647" t="str">
        <f t="shared" si="50"/>
        <v>Orillia Power Distribution Corporation</v>
      </c>
    </row>
    <row r="594" spans="1:7" hidden="1" x14ac:dyDescent="0.35">
      <c r="A594" s="647" t="s">
        <v>84</v>
      </c>
      <c r="B594" s="647" t="s">
        <v>806</v>
      </c>
      <c r="C594" s="677">
        <v>14935.719999999992</v>
      </c>
      <c r="D594" s="677">
        <v>18577.759999999991</v>
      </c>
      <c r="E594" s="647"/>
      <c r="F594" s="677">
        <f t="shared" si="49"/>
        <v>0</v>
      </c>
      <c r="G594" s="647" t="str">
        <f t="shared" si="50"/>
        <v>Orillia Power Distribution Corporation</v>
      </c>
    </row>
    <row r="595" spans="1:7" hidden="1" x14ac:dyDescent="0.35">
      <c r="A595" s="647" t="s">
        <v>84</v>
      </c>
      <c r="B595" s="647" t="s">
        <v>2116</v>
      </c>
      <c r="C595" s="677"/>
      <c r="D595" s="677">
        <v>531.20000000000027</v>
      </c>
      <c r="E595" s="647"/>
      <c r="F595" s="677">
        <f t="shared" si="49"/>
        <v>0</v>
      </c>
      <c r="G595" s="647" t="str">
        <f t="shared" si="50"/>
        <v>Orillia Power Distribution Corporation</v>
      </c>
    </row>
    <row r="596" spans="1:7" hidden="1" x14ac:dyDescent="0.35">
      <c r="A596" s="647" t="s">
        <v>84</v>
      </c>
      <c r="B596" s="647" t="s">
        <v>2117</v>
      </c>
      <c r="C596" s="677"/>
      <c r="D596" s="677">
        <v>21835.199999999993</v>
      </c>
      <c r="E596" s="647"/>
      <c r="F596" s="677">
        <f t="shared" si="49"/>
        <v>0</v>
      </c>
      <c r="G596" s="647" t="str">
        <f t="shared" si="50"/>
        <v>Orillia Power Distribution Corporation</v>
      </c>
    </row>
    <row r="597" spans="1:7" hidden="1" x14ac:dyDescent="0.35">
      <c r="A597" s="647" t="s">
        <v>84</v>
      </c>
      <c r="B597" s="647" t="s">
        <v>2118</v>
      </c>
      <c r="C597" s="677">
        <v>198.59999999999982</v>
      </c>
      <c r="D597" s="677">
        <v>62.72000000000002</v>
      </c>
      <c r="E597" s="647"/>
      <c r="F597" s="677">
        <f t="shared" si="49"/>
        <v>0</v>
      </c>
      <c r="G597" s="647" t="str">
        <f t="shared" si="50"/>
        <v>Orillia Power Distribution Corporation</v>
      </c>
    </row>
    <row r="598" spans="1:7" hidden="1" x14ac:dyDescent="0.35">
      <c r="A598" s="647" t="s">
        <v>866</v>
      </c>
      <c r="B598" s="647" t="s">
        <v>2328</v>
      </c>
      <c r="C598" s="677">
        <v>-4.6611603465862596E-12</v>
      </c>
      <c r="D598" s="677"/>
      <c r="E598" s="647"/>
      <c r="F598" s="677">
        <f t="shared" si="49"/>
        <v>0</v>
      </c>
      <c r="G598" s="647" t="str">
        <f>'2015 Benchmarking Calculations'!BI3</f>
        <v>Ottawa River Power Corporation</v>
      </c>
    </row>
    <row r="599" spans="1:7" hidden="1" x14ac:dyDescent="0.35">
      <c r="A599" s="647" t="s">
        <v>866</v>
      </c>
      <c r="B599" s="647" t="s">
        <v>781</v>
      </c>
      <c r="C599" s="677">
        <v>209290.13000000003</v>
      </c>
      <c r="D599" s="677">
        <v>296762.79000000004</v>
      </c>
      <c r="E599" s="647"/>
      <c r="F599" s="677">
        <f t="shared" si="49"/>
        <v>0</v>
      </c>
      <c r="G599" s="647" t="str">
        <f t="shared" ref="G599:G613" si="51">G598</f>
        <v>Ottawa River Power Corporation</v>
      </c>
    </row>
    <row r="600" spans="1:7" x14ac:dyDescent="0.35">
      <c r="A600" s="647" t="s">
        <v>866</v>
      </c>
      <c r="B600" s="647" t="s">
        <v>769</v>
      </c>
      <c r="C600" s="677">
        <v>56016.560000000005</v>
      </c>
      <c r="D600" s="677">
        <v>49625.87</v>
      </c>
      <c r="E600" s="2152">
        <v>1</v>
      </c>
      <c r="F600" s="677">
        <f t="shared" si="49"/>
        <v>49625.87</v>
      </c>
      <c r="G600" s="647" t="str">
        <f t="shared" si="51"/>
        <v>Ottawa River Power Corporation</v>
      </c>
    </row>
    <row r="601" spans="1:7" x14ac:dyDescent="0.35">
      <c r="A601" s="647" t="s">
        <v>866</v>
      </c>
      <c r="B601" s="647" t="s">
        <v>787</v>
      </c>
      <c r="C601" s="677">
        <v>37129.679999999986</v>
      </c>
      <c r="D601" s="677">
        <v>43207.439999999966</v>
      </c>
      <c r="E601" s="2152">
        <v>1</v>
      </c>
      <c r="F601" s="677">
        <f t="shared" si="49"/>
        <v>43207.439999999966</v>
      </c>
      <c r="G601" s="647" t="str">
        <f t="shared" si="51"/>
        <v>Ottawa River Power Corporation</v>
      </c>
    </row>
    <row r="602" spans="1:7" hidden="1" x14ac:dyDescent="0.35">
      <c r="A602" s="647" t="s">
        <v>866</v>
      </c>
      <c r="B602" s="647" t="s">
        <v>2111</v>
      </c>
      <c r="C602" s="677">
        <v>-311.5100000000001</v>
      </c>
      <c r="D602" s="677"/>
      <c r="E602" s="647"/>
      <c r="F602" s="677">
        <f t="shared" si="49"/>
        <v>0</v>
      </c>
      <c r="G602" s="647" t="str">
        <f t="shared" si="51"/>
        <v>Ottawa River Power Corporation</v>
      </c>
    </row>
    <row r="603" spans="1:7" hidden="1" x14ac:dyDescent="0.35">
      <c r="A603" s="647" t="s">
        <v>866</v>
      </c>
      <c r="B603" s="647" t="s">
        <v>1760</v>
      </c>
      <c r="C603" s="677">
        <v>11396951.050000001</v>
      </c>
      <c r="D603" s="677">
        <v>14644685.300000003</v>
      </c>
      <c r="E603" s="647"/>
      <c r="F603" s="677">
        <f t="shared" si="49"/>
        <v>0</v>
      </c>
      <c r="G603" s="647" t="str">
        <f t="shared" si="51"/>
        <v>Ottawa River Power Corporation</v>
      </c>
    </row>
    <row r="604" spans="1:7" hidden="1" x14ac:dyDescent="0.35">
      <c r="A604" s="647" t="s">
        <v>866</v>
      </c>
      <c r="B604" s="647" t="s">
        <v>1761</v>
      </c>
      <c r="C604" s="677">
        <v>-225922.4</v>
      </c>
      <c r="D604" s="677">
        <v>-145203.73000000001</v>
      </c>
      <c r="E604" s="647"/>
      <c r="F604" s="677">
        <f t="shared" si="49"/>
        <v>0</v>
      </c>
      <c r="G604" s="647" t="str">
        <f t="shared" si="51"/>
        <v>Ottawa River Power Corporation</v>
      </c>
    </row>
    <row r="605" spans="1:7" hidden="1" x14ac:dyDescent="0.35">
      <c r="A605" s="647" t="s">
        <v>866</v>
      </c>
      <c r="B605" s="647" t="s">
        <v>2112</v>
      </c>
      <c r="C605" s="677">
        <v>3066.1799999999994</v>
      </c>
      <c r="D605" s="677"/>
      <c r="E605" s="647"/>
      <c r="F605" s="677">
        <f t="shared" si="49"/>
        <v>0</v>
      </c>
      <c r="G605" s="647" t="str">
        <f t="shared" si="51"/>
        <v>Ottawa River Power Corporation</v>
      </c>
    </row>
    <row r="606" spans="1:7" hidden="1" x14ac:dyDescent="0.35">
      <c r="A606" s="647" t="s">
        <v>866</v>
      </c>
      <c r="B606" s="647" t="s">
        <v>2113</v>
      </c>
      <c r="C606" s="677">
        <v>7476.11</v>
      </c>
      <c r="D606" s="677"/>
      <c r="E606" s="647"/>
      <c r="F606" s="677">
        <f t="shared" si="49"/>
        <v>0</v>
      </c>
      <c r="G606" s="647" t="str">
        <f t="shared" si="51"/>
        <v>Ottawa River Power Corporation</v>
      </c>
    </row>
    <row r="607" spans="1:7" hidden="1" x14ac:dyDescent="0.35">
      <c r="A607" s="647" t="s">
        <v>866</v>
      </c>
      <c r="B607" s="647" t="s">
        <v>796</v>
      </c>
      <c r="C607" s="677">
        <v>588927.59</v>
      </c>
      <c r="D607" s="677">
        <v>568008.49999999988</v>
      </c>
      <c r="E607" s="647"/>
      <c r="F607" s="677">
        <f t="shared" si="49"/>
        <v>0</v>
      </c>
      <c r="G607" s="647" t="str">
        <f t="shared" si="51"/>
        <v>Ottawa River Power Corporation</v>
      </c>
    </row>
    <row r="608" spans="1:7" hidden="1" x14ac:dyDescent="0.35">
      <c r="A608" s="647" t="s">
        <v>866</v>
      </c>
      <c r="B608" s="647" t="s">
        <v>799</v>
      </c>
      <c r="C608" s="677">
        <v>237693.95000000004</v>
      </c>
      <c r="D608" s="677">
        <v>241845.77000000002</v>
      </c>
      <c r="E608" s="647"/>
      <c r="F608" s="677">
        <f t="shared" si="49"/>
        <v>0</v>
      </c>
      <c r="G608" s="647" t="str">
        <f t="shared" si="51"/>
        <v>Ottawa River Power Corporation</v>
      </c>
    </row>
    <row r="609" spans="1:7" hidden="1" x14ac:dyDescent="0.35">
      <c r="A609" s="647" t="s">
        <v>866</v>
      </c>
      <c r="B609" s="647" t="s">
        <v>803</v>
      </c>
      <c r="C609" s="677">
        <v>1139108.44</v>
      </c>
      <c r="D609" s="677">
        <v>1077727.7500000002</v>
      </c>
      <c r="E609" s="647"/>
      <c r="F609" s="677">
        <f t="shared" si="49"/>
        <v>0</v>
      </c>
      <c r="G609" s="647" t="str">
        <f t="shared" si="51"/>
        <v>Ottawa River Power Corporation</v>
      </c>
    </row>
    <row r="610" spans="1:7" hidden="1" x14ac:dyDescent="0.35">
      <c r="A610" s="647" t="s">
        <v>866</v>
      </c>
      <c r="B610" s="647" t="s">
        <v>806</v>
      </c>
      <c r="C610" s="677">
        <v>19159.799999999996</v>
      </c>
      <c r="D610" s="677">
        <v>23222.199999999997</v>
      </c>
      <c r="E610" s="647"/>
      <c r="F610" s="677">
        <f t="shared" si="49"/>
        <v>0</v>
      </c>
      <c r="G610" s="647" t="str">
        <f t="shared" si="51"/>
        <v>Ottawa River Power Corporation</v>
      </c>
    </row>
    <row r="611" spans="1:7" hidden="1" x14ac:dyDescent="0.35">
      <c r="A611" s="647" t="s">
        <v>866</v>
      </c>
      <c r="B611" s="647" t="s">
        <v>2116</v>
      </c>
      <c r="C611" s="677"/>
      <c r="D611" s="677">
        <v>664.00000000000045</v>
      </c>
      <c r="E611" s="647"/>
      <c r="F611" s="677">
        <f t="shared" si="49"/>
        <v>0</v>
      </c>
      <c r="G611" s="647" t="str">
        <f t="shared" si="51"/>
        <v>Ottawa River Power Corporation</v>
      </c>
    </row>
    <row r="612" spans="1:7" hidden="1" x14ac:dyDescent="0.35">
      <c r="A612" s="647" t="s">
        <v>866</v>
      </c>
      <c r="B612" s="647" t="s">
        <v>2117</v>
      </c>
      <c r="C612" s="677"/>
      <c r="D612" s="677">
        <v>27293.999999999982</v>
      </c>
      <c r="E612" s="647"/>
      <c r="F612" s="677">
        <f t="shared" si="49"/>
        <v>0</v>
      </c>
      <c r="G612" s="647" t="str">
        <f t="shared" si="51"/>
        <v>Ottawa River Power Corporation</v>
      </c>
    </row>
    <row r="613" spans="1:7" hidden="1" x14ac:dyDescent="0.35">
      <c r="A613" s="647" t="s">
        <v>866</v>
      </c>
      <c r="B613" s="647" t="s">
        <v>2118</v>
      </c>
      <c r="C613" s="677">
        <v>254.79999999999964</v>
      </c>
      <c r="D613" s="677">
        <v>78.40000000000002</v>
      </c>
      <c r="E613" s="647"/>
      <c r="F613" s="677">
        <f t="shared" si="49"/>
        <v>0</v>
      </c>
      <c r="G613" s="647" t="str">
        <f t="shared" si="51"/>
        <v>Ottawa River Power Corporation</v>
      </c>
    </row>
    <row r="614" spans="1:7" hidden="1" x14ac:dyDescent="0.35">
      <c r="A614" s="647" t="s">
        <v>31</v>
      </c>
      <c r="B614" s="647" t="s">
        <v>781</v>
      </c>
      <c r="C614" s="677">
        <v>443853.99000000005</v>
      </c>
      <c r="D614" s="677">
        <v>594329.32999999996</v>
      </c>
      <c r="E614" s="647"/>
      <c r="F614" s="677">
        <f t="shared" si="49"/>
        <v>0</v>
      </c>
      <c r="G614" s="647" t="str">
        <f>'2015 Benchmarking Calculations'!BK3</f>
        <v>Peterborough Distribution Incorporated</v>
      </c>
    </row>
    <row r="615" spans="1:7" hidden="1" x14ac:dyDescent="0.35">
      <c r="A615" s="647" t="s">
        <v>31</v>
      </c>
      <c r="B615" s="647" t="s">
        <v>788</v>
      </c>
      <c r="C615" s="677">
        <v>116129.41000000003</v>
      </c>
      <c r="D615" s="677">
        <v>101920.39</v>
      </c>
      <c r="E615" s="647"/>
      <c r="F615" s="677">
        <f t="shared" si="49"/>
        <v>0</v>
      </c>
      <c r="G615" s="647" t="str">
        <f t="shared" ref="G615:G627" si="52">G614</f>
        <v>Peterborough Distribution Incorporated</v>
      </c>
    </row>
    <row r="616" spans="1:7" x14ac:dyDescent="0.35">
      <c r="A616" s="647" t="s">
        <v>31</v>
      </c>
      <c r="B616" s="647" t="s">
        <v>769</v>
      </c>
      <c r="C616" s="677">
        <v>49173.55</v>
      </c>
      <c r="D616" s="677">
        <v>47490.459999999992</v>
      </c>
      <c r="E616" s="2152">
        <v>1</v>
      </c>
      <c r="F616" s="677">
        <f t="shared" si="49"/>
        <v>47490.459999999992</v>
      </c>
      <c r="G616" s="647" t="str">
        <f t="shared" si="52"/>
        <v>Peterborough Distribution Incorporated</v>
      </c>
    </row>
    <row r="617" spans="1:7" hidden="1" x14ac:dyDescent="0.35">
      <c r="A617" s="647" t="s">
        <v>31</v>
      </c>
      <c r="B617" s="647" t="s">
        <v>2111</v>
      </c>
      <c r="C617" s="677">
        <v>-651.28</v>
      </c>
      <c r="D617" s="677">
        <v>-39.57</v>
      </c>
      <c r="E617" s="647"/>
      <c r="F617" s="677">
        <f t="shared" si="49"/>
        <v>0</v>
      </c>
      <c r="G617" s="647" t="str">
        <f t="shared" si="52"/>
        <v>Peterborough Distribution Incorporated</v>
      </c>
    </row>
    <row r="618" spans="1:7" hidden="1" x14ac:dyDescent="0.35">
      <c r="A618" s="647" t="s">
        <v>31</v>
      </c>
      <c r="B618" s="647" t="s">
        <v>1760</v>
      </c>
      <c r="C618" s="677">
        <v>179100.87</v>
      </c>
      <c r="D618" s="677">
        <v>199652.96</v>
      </c>
      <c r="E618" s="647"/>
      <c r="F618" s="677">
        <f t="shared" si="49"/>
        <v>0</v>
      </c>
      <c r="G618" s="647" t="str">
        <f t="shared" si="52"/>
        <v>Peterborough Distribution Incorporated</v>
      </c>
    </row>
    <row r="619" spans="1:7" hidden="1" x14ac:dyDescent="0.35">
      <c r="A619" s="647" t="s">
        <v>31</v>
      </c>
      <c r="B619" s="647" t="s">
        <v>2112</v>
      </c>
      <c r="C619" s="677">
        <v>6512.76</v>
      </c>
      <c r="D619" s="677">
        <v>395.68</v>
      </c>
      <c r="E619" s="647"/>
      <c r="F619" s="677">
        <f t="shared" si="49"/>
        <v>0</v>
      </c>
      <c r="G619" s="647" t="str">
        <f t="shared" si="52"/>
        <v>Peterborough Distribution Incorporated</v>
      </c>
    </row>
    <row r="620" spans="1:7" hidden="1" x14ac:dyDescent="0.35">
      <c r="A620" s="647" t="s">
        <v>31</v>
      </c>
      <c r="B620" s="647" t="s">
        <v>2113</v>
      </c>
      <c r="C620" s="677">
        <v>14301.750000000002</v>
      </c>
      <c r="D620" s="677">
        <v>910.05</v>
      </c>
      <c r="E620" s="647"/>
      <c r="F620" s="677">
        <f t="shared" si="49"/>
        <v>0</v>
      </c>
      <c r="G620" s="647" t="str">
        <f t="shared" si="52"/>
        <v>Peterborough Distribution Incorporated</v>
      </c>
    </row>
    <row r="621" spans="1:7" hidden="1" x14ac:dyDescent="0.35">
      <c r="A621" s="647" t="s">
        <v>31</v>
      </c>
      <c r="B621" s="647" t="s">
        <v>796</v>
      </c>
      <c r="C621" s="677">
        <v>949464.64999999991</v>
      </c>
      <c r="D621" s="677">
        <v>1072450.54</v>
      </c>
      <c r="E621" s="647"/>
      <c r="F621" s="677">
        <f t="shared" si="49"/>
        <v>0</v>
      </c>
      <c r="G621" s="647" t="str">
        <f t="shared" si="52"/>
        <v>Peterborough Distribution Incorporated</v>
      </c>
    </row>
    <row r="622" spans="1:7" hidden="1" x14ac:dyDescent="0.35">
      <c r="A622" s="647" t="s">
        <v>31</v>
      </c>
      <c r="B622" s="647" t="s">
        <v>799</v>
      </c>
      <c r="C622" s="677">
        <v>109817.08000000002</v>
      </c>
      <c r="D622" s="677">
        <v>111673.19999999998</v>
      </c>
      <c r="E622" s="647"/>
      <c r="F622" s="677">
        <f t="shared" si="49"/>
        <v>0</v>
      </c>
      <c r="G622" s="647" t="str">
        <f t="shared" si="52"/>
        <v>Peterborough Distribution Incorporated</v>
      </c>
    </row>
    <row r="623" spans="1:7" hidden="1" x14ac:dyDescent="0.35">
      <c r="A623" s="647" t="s">
        <v>31</v>
      </c>
      <c r="B623" s="647" t="s">
        <v>803</v>
      </c>
      <c r="C623" s="677">
        <v>1984997.19</v>
      </c>
      <c r="D623" s="677">
        <v>2173618.85</v>
      </c>
      <c r="E623" s="647"/>
      <c r="F623" s="677">
        <f t="shared" si="49"/>
        <v>0</v>
      </c>
      <c r="G623" s="647" t="str">
        <f t="shared" si="52"/>
        <v>Peterborough Distribution Incorporated</v>
      </c>
    </row>
    <row r="624" spans="1:7" hidden="1" x14ac:dyDescent="0.35">
      <c r="A624" s="647" t="s">
        <v>31</v>
      </c>
      <c r="B624" s="647" t="s">
        <v>806</v>
      </c>
      <c r="C624" s="677">
        <v>28298.240000000034</v>
      </c>
      <c r="D624" s="677">
        <v>36366.319999999992</v>
      </c>
      <c r="E624" s="647"/>
      <c r="F624" s="677">
        <f t="shared" si="49"/>
        <v>0</v>
      </c>
      <c r="G624" s="647" t="str">
        <f t="shared" si="52"/>
        <v>Peterborough Distribution Incorporated</v>
      </c>
    </row>
    <row r="625" spans="1:7" hidden="1" x14ac:dyDescent="0.35">
      <c r="A625" s="647" t="s">
        <v>31</v>
      </c>
      <c r="B625" s="647" t="s">
        <v>2116</v>
      </c>
      <c r="C625" s="677"/>
      <c r="D625" s="677">
        <v>929.60000000000082</v>
      </c>
      <c r="E625" s="647"/>
      <c r="F625" s="677">
        <f t="shared" si="49"/>
        <v>0</v>
      </c>
      <c r="G625" s="647" t="str">
        <f t="shared" si="52"/>
        <v>Peterborough Distribution Incorporated</v>
      </c>
    </row>
    <row r="626" spans="1:7" hidden="1" x14ac:dyDescent="0.35">
      <c r="A626" s="647" t="s">
        <v>31</v>
      </c>
      <c r="B626" s="647" t="s">
        <v>2117</v>
      </c>
      <c r="C626" s="677"/>
      <c r="D626" s="677">
        <v>38211.599999999962</v>
      </c>
      <c r="E626" s="647"/>
      <c r="F626" s="677">
        <f t="shared" si="49"/>
        <v>0</v>
      </c>
      <c r="G626" s="647" t="str">
        <f t="shared" si="52"/>
        <v>Peterborough Distribution Incorporated</v>
      </c>
    </row>
    <row r="627" spans="1:7" hidden="1" x14ac:dyDescent="0.35">
      <c r="A627" s="647" t="s">
        <v>31</v>
      </c>
      <c r="B627" s="647" t="s">
        <v>2118</v>
      </c>
      <c r="C627" s="677">
        <v>376.32000000000011</v>
      </c>
      <c r="D627" s="677">
        <v>147.83999999999997</v>
      </c>
      <c r="E627" s="647"/>
      <c r="F627" s="677">
        <f t="shared" si="49"/>
        <v>0</v>
      </c>
      <c r="G627" s="647" t="str">
        <f t="shared" si="52"/>
        <v>Peterborough Distribution Incorporated</v>
      </c>
    </row>
    <row r="628" spans="1:7" hidden="1" x14ac:dyDescent="0.35">
      <c r="A628" s="647" t="s">
        <v>1715</v>
      </c>
      <c r="B628" s="647" t="s">
        <v>781</v>
      </c>
      <c r="C628" s="677">
        <v>2151670.6100000008</v>
      </c>
      <c r="D628" s="677">
        <v>3002716.1600000006</v>
      </c>
      <c r="E628" s="647"/>
      <c r="F628" s="677">
        <f t="shared" si="49"/>
        <v>0</v>
      </c>
      <c r="G628" s="647" t="str">
        <f>'2015 Benchmarking Calculations'!BL3</f>
        <v>PowerStream Inc.</v>
      </c>
    </row>
    <row r="629" spans="1:7" x14ac:dyDescent="0.35">
      <c r="A629" s="647" t="s">
        <v>1715</v>
      </c>
      <c r="B629" s="647" t="s">
        <v>769</v>
      </c>
      <c r="C629" s="677">
        <v>48295.93</v>
      </c>
      <c r="D629" s="677">
        <v>44863.969999999994</v>
      </c>
      <c r="E629" s="2152">
        <v>1</v>
      </c>
      <c r="F629" s="677">
        <f t="shared" si="49"/>
        <v>44863.969999999994</v>
      </c>
      <c r="G629" s="647" t="str">
        <f t="shared" ref="G629:G641" si="53">G628</f>
        <v>PowerStream Inc.</v>
      </c>
    </row>
    <row r="630" spans="1:7" hidden="1" x14ac:dyDescent="0.35">
      <c r="A630" s="647" t="s">
        <v>1715</v>
      </c>
      <c r="B630" s="647" t="s">
        <v>2111</v>
      </c>
      <c r="C630" s="677">
        <v>-3308.5900000000006</v>
      </c>
      <c r="D630" s="677"/>
      <c r="E630" s="647"/>
      <c r="F630" s="677">
        <f t="shared" si="49"/>
        <v>0</v>
      </c>
      <c r="G630" s="647" t="str">
        <f t="shared" si="53"/>
        <v>PowerStream Inc.</v>
      </c>
    </row>
    <row r="631" spans="1:7" hidden="1" x14ac:dyDescent="0.35">
      <c r="A631" s="647" t="s">
        <v>1715</v>
      </c>
      <c r="B631" s="647" t="s">
        <v>1760</v>
      </c>
      <c r="C631" s="677">
        <v>909858.82</v>
      </c>
      <c r="D631" s="677">
        <v>1101234.6300000004</v>
      </c>
      <c r="E631" s="647"/>
      <c r="F631" s="677">
        <f t="shared" si="49"/>
        <v>0</v>
      </c>
      <c r="G631" s="647" t="str">
        <f t="shared" si="53"/>
        <v>PowerStream Inc.</v>
      </c>
    </row>
    <row r="632" spans="1:7" hidden="1" x14ac:dyDescent="0.35">
      <c r="A632" s="647" t="s">
        <v>1715</v>
      </c>
      <c r="B632" s="647" t="s">
        <v>2112</v>
      </c>
      <c r="C632" s="677">
        <v>33085.759999999995</v>
      </c>
      <c r="D632" s="677"/>
      <c r="E632" s="647"/>
      <c r="F632" s="677">
        <f t="shared" si="49"/>
        <v>0</v>
      </c>
      <c r="G632" s="647" t="str">
        <f t="shared" si="53"/>
        <v>PowerStream Inc.</v>
      </c>
    </row>
    <row r="633" spans="1:7" hidden="1" x14ac:dyDescent="0.35">
      <c r="A633" s="647" t="s">
        <v>1715</v>
      </c>
      <c r="B633" s="647" t="s">
        <v>2113</v>
      </c>
      <c r="C633" s="677">
        <v>73060.209999999992</v>
      </c>
      <c r="D633" s="677"/>
      <c r="E633" s="647"/>
      <c r="F633" s="677">
        <f t="shared" si="49"/>
        <v>0</v>
      </c>
      <c r="G633" s="647" t="str">
        <f t="shared" si="53"/>
        <v>PowerStream Inc.</v>
      </c>
    </row>
    <row r="634" spans="1:7" hidden="1" x14ac:dyDescent="0.35">
      <c r="A634" s="647" t="s">
        <v>1715</v>
      </c>
      <c r="B634" s="647" t="s">
        <v>796</v>
      </c>
      <c r="C634" s="677">
        <v>4423587.51</v>
      </c>
      <c r="D634" s="677">
        <v>4826683.5499999989</v>
      </c>
      <c r="E634" s="647"/>
      <c r="F634" s="677">
        <f t="shared" si="49"/>
        <v>0</v>
      </c>
      <c r="G634" s="647" t="str">
        <f t="shared" si="53"/>
        <v>PowerStream Inc.</v>
      </c>
    </row>
    <row r="635" spans="1:7" hidden="1" x14ac:dyDescent="0.35">
      <c r="A635" s="647" t="s">
        <v>1715</v>
      </c>
      <c r="B635" s="647" t="s">
        <v>799</v>
      </c>
      <c r="C635" s="677">
        <v>1782365.0399999989</v>
      </c>
      <c r="D635" s="677">
        <v>2057658.3900000006</v>
      </c>
      <c r="E635" s="647"/>
      <c r="F635" s="677">
        <f t="shared" si="49"/>
        <v>0</v>
      </c>
      <c r="G635" s="647" t="str">
        <f t="shared" si="53"/>
        <v>PowerStream Inc.</v>
      </c>
    </row>
    <row r="636" spans="1:7" hidden="1" x14ac:dyDescent="0.35">
      <c r="A636" s="647" t="s">
        <v>1715</v>
      </c>
      <c r="B636" s="647" t="s">
        <v>803</v>
      </c>
      <c r="C636" s="677">
        <v>8743625.1000000034</v>
      </c>
      <c r="D636" s="677">
        <v>9242937.1499999929</v>
      </c>
      <c r="E636" s="647"/>
      <c r="F636" s="677">
        <f t="shared" si="49"/>
        <v>0</v>
      </c>
      <c r="G636" s="647" t="str">
        <f t="shared" si="53"/>
        <v>PowerStream Inc.</v>
      </c>
    </row>
    <row r="637" spans="1:7" hidden="1" x14ac:dyDescent="0.35">
      <c r="A637" s="647" t="s">
        <v>1715</v>
      </c>
      <c r="B637" s="647" t="s">
        <v>806</v>
      </c>
      <c r="C637" s="677">
        <v>99790.980000000214</v>
      </c>
      <c r="D637" s="677">
        <v>125399.88000000079</v>
      </c>
      <c r="E637" s="647"/>
      <c r="F637" s="677">
        <f t="shared" si="49"/>
        <v>0</v>
      </c>
      <c r="G637" s="647" t="str">
        <f t="shared" si="53"/>
        <v>PowerStream Inc.</v>
      </c>
    </row>
    <row r="638" spans="1:7" hidden="1" x14ac:dyDescent="0.35">
      <c r="A638" s="647" t="s">
        <v>1715</v>
      </c>
      <c r="B638" s="647" t="s">
        <v>2116</v>
      </c>
      <c r="C638" s="677"/>
      <c r="D638" s="677">
        <v>3585.5999999999872</v>
      </c>
      <c r="E638" s="647"/>
      <c r="F638" s="677">
        <f t="shared" si="49"/>
        <v>0</v>
      </c>
      <c r="G638" s="647" t="str">
        <f t="shared" si="53"/>
        <v>PowerStream Inc.</v>
      </c>
    </row>
    <row r="639" spans="1:7" hidden="1" x14ac:dyDescent="0.35">
      <c r="A639" s="647" t="s">
        <v>1715</v>
      </c>
      <c r="B639" s="647" t="s">
        <v>2117</v>
      </c>
      <c r="C639" s="677"/>
      <c r="D639" s="677">
        <v>147387.60000000059</v>
      </c>
      <c r="E639" s="647"/>
      <c r="F639" s="677">
        <f t="shared" si="49"/>
        <v>0</v>
      </c>
      <c r="G639" s="647" t="str">
        <f t="shared" si="53"/>
        <v>PowerStream Inc.</v>
      </c>
    </row>
    <row r="640" spans="1:7" hidden="1" x14ac:dyDescent="0.35">
      <c r="A640" s="647" t="s">
        <v>1715</v>
      </c>
      <c r="B640" s="647" t="s">
        <v>2118</v>
      </c>
      <c r="C640" s="677">
        <v>1326.9400000000012</v>
      </c>
      <c r="D640" s="677">
        <v>423.3600000000003</v>
      </c>
      <c r="E640" s="647"/>
      <c r="F640" s="677">
        <f t="shared" si="49"/>
        <v>0</v>
      </c>
      <c r="G640" s="647" t="str">
        <f t="shared" si="53"/>
        <v>PowerStream Inc.</v>
      </c>
    </row>
    <row r="641" spans="1:7" x14ac:dyDescent="0.35">
      <c r="A641" s="647" t="s">
        <v>1715</v>
      </c>
      <c r="B641" s="647" t="s">
        <v>779</v>
      </c>
      <c r="C641" s="677">
        <v>50146.359999999986</v>
      </c>
      <c r="D641" s="677">
        <v>48929.36000000003</v>
      </c>
      <c r="E641" s="2152">
        <v>1</v>
      </c>
      <c r="F641" s="677">
        <f t="shared" si="49"/>
        <v>48929.36000000003</v>
      </c>
      <c r="G641" s="647" t="str">
        <f t="shared" si="53"/>
        <v>PowerStream Inc.</v>
      </c>
    </row>
    <row r="642" spans="1:7" hidden="1" x14ac:dyDescent="0.35">
      <c r="A642" s="647" t="s">
        <v>91</v>
      </c>
      <c r="B642" s="647" t="s">
        <v>781</v>
      </c>
      <c r="C642" s="677">
        <v>129872.88</v>
      </c>
      <c r="D642" s="677">
        <v>166723.43</v>
      </c>
      <c r="E642" s="647"/>
      <c r="F642" s="677">
        <f t="shared" si="49"/>
        <v>0</v>
      </c>
      <c r="G642" s="647" t="str">
        <f>'2015 Benchmarking Calculations'!BN3</f>
        <v>Renfrew Hydro Inc.</v>
      </c>
    </row>
    <row r="643" spans="1:7" x14ac:dyDescent="0.35">
      <c r="A643" s="647" t="s">
        <v>91</v>
      </c>
      <c r="B643" s="647" t="s">
        <v>787</v>
      </c>
      <c r="C643" s="677">
        <v>17135.790000000008</v>
      </c>
      <c r="D643" s="677">
        <v>23132.219999999987</v>
      </c>
      <c r="E643" s="2152">
        <v>1</v>
      </c>
      <c r="F643" s="677">
        <f t="shared" si="49"/>
        <v>23132.219999999987</v>
      </c>
      <c r="G643" s="647" t="str">
        <f t="shared" ref="G643:G655" si="54">G642</f>
        <v>Renfrew Hydro Inc.</v>
      </c>
    </row>
    <row r="644" spans="1:7" hidden="1" x14ac:dyDescent="0.35">
      <c r="A644" s="647" t="s">
        <v>91</v>
      </c>
      <c r="B644" s="647" t="s">
        <v>2111</v>
      </c>
      <c r="C644" s="677">
        <v>-190.56</v>
      </c>
      <c r="D644" s="677">
        <v>-18.84</v>
      </c>
      <c r="E644" s="647"/>
      <c r="F644" s="677">
        <f t="shared" si="49"/>
        <v>0</v>
      </c>
      <c r="G644" s="647" t="str">
        <f t="shared" si="54"/>
        <v>Renfrew Hydro Inc.</v>
      </c>
    </row>
    <row r="645" spans="1:7" hidden="1" x14ac:dyDescent="0.35">
      <c r="A645" s="647" t="s">
        <v>91</v>
      </c>
      <c r="B645" s="647" t="s">
        <v>1760</v>
      </c>
      <c r="C645" s="677">
        <v>4901269.5899999989</v>
      </c>
      <c r="D645" s="677">
        <v>7915594.2199999988</v>
      </c>
      <c r="E645" s="647"/>
      <c r="F645" s="677">
        <f t="shared" si="49"/>
        <v>0</v>
      </c>
      <c r="G645" s="647" t="str">
        <f t="shared" si="54"/>
        <v>Renfrew Hydro Inc.</v>
      </c>
    </row>
    <row r="646" spans="1:7" hidden="1" x14ac:dyDescent="0.35">
      <c r="A646" s="647" t="s">
        <v>91</v>
      </c>
      <c r="B646" s="647" t="s">
        <v>1761</v>
      </c>
      <c r="C646" s="677">
        <v>-119490.16</v>
      </c>
      <c r="D646" s="677">
        <v>-84316.81</v>
      </c>
      <c r="E646" s="647"/>
      <c r="F646" s="677">
        <f t="shared" ref="F646:F709" si="55">E646*D646</f>
        <v>0</v>
      </c>
      <c r="G646" s="647" t="str">
        <f t="shared" si="54"/>
        <v>Renfrew Hydro Inc.</v>
      </c>
    </row>
    <row r="647" spans="1:7" hidden="1" x14ac:dyDescent="0.35">
      <c r="A647" s="647" t="s">
        <v>91</v>
      </c>
      <c r="B647" s="647" t="s">
        <v>2112</v>
      </c>
      <c r="C647" s="677">
        <v>1905.7599999999998</v>
      </c>
      <c r="D647" s="677">
        <v>188.4</v>
      </c>
      <c r="E647" s="647"/>
      <c r="F647" s="677">
        <f t="shared" si="55"/>
        <v>0</v>
      </c>
      <c r="G647" s="647" t="str">
        <f t="shared" si="54"/>
        <v>Renfrew Hydro Inc.</v>
      </c>
    </row>
    <row r="648" spans="1:7" hidden="1" x14ac:dyDescent="0.35">
      <c r="A648" s="647" t="s">
        <v>91</v>
      </c>
      <c r="B648" s="647" t="s">
        <v>2113</v>
      </c>
      <c r="C648" s="677">
        <v>4171.34</v>
      </c>
      <c r="D648" s="677">
        <v>433.33</v>
      </c>
      <c r="E648" s="647"/>
      <c r="F648" s="677">
        <f t="shared" si="55"/>
        <v>0</v>
      </c>
      <c r="G648" s="647" t="str">
        <f t="shared" si="54"/>
        <v>Renfrew Hydro Inc.</v>
      </c>
    </row>
    <row r="649" spans="1:7" hidden="1" x14ac:dyDescent="0.35">
      <c r="A649" s="647" t="s">
        <v>91</v>
      </c>
      <c r="B649" s="647" t="s">
        <v>796</v>
      </c>
      <c r="C649" s="677">
        <v>319373.40999999997</v>
      </c>
      <c r="D649" s="677">
        <v>335164.03999999998</v>
      </c>
      <c r="E649" s="647"/>
      <c r="F649" s="677">
        <f t="shared" si="55"/>
        <v>0</v>
      </c>
      <c r="G649" s="647" t="str">
        <f t="shared" si="54"/>
        <v>Renfrew Hydro Inc.</v>
      </c>
    </row>
    <row r="650" spans="1:7" hidden="1" x14ac:dyDescent="0.35">
      <c r="A650" s="647" t="s">
        <v>91</v>
      </c>
      <c r="B650" s="647" t="s">
        <v>799</v>
      </c>
      <c r="C650" s="677">
        <v>20937.260000000002</v>
      </c>
      <c r="D650" s="677">
        <v>6925.3099999999995</v>
      </c>
      <c r="E650" s="647"/>
      <c r="F650" s="677">
        <f t="shared" si="55"/>
        <v>0</v>
      </c>
      <c r="G650" s="647" t="str">
        <f t="shared" si="54"/>
        <v>Renfrew Hydro Inc.</v>
      </c>
    </row>
    <row r="651" spans="1:7" hidden="1" x14ac:dyDescent="0.35">
      <c r="A651" s="647" t="s">
        <v>91</v>
      </c>
      <c r="B651" s="647" t="s">
        <v>803</v>
      </c>
      <c r="C651" s="677">
        <v>604626.86</v>
      </c>
      <c r="D651" s="677">
        <v>592336.24</v>
      </c>
      <c r="E651" s="647"/>
      <c r="F651" s="677">
        <f t="shared" si="55"/>
        <v>0</v>
      </c>
      <c r="G651" s="647" t="str">
        <f t="shared" si="54"/>
        <v>Renfrew Hydro Inc.</v>
      </c>
    </row>
    <row r="652" spans="1:7" hidden="1" x14ac:dyDescent="0.35">
      <c r="A652" s="647" t="s">
        <v>91</v>
      </c>
      <c r="B652" s="647" t="s">
        <v>806</v>
      </c>
      <c r="C652" s="677">
        <v>10610.97</v>
      </c>
      <c r="D652" s="677">
        <v>14892.209999999992</v>
      </c>
      <c r="E652" s="647"/>
      <c r="F652" s="677">
        <f t="shared" si="55"/>
        <v>0</v>
      </c>
      <c r="G652" s="647" t="str">
        <f t="shared" si="54"/>
        <v>Renfrew Hydro Inc.</v>
      </c>
    </row>
    <row r="653" spans="1:7" hidden="1" x14ac:dyDescent="0.35">
      <c r="A653" s="647" t="s">
        <v>91</v>
      </c>
      <c r="B653" s="647" t="s">
        <v>2116</v>
      </c>
      <c r="C653" s="677"/>
      <c r="D653" s="677">
        <v>401.36000000000013</v>
      </c>
      <c r="E653" s="647"/>
      <c r="F653" s="677">
        <f t="shared" si="55"/>
        <v>0</v>
      </c>
      <c r="G653" s="647" t="str">
        <f t="shared" si="54"/>
        <v>Renfrew Hydro Inc.</v>
      </c>
    </row>
    <row r="654" spans="1:7" hidden="1" x14ac:dyDescent="0.35">
      <c r="A654" s="647" t="s">
        <v>91</v>
      </c>
      <c r="B654" s="647" t="s">
        <v>2117</v>
      </c>
      <c r="C654" s="677"/>
      <c r="D654" s="677">
        <v>16498.250000000004</v>
      </c>
      <c r="E654" s="647"/>
      <c r="F654" s="677">
        <f t="shared" si="55"/>
        <v>0</v>
      </c>
      <c r="G654" s="647" t="str">
        <f t="shared" si="54"/>
        <v>Renfrew Hydro Inc.</v>
      </c>
    </row>
    <row r="655" spans="1:7" hidden="1" x14ac:dyDescent="0.35">
      <c r="A655" s="647" t="s">
        <v>91</v>
      </c>
      <c r="B655" s="647" t="s">
        <v>2118</v>
      </c>
      <c r="C655" s="677">
        <v>141.12</v>
      </c>
      <c r="D655" s="677">
        <v>56.70000000000001</v>
      </c>
      <c r="E655" s="647"/>
      <c r="F655" s="677">
        <f t="shared" si="55"/>
        <v>0</v>
      </c>
      <c r="G655" s="647" t="str">
        <f t="shared" si="54"/>
        <v>Renfrew Hydro Inc.</v>
      </c>
    </row>
    <row r="656" spans="1:7" hidden="1" x14ac:dyDescent="0.35">
      <c r="A656" s="647" t="s">
        <v>92</v>
      </c>
      <c r="B656" s="647" t="s">
        <v>781</v>
      </c>
      <c r="C656" s="677">
        <v>155442.93000000008</v>
      </c>
      <c r="D656" s="677">
        <v>226315.73999999996</v>
      </c>
      <c r="E656" s="647"/>
      <c r="F656" s="677">
        <f t="shared" si="55"/>
        <v>0</v>
      </c>
      <c r="G656" s="647" t="str">
        <f>'2015 Benchmarking Calculations'!BO3</f>
        <v>Rideau St. Lawrence Distribution Inc.</v>
      </c>
    </row>
    <row r="657" spans="1:7" x14ac:dyDescent="0.35">
      <c r="A657" s="647" t="s">
        <v>92</v>
      </c>
      <c r="B657" s="647" t="s">
        <v>769</v>
      </c>
      <c r="C657" s="677">
        <v>49696.27</v>
      </c>
      <c r="D657" s="677">
        <v>44560.380000000005</v>
      </c>
      <c r="E657" s="2152">
        <v>1</v>
      </c>
      <c r="F657" s="677">
        <f t="shared" si="55"/>
        <v>44560.380000000005</v>
      </c>
      <c r="G657" s="647" t="str">
        <f t="shared" ref="G657:G668" si="56">G656</f>
        <v>Rideau St. Lawrence Distribution Inc.</v>
      </c>
    </row>
    <row r="658" spans="1:7" hidden="1" x14ac:dyDescent="0.35">
      <c r="A658" s="647" t="s">
        <v>92</v>
      </c>
      <c r="B658" s="647" t="s">
        <v>2111</v>
      </c>
      <c r="C658" s="677">
        <v>-228.1</v>
      </c>
      <c r="D658" s="677"/>
      <c r="E658" s="647"/>
      <c r="F658" s="677">
        <f t="shared" si="55"/>
        <v>0</v>
      </c>
      <c r="G658" s="647" t="str">
        <f t="shared" si="56"/>
        <v>Rideau St. Lawrence Distribution Inc.</v>
      </c>
    </row>
    <row r="659" spans="1:7" hidden="1" x14ac:dyDescent="0.35">
      <c r="A659" s="647" t="s">
        <v>92</v>
      </c>
      <c r="B659" s="647" t="s">
        <v>1760</v>
      </c>
      <c r="C659" s="677">
        <v>62723.700000000004</v>
      </c>
      <c r="D659" s="677">
        <v>75347.280000000013</v>
      </c>
      <c r="E659" s="647"/>
      <c r="F659" s="677">
        <f t="shared" si="55"/>
        <v>0</v>
      </c>
      <c r="G659" s="647" t="str">
        <f t="shared" si="56"/>
        <v>Rideau St. Lawrence Distribution Inc.</v>
      </c>
    </row>
    <row r="660" spans="1:7" hidden="1" x14ac:dyDescent="0.35">
      <c r="A660" s="647" t="s">
        <v>92</v>
      </c>
      <c r="B660" s="647" t="s">
        <v>2112</v>
      </c>
      <c r="C660" s="677">
        <v>2280.8799999999997</v>
      </c>
      <c r="D660" s="677"/>
      <c r="E660" s="647"/>
      <c r="F660" s="677">
        <f t="shared" si="55"/>
        <v>0</v>
      </c>
      <c r="G660" s="647" t="str">
        <f t="shared" si="56"/>
        <v>Rideau St. Lawrence Distribution Inc.</v>
      </c>
    </row>
    <row r="661" spans="1:7" hidden="1" x14ac:dyDescent="0.35">
      <c r="A661" s="647" t="s">
        <v>92</v>
      </c>
      <c r="B661" s="647" t="s">
        <v>2113</v>
      </c>
      <c r="C661" s="677">
        <v>5006.2299999999996</v>
      </c>
      <c r="D661" s="677"/>
      <c r="E661" s="647"/>
      <c r="F661" s="677">
        <f t="shared" si="55"/>
        <v>0</v>
      </c>
      <c r="G661" s="647" t="str">
        <f t="shared" si="56"/>
        <v>Rideau St. Lawrence Distribution Inc.</v>
      </c>
    </row>
    <row r="662" spans="1:7" hidden="1" x14ac:dyDescent="0.35">
      <c r="A662" s="647" t="s">
        <v>92</v>
      </c>
      <c r="B662" s="647" t="s">
        <v>796</v>
      </c>
      <c r="C662" s="677">
        <v>382227.93999999994</v>
      </c>
      <c r="D662" s="677">
        <v>452626.71000000014</v>
      </c>
      <c r="E662" s="647"/>
      <c r="F662" s="677">
        <f t="shared" si="55"/>
        <v>0</v>
      </c>
      <c r="G662" s="647" t="str">
        <f t="shared" si="56"/>
        <v>Rideau St. Lawrence Distribution Inc.</v>
      </c>
    </row>
    <row r="663" spans="1:7" hidden="1" x14ac:dyDescent="0.35">
      <c r="A663" s="647" t="s">
        <v>92</v>
      </c>
      <c r="B663" s="647" t="s">
        <v>799</v>
      </c>
      <c r="C663" s="677">
        <v>154123.08999999994</v>
      </c>
      <c r="D663" s="677">
        <v>192324.32999999993</v>
      </c>
      <c r="E663" s="647"/>
      <c r="F663" s="677">
        <f t="shared" si="55"/>
        <v>0</v>
      </c>
      <c r="G663" s="647" t="str">
        <f t="shared" si="56"/>
        <v>Rideau St. Lawrence Distribution Inc.</v>
      </c>
    </row>
    <row r="664" spans="1:7" hidden="1" x14ac:dyDescent="0.35">
      <c r="A664" s="647" t="s">
        <v>92</v>
      </c>
      <c r="B664" s="647" t="s">
        <v>803</v>
      </c>
      <c r="C664" s="677">
        <v>759497.23000000021</v>
      </c>
      <c r="D664" s="677">
        <v>786105.51</v>
      </c>
      <c r="E664" s="647"/>
      <c r="F664" s="677">
        <f t="shared" si="55"/>
        <v>0</v>
      </c>
      <c r="G664" s="647" t="str">
        <f t="shared" si="56"/>
        <v>Rideau St. Lawrence Distribution Inc.</v>
      </c>
    </row>
    <row r="665" spans="1:7" hidden="1" x14ac:dyDescent="0.35">
      <c r="A665" s="647" t="s">
        <v>92</v>
      </c>
      <c r="B665" s="647" t="s">
        <v>806</v>
      </c>
      <c r="C665" s="677">
        <v>41073.230000000083</v>
      </c>
      <c r="D665" s="677">
        <v>51088.840000000004</v>
      </c>
      <c r="E665" s="647"/>
      <c r="F665" s="677">
        <f t="shared" si="55"/>
        <v>0</v>
      </c>
      <c r="G665" s="647" t="str">
        <f t="shared" si="56"/>
        <v>Rideau St. Lawrence Distribution Inc.</v>
      </c>
    </row>
    <row r="666" spans="1:7" hidden="1" x14ac:dyDescent="0.35">
      <c r="A666" s="647" t="s">
        <v>92</v>
      </c>
      <c r="B666" s="647" t="s">
        <v>2116</v>
      </c>
      <c r="C666" s="677"/>
      <c r="D666" s="677">
        <v>1460.7999999999986</v>
      </c>
      <c r="E666" s="647"/>
      <c r="F666" s="677">
        <f t="shared" si="55"/>
        <v>0</v>
      </c>
      <c r="G666" s="647" t="str">
        <f t="shared" si="56"/>
        <v>Rideau St. Lawrence Distribution Inc.</v>
      </c>
    </row>
    <row r="667" spans="1:7" hidden="1" x14ac:dyDescent="0.35">
      <c r="A667" s="647" t="s">
        <v>92</v>
      </c>
      <c r="B667" s="647" t="s">
        <v>2117</v>
      </c>
      <c r="C667" s="677"/>
      <c r="D667" s="677">
        <v>60046.799999999916</v>
      </c>
      <c r="E667" s="647"/>
      <c r="F667" s="677">
        <f t="shared" si="55"/>
        <v>0</v>
      </c>
      <c r="G667" s="647" t="str">
        <f t="shared" si="56"/>
        <v>Rideau St. Lawrence Distribution Inc.</v>
      </c>
    </row>
    <row r="668" spans="1:7" hidden="1" x14ac:dyDescent="0.35">
      <c r="A668" s="647" t="s">
        <v>92</v>
      </c>
      <c r="B668" s="647" t="s">
        <v>2118</v>
      </c>
      <c r="C668" s="677">
        <v>546.15000000000043</v>
      </c>
      <c r="D668" s="677">
        <v>172.4799999999999</v>
      </c>
      <c r="E668" s="647"/>
      <c r="F668" s="677">
        <f t="shared" si="55"/>
        <v>0</v>
      </c>
      <c r="G668" s="647" t="str">
        <f t="shared" si="56"/>
        <v>Rideau St. Lawrence Distribution Inc.</v>
      </c>
    </row>
    <row r="669" spans="1:7" hidden="1" x14ac:dyDescent="0.35">
      <c r="A669" s="647" t="s">
        <v>93</v>
      </c>
      <c r="B669" s="647" t="s">
        <v>788</v>
      </c>
      <c r="C669" s="677">
        <v>323783.45999999996</v>
      </c>
      <c r="D669" s="677">
        <v>291895.33</v>
      </c>
      <c r="E669" s="647"/>
      <c r="F669" s="677">
        <f t="shared" si="55"/>
        <v>0</v>
      </c>
      <c r="G669" s="647" t="str">
        <f>'2015 Benchmarking Calculations'!BP3</f>
        <v>Sioux Lookout Hydro Inc.</v>
      </c>
    </row>
    <row r="670" spans="1:7" x14ac:dyDescent="0.35">
      <c r="A670" s="647" t="s">
        <v>93</v>
      </c>
      <c r="B670" s="647" t="s">
        <v>787</v>
      </c>
      <c r="C670" s="677">
        <v>11552.310000000005</v>
      </c>
      <c r="D670" s="677">
        <v>14402.479999999996</v>
      </c>
      <c r="E670" s="2152">
        <v>1</v>
      </c>
      <c r="F670" s="677">
        <f t="shared" si="55"/>
        <v>14402.479999999996</v>
      </c>
      <c r="G670" s="647" t="str">
        <f t="shared" ref="G670:G681" si="57">G669</f>
        <v>Sioux Lookout Hydro Inc.</v>
      </c>
    </row>
    <row r="671" spans="1:7" hidden="1" x14ac:dyDescent="0.35">
      <c r="A671" s="647" t="s">
        <v>93</v>
      </c>
      <c r="B671" s="647" t="s">
        <v>2111</v>
      </c>
      <c r="C671" s="677">
        <v>-198.54999999999998</v>
      </c>
      <c r="D671" s="677"/>
      <c r="E671" s="647"/>
      <c r="F671" s="677">
        <f t="shared" si="55"/>
        <v>0</v>
      </c>
      <c r="G671" s="647" t="str">
        <f t="shared" si="57"/>
        <v>Sioux Lookout Hydro Inc.</v>
      </c>
    </row>
    <row r="672" spans="1:7" hidden="1" x14ac:dyDescent="0.35">
      <c r="A672" s="647" t="s">
        <v>93</v>
      </c>
      <c r="B672" s="647" t="s">
        <v>1760</v>
      </c>
      <c r="C672" s="677">
        <v>5185676.37</v>
      </c>
      <c r="D672" s="677">
        <v>6347327.3000000007</v>
      </c>
      <c r="E672" s="647"/>
      <c r="F672" s="677">
        <f t="shared" si="55"/>
        <v>0</v>
      </c>
      <c r="G672" s="647" t="str">
        <f t="shared" si="57"/>
        <v>Sioux Lookout Hydro Inc.</v>
      </c>
    </row>
    <row r="673" spans="1:7" hidden="1" x14ac:dyDescent="0.35">
      <c r="A673" s="647" t="s">
        <v>93</v>
      </c>
      <c r="B673" s="647" t="s">
        <v>1761</v>
      </c>
      <c r="C673" s="677">
        <v>-124492.95999999999</v>
      </c>
      <c r="D673" s="677">
        <v>-61271.619999999995</v>
      </c>
      <c r="E673" s="647"/>
      <c r="F673" s="677">
        <f t="shared" si="55"/>
        <v>0</v>
      </c>
      <c r="G673" s="647" t="str">
        <f t="shared" si="57"/>
        <v>Sioux Lookout Hydro Inc.</v>
      </c>
    </row>
    <row r="674" spans="1:7" hidden="1" x14ac:dyDescent="0.35">
      <c r="A674" s="647" t="s">
        <v>93</v>
      </c>
      <c r="B674" s="647" t="s">
        <v>2112</v>
      </c>
      <c r="C674" s="677">
        <v>1985.5599999999997</v>
      </c>
      <c r="D674" s="677"/>
      <c r="E674" s="647"/>
      <c r="F674" s="677">
        <f t="shared" si="55"/>
        <v>0</v>
      </c>
      <c r="G674" s="647" t="str">
        <f t="shared" si="57"/>
        <v>Sioux Lookout Hydro Inc.</v>
      </c>
    </row>
    <row r="675" spans="1:7" hidden="1" x14ac:dyDescent="0.35">
      <c r="A675" s="647" t="s">
        <v>93</v>
      </c>
      <c r="B675" s="647" t="s">
        <v>2113</v>
      </c>
      <c r="C675" s="677">
        <v>4353.71</v>
      </c>
      <c r="D675" s="677"/>
      <c r="E675" s="647"/>
      <c r="F675" s="677">
        <f t="shared" si="55"/>
        <v>0</v>
      </c>
      <c r="G675" s="647" t="str">
        <f t="shared" si="57"/>
        <v>Sioux Lookout Hydro Inc.</v>
      </c>
    </row>
    <row r="676" spans="1:7" hidden="1" x14ac:dyDescent="0.35">
      <c r="A676" s="647" t="s">
        <v>93</v>
      </c>
      <c r="B676" s="647" t="s">
        <v>799</v>
      </c>
      <c r="C676" s="677">
        <v>130165.08</v>
      </c>
      <c r="D676" s="677">
        <v>120845.56999999999</v>
      </c>
      <c r="E676" s="647"/>
      <c r="F676" s="677">
        <f t="shared" si="55"/>
        <v>0</v>
      </c>
      <c r="G676" s="647" t="str">
        <f t="shared" si="57"/>
        <v>Sioux Lookout Hydro Inc.</v>
      </c>
    </row>
    <row r="677" spans="1:7" hidden="1" x14ac:dyDescent="0.35">
      <c r="A677" s="647" t="s">
        <v>93</v>
      </c>
      <c r="B677" s="647" t="s">
        <v>803</v>
      </c>
      <c r="C677" s="677">
        <v>641268.59999999986</v>
      </c>
      <c r="D677" s="677">
        <v>550626.91999999993</v>
      </c>
      <c r="E677" s="647"/>
      <c r="F677" s="677">
        <f t="shared" si="55"/>
        <v>0</v>
      </c>
      <c r="G677" s="647" t="str">
        <f t="shared" si="57"/>
        <v>Sioux Lookout Hydro Inc.</v>
      </c>
    </row>
    <row r="678" spans="1:7" hidden="1" x14ac:dyDescent="0.35">
      <c r="A678" s="647" t="s">
        <v>93</v>
      </c>
      <c r="B678" s="647" t="s">
        <v>806</v>
      </c>
      <c r="C678" s="677">
        <v>7153.5300000000043</v>
      </c>
      <c r="D678" s="677">
        <v>9288.8799999999992</v>
      </c>
      <c r="E678" s="647"/>
      <c r="F678" s="677">
        <f t="shared" si="55"/>
        <v>0</v>
      </c>
      <c r="G678" s="647" t="str">
        <f t="shared" si="57"/>
        <v>Sioux Lookout Hydro Inc.</v>
      </c>
    </row>
    <row r="679" spans="1:7" hidden="1" x14ac:dyDescent="0.35">
      <c r="A679" s="647" t="s">
        <v>93</v>
      </c>
      <c r="B679" s="647" t="s">
        <v>2116</v>
      </c>
      <c r="C679" s="677"/>
      <c r="D679" s="677">
        <v>265.59999999999997</v>
      </c>
      <c r="E679" s="647"/>
      <c r="F679" s="677">
        <f t="shared" si="55"/>
        <v>0</v>
      </c>
      <c r="G679" s="647" t="str">
        <f t="shared" si="57"/>
        <v>Sioux Lookout Hydro Inc.</v>
      </c>
    </row>
    <row r="680" spans="1:7" hidden="1" x14ac:dyDescent="0.35">
      <c r="A680" s="647" t="s">
        <v>93</v>
      </c>
      <c r="B680" s="647" t="s">
        <v>2117</v>
      </c>
      <c r="C680" s="677"/>
      <c r="D680" s="677">
        <v>10917.600000000002</v>
      </c>
      <c r="E680" s="647"/>
      <c r="F680" s="677">
        <f t="shared" si="55"/>
        <v>0</v>
      </c>
      <c r="G680" s="647" t="str">
        <f t="shared" si="57"/>
        <v>Sioux Lookout Hydro Inc.</v>
      </c>
    </row>
    <row r="681" spans="1:7" hidden="1" x14ac:dyDescent="0.35">
      <c r="A681" s="647" t="s">
        <v>93</v>
      </c>
      <c r="B681" s="647" t="s">
        <v>2118</v>
      </c>
      <c r="C681" s="677">
        <v>95.120000000000033</v>
      </c>
      <c r="D681" s="677">
        <v>31.360000000000007</v>
      </c>
      <c r="E681" s="647"/>
      <c r="F681" s="677">
        <f t="shared" si="55"/>
        <v>0</v>
      </c>
      <c r="G681" s="647" t="str">
        <f t="shared" si="57"/>
        <v>Sioux Lookout Hydro Inc.</v>
      </c>
    </row>
    <row r="682" spans="1:7" hidden="1" x14ac:dyDescent="0.35">
      <c r="A682" s="647" t="s">
        <v>2329</v>
      </c>
      <c r="B682" s="647" t="s">
        <v>781</v>
      </c>
      <c r="C682" s="677">
        <v>70441.7</v>
      </c>
      <c r="D682" s="677">
        <v>86798</v>
      </c>
      <c r="E682" s="647"/>
      <c r="F682" s="677">
        <f t="shared" si="55"/>
        <v>0</v>
      </c>
      <c r="G682" s="647" t="str">
        <f>'2015 Benchmarking Calculations'!AY3</f>
        <v>Newmarket-Tay Power Distribution Ltd.</v>
      </c>
    </row>
    <row r="683" spans="1:7" x14ac:dyDescent="0.35">
      <c r="A683" s="647" t="s">
        <v>2329</v>
      </c>
      <c r="B683" s="647" t="s">
        <v>787</v>
      </c>
      <c r="C683" s="677">
        <v>18042.990000000005</v>
      </c>
      <c r="D683" s="677">
        <v>21603.71999999999</v>
      </c>
      <c r="E683" s="2152">
        <v>1</v>
      </c>
      <c r="F683" s="677">
        <f t="shared" si="55"/>
        <v>21603.71999999999</v>
      </c>
      <c r="G683" s="647" t="str">
        <f t="shared" ref="G683:G695" si="58">G682</f>
        <v>Newmarket-Tay Power Distribution Ltd.</v>
      </c>
    </row>
    <row r="684" spans="1:7" hidden="1" x14ac:dyDescent="0.35">
      <c r="A684" s="647" t="s">
        <v>2329</v>
      </c>
      <c r="B684" s="647" t="s">
        <v>2111</v>
      </c>
      <c r="C684" s="677">
        <v>-103.35</v>
      </c>
      <c r="D684" s="677"/>
      <c r="E684" s="647"/>
      <c r="F684" s="677">
        <f t="shared" si="55"/>
        <v>0</v>
      </c>
      <c r="G684" s="647" t="str">
        <f t="shared" si="58"/>
        <v>Newmarket-Tay Power Distribution Ltd.</v>
      </c>
    </row>
    <row r="685" spans="1:7" hidden="1" x14ac:dyDescent="0.35">
      <c r="A685" s="647" t="s">
        <v>2329</v>
      </c>
      <c r="B685" s="647" t="s">
        <v>1760</v>
      </c>
      <c r="C685" s="677">
        <v>2905623.14</v>
      </c>
      <c r="D685" s="677">
        <v>3745837.4400000004</v>
      </c>
      <c r="E685" s="647"/>
      <c r="F685" s="677">
        <f t="shared" si="55"/>
        <v>0</v>
      </c>
      <c r="G685" s="647" t="str">
        <f t="shared" si="58"/>
        <v>Newmarket-Tay Power Distribution Ltd.</v>
      </c>
    </row>
    <row r="686" spans="1:7" hidden="1" x14ac:dyDescent="0.35">
      <c r="A686" s="647" t="s">
        <v>2329</v>
      </c>
      <c r="B686" s="647" t="s">
        <v>1761</v>
      </c>
      <c r="C686" s="677">
        <v>-65826.649999999994</v>
      </c>
      <c r="D686" s="677">
        <v>-40976.159999999996</v>
      </c>
      <c r="E686" s="647"/>
      <c r="F686" s="677">
        <f t="shared" si="55"/>
        <v>0</v>
      </c>
      <c r="G686" s="647" t="str">
        <f t="shared" si="58"/>
        <v>Newmarket-Tay Power Distribution Ltd.</v>
      </c>
    </row>
    <row r="687" spans="1:7" hidden="1" x14ac:dyDescent="0.35">
      <c r="A687" s="647" t="s">
        <v>2329</v>
      </c>
      <c r="B687" s="647" t="s">
        <v>2112</v>
      </c>
      <c r="C687" s="677">
        <v>1033.57</v>
      </c>
      <c r="D687" s="677"/>
      <c r="E687" s="647"/>
      <c r="F687" s="677">
        <f t="shared" si="55"/>
        <v>0</v>
      </c>
      <c r="G687" s="647" t="str">
        <f t="shared" si="58"/>
        <v>Newmarket-Tay Power Distribution Ltd.</v>
      </c>
    </row>
    <row r="688" spans="1:7" hidden="1" x14ac:dyDescent="0.35">
      <c r="A688" s="647" t="s">
        <v>2329</v>
      </c>
      <c r="B688" s="647" t="s">
        <v>2113</v>
      </c>
      <c r="C688" s="677">
        <v>2276.06</v>
      </c>
      <c r="D688" s="677"/>
      <c r="E688" s="647"/>
      <c r="F688" s="677">
        <f t="shared" si="55"/>
        <v>0</v>
      </c>
      <c r="G688" s="647" t="str">
        <f t="shared" si="58"/>
        <v>Newmarket-Tay Power Distribution Ltd.</v>
      </c>
    </row>
    <row r="689" spans="1:7" hidden="1" x14ac:dyDescent="0.35">
      <c r="A689" s="647" t="s">
        <v>2329</v>
      </c>
      <c r="B689" s="647" t="s">
        <v>796</v>
      </c>
      <c r="C689" s="677">
        <v>173199.49000000002</v>
      </c>
      <c r="D689" s="677">
        <v>173292.97</v>
      </c>
      <c r="E689" s="647"/>
      <c r="F689" s="677">
        <f t="shared" si="55"/>
        <v>0</v>
      </c>
      <c r="G689" s="647" t="str">
        <f t="shared" si="58"/>
        <v>Newmarket-Tay Power Distribution Ltd.</v>
      </c>
    </row>
    <row r="690" spans="1:7" hidden="1" x14ac:dyDescent="0.35">
      <c r="A690" s="647" t="s">
        <v>2329</v>
      </c>
      <c r="B690" s="647" t="s">
        <v>799</v>
      </c>
      <c r="C690" s="677">
        <v>69814.200000000012</v>
      </c>
      <c r="D690" s="677">
        <v>73671.81</v>
      </c>
      <c r="E690" s="647"/>
      <c r="F690" s="677">
        <f t="shared" si="55"/>
        <v>0</v>
      </c>
      <c r="G690" s="647" t="str">
        <f t="shared" si="58"/>
        <v>Newmarket-Tay Power Distribution Ltd.</v>
      </c>
    </row>
    <row r="691" spans="1:7" hidden="1" x14ac:dyDescent="0.35">
      <c r="A691" s="647" t="s">
        <v>2329</v>
      </c>
      <c r="B691" s="647" t="s">
        <v>803</v>
      </c>
      <c r="C691" s="677">
        <v>333535.38999999996</v>
      </c>
      <c r="D691" s="677">
        <v>316547.37</v>
      </c>
      <c r="E691" s="647"/>
      <c r="F691" s="677">
        <f t="shared" si="55"/>
        <v>0</v>
      </c>
      <c r="G691" s="647" t="str">
        <f t="shared" si="58"/>
        <v>Newmarket-Tay Power Distribution Ltd.</v>
      </c>
    </row>
    <row r="692" spans="1:7" hidden="1" x14ac:dyDescent="0.35">
      <c r="A692" s="647" t="s">
        <v>2329</v>
      </c>
      <c r="B692" s="647" t="s">
        <v>806</v>
      </c>
      <c r="C692" s="677">
        <v>11172.75</v>
      </c>
      <c r="D692" s="677">
        <v>13933.319999999992</v>
      </c>
      <c r="E692" s="647"/>
      <c r="F692" s="677">
        <f t="shared" si="55"/>
        <v>0</v>
      </c>
      <c r="G692" s="647" t="str">
        <f t="shared" si="58"/>
        <v>Newmarket-Tay Power Distribution Ltd.</v>
      </c>
    </row>
    <row r="693" spans="1:7" hidden="1" x14ac:dyDescent="0.35">
      <c r="A693" s="647" t="s">
        <v>2329</v>
      </c>
      <c r="B693" s="647" t="s">
        <v>2116</v>
      </c>
      <c r="C693" s="677"/>
      <c r="D693" s="677">
        <v>398.40000000000015</v>
      </c>
      <c r="E693" s="647"/>
      <c r="F693" s="677">
        <f t="shared" si="55"/>
        <v>0</v>
      </c>
      <c r="G693" s="647" t="str">
        <f t="shared" si="58"/>
        <v>Newmarket-Tay Power Distribution Ltd.</v>
      </c>
    </row>
    <row r="694" spans="1:7" hidden="1" x14ac:dyDescent="0.35">
      <c r="A694" s="647" t="s">
        <v>2329</v>
      </c>
      <c r="B694" s="647" t="s">
        <v>2117</v>
      </c>
      <c r="C694" s="677"/>
      <c r="D694" s="677">
        <v>16376.400000000005</v>
      </c>
      <c r="E694" s="647"/>
      <c r="F694" s="677">
        <f t="shared" si="55"/>
        <v>0</v>
      </c>
      <c r="G694" s="647" t="str">
        <f t="shared" si="58"/>
        <v>Newmarket-Tay Power Distribution Ltd.</v>
      </c>
    </row>
    <row r="695" spans="1:7" hidden="1" x14ac:dyDescent="0.35">
      <c r="A695" s="647" t="s">
        <v>2329</v>
      </c>
      <c r="B695" s="647" t="s">
        <v>2118</v>
      </c>
      <c r="C695" s="677">
        <v>148.55999999999997</v>
      </c>
      <c r="D695" s="677">
        <v>47.040000000000013</v>
      </c>
      <c r="E695" s="647"/>
      <c r="F695" s="677">
        <f t="shared" si="55"/>
        <v>0</v>
      </c>
      <c r="G695" s="647" t="str">
        <f t="shared" si="58"/>
        <v>Newmarket-Tay Power Distribution Ltd.</v>
      </c>
    </row>
    <row r="696" spans="1:7" hidden="1" x14ac:dyDescent="0.35">
      <c r="A696" s="647" t="s">
        <v>32</v>
      </c>
      <c r="B696" s="647" t="s">
        <v>781</v>
      </c>
      <c r="C696" s="677">
        <v>141752.81999999998</v>
      </c>
      <c r="D696" s="677">
        <v>165767.5</v>
      </c>
      <c r="E696" s="647"/>
      <c r="F696" s="677">
        <f t="shared" si="55"/>
        <v>0</v>
      </c>
      <c r="G696" s="647" t="str">
        <f>'2015 Benchmarking Calculations'!BT3</f>
        <v>Toronto Hydro-Electric System Limited</v>
      </c>
    </row>
    <row r="697" spans="1:7" hidden="1" x14ac:dyDescent="0.35">
      <c r="A697" s="647" t="s">
        <v>32</v>
      </c>
      <c r="B697" s="647" t="s">
        <v>2111</v>
      </c>
      <c r="C697" s="677">
        <v>-558.25</v>
      </c>
      <c r="D697" s="677"/>
      <c r="E697" s="647"/>
      <c r="F697" s="677">
        <f t="shared" si="55"/>
        <v>0</v>
      </c>
      <c r="G697" s="647" t="str">
        <f t="shared" ref="G697:G705" si="59">G696</f>
        <v>Toronto Hydro-Electric System Limited</v>
      </c>
    </row>
    <row r="698" spans="1:7" hidden="1" x14ac:dyDescent="0.35">
      <c r="A698" s="647" t="s">
        <v>32</v>
      </c>
      <c r="B698" s="647" t="s">
        <v>1760</v>
      </c>
      <c r="C698" s="677">
        <v>153529.17000000001</v>
      </c>
      <c r="D698" s="677">
        <v>116056.92000000001</v>
      </c>
      <c r="E698" s="647"/>
      <c r="F698" s="677">
        <f t="shared" si="55"/>
        <v>0</v>
      </c>
      <c r="G698" s="647" t="str">
        <f t="shared" si="59"/>
        <v>Toronto Hydro-Electric System Limited</v>
      </c>
    </row>
    <row r="699" spans="1:7" hidden="1" x14ac:dyDescent="0.35">
      <c r="A699" s="647" t="s">
        <v>32</v>
      </c>
      <c r="B699" s="647" t="s">
        <v>2112</v>
      </c>
      <c r="C699" s="677">
        <v>5582.9000000000005</v>
      </c>
      <c r="D699" s="677"/>
      <c r="E699" s="647"/>
      <c r="F699" s="677">
        <f t="shared" si="55"/>
        <v>0</v>
      </c>
      <c r="G699" s="647" t="str">
        <f t="shared" si="59"/>
        <v>Toronto Hydro-Electric System Limited</v>
      </c>
    </row>
    <row r="700" spans="1:7" hidden="1" x14ac:dyDescent="0.35">
      <c r="A700" s="647" t="s">
        <v>32</v>
      </c>
      <c r="B700" s="647" t="s">
        <v>2113</v>
      </c>
      <c r="C700" s="677">
        <v>12302.060000000001</v>
      </c>
      <c r="D700" s="677"/>
      <c r="E700" s="647"/>
      <c r="F700" s="677">
        <f t="shared" si="55"/>
        <v>0</v>
      </c>
      <c r="G700" s="647" t="str">
        <f t="shared" si="59"/>
        <v>Toronto Hydro-Electric System Limited</v>
      </c>
    </row>
    <row r="701" spans="1:7" hidden="1" x14ac:dyDescent="0.35">
      <c r="A701" s="647" t="s">
        <v>32</v>
      </c>
      <c r="B701" s="647" t="s">
        <v>806</v>
      </c>
      <c r="C701" s="677">
        <v>18621.249999999996</v>
      </c>
      <c r="D701" s="677">
        <v>19324.569999999992</v>
      </c>
      <c r="E701" s="647"/>
      <c r="F701" s="677">
        <f t="shared" si="55"/>
        <v>0</v>
      </c>
      <c r="G701" s="647" t="str">
        <f t="shared" si="59"/>
        <v>Toronto Hydro-Electric System Limited</v>
      </c>
    </row>
    <row r="702" spans="1:7" hidden="1" x14ac:dyDescent="0.35">
      <c r="A702" s="647" t="s">
        <v>32</v>
      </c>
      <c r="B702" s="647" t="s">
        <v>2116</v>
      </c>
      <c r="C702" s="677"/>
      <c r="D702" s="677">
        <v>514.60000000000025</v>
      </c>
      <c r="E702" s="647"/>
      <c r="F702" s="677">
        <f t="shared" si="55"/>
        <v>0</v>
      </c>
      <c r="G702" s="647" t="str">
        <f t="shared" si="59"/>
        <v>Toronto Hydro-Electric System Limited</v>
      </c>
    </row>
    <row r="703" spans="1:7" hidden="1" x14ac:dyDescent="0.35">
      <c r="A703" s="647" t="s">
        <v>32</v>
      </c>
      <c r="B703" s="647" t="s">
        <v>2117</v>
      </c>
      <c r="C703" s="677"/>
      <c r="D703" s="677">
        <v>21152.849999999995</v>
      </c>
      <c r="E703" s="647"/>
      <c r="F703" s="677">
        <f t="shared" si="55"/>
        <v>0</v>
      </c>
      <c r="G703" s="647" t="str">
        <f t="shared" si="59"/>
        <v>Toronto Hydro-Electric System Limited</v>
      </c>
    </row>
    <row r="704" spans="1:7" hidden="1" x14ac:dyDescent="0.35">
      <c r="A704" s="647" t="s">
        <v>32</v>
      </c>
      <c r="B704" s="647" t="s">
        <v>2118</v>
      </c>
      <c r="C704" s="677">
        <v>247.59999999999965</v>
      </c>
      <c r="D704" s="677">
        <v>78.40000000000002</v>
      </c>
      <c r="E704" s="647"/>
      <c r="F704" s="677">
        <f t="shared" si="55"/>
        <v>0</v>
      </c>
      <c r="G704" s="647" t="str">
        <f t="shared" si="59"/>
        <v>Toronto Hydro-Electric System Limited</v>
      </c>
    </row>
    <row r="705" spans="1:7" x14ac:dyDescent="0.35">
      <c r="A705" s="647" t="s">
        <v>32</v>
      </c>
      <c r="B705" s="647" t="s">
        <v>779</v>
      </c>
      <c r="C705" s="677">
        <v>150345.4</v>
      </c>
      <c r="D705" s="677">
        <v>130399.16</v>
      </c>
      <c r="E705" s="2152">
        <v>1</v>
      </c>
      <c r="F705" s="677">
        <f t="shared" si="55"/>
        <v>130399.16</v>
      </c>
      <c r="G705" s="647" t="str">
        <f t="shared" si="59"/>
        <v>Toronto Hydro-Electric System Limited</v>
      </c>
    </row>
    <row r="706" spans="1:7" hidden="1" x14ac:dyDescent="0.35">
      <c r="A706" s="647" t="s">
        <v>35</v>
      </c>
      <c r="B706" s="647" t="s">
        <v>781</v>
      </c>
      <c r="C706" s="677">
        <v>1348325.4299999997</v>
      </c>
      <c r="D706" s="677">
        <v>1863614.6099999999</v>
      </c>
      <c r="E706" s="647"/>
      <c r="F706" s="677">
        <f t="shared" si="55"/>
        <v>0</v>
      </c>
      <c r="G706" s="647" t="str">
        <f>'2015 Benchmarking Calculations'!BU3</f>
        <v>Veridian Connections Inc.</v>
      </c>
    </row>
    <row r="707" spans="1:7" x14ac:dyDescent="0.35">
      <c r="A707" s="647" t="s">
        <v>35</v>
      </c>
      <c r="B707" s="647" t="s">
        <v>769</v>
      </c>
      <c r="C707" s="677">
        <v>231970.77000000008</v>
      </c>
      <c r="D707" s="677">
        <v>190473.80000000002</v>
      </c>
      <c r="E707" s="2152">
        <v>1</v>
      </c>
      <c r="F707" s="677">
        <f t="shared" si="55"/>
        <v>190473.80000000002</v>
      </c>
      <c r="G707" s="647" t="str">
        <f t="shared" ref="G707:G721" si="60">G706</f>
        <v>Veridian Connections Inc.</v>
      </c>
    </row>
    <row r="708" spans="1:7" x14ac:dyDescent="0.35">
      <c r="A708" s="647" t="s">
        <v>35</v>
      </c>
      <c r="B708" s="647" t="s">
        <v>787</v>
      </c>
      <c r="C708" s="677">
        <v>57343.509999999907</v>
      </c>
      <c r="D708" s="677">
        <v>60177.300000000054</v>
      </c>
      <c r="E708" s="2152">
        <v>1</v>
      </c>
      <c r="F708" s="677">
        <f t="shared" si="55"/>
        <v>60177.300000000054</v>
      </c>
      <c r="G708" s="647" t="str">
        <f t="shared" si="60"/>
        <v>Veridian Connections Inc.</v>
      </c>
    </row>
    <row r="709" spans="1:7" hidden="1" x14ac:dyDescent="0.35">
      <c r="A709" s="647" t="s">
        <v>35</v>
      </c>
      <c r="B709" s="647" t="s">
        <v>2111</v>
      </c>
      <c r="C709" s="677">
        <v>-1978.1200000000001</v>
      </c>
      <c r="D709" s="677"/>
      <c r="E709" s="647"/>
      <c r="F709" s="677">
        <f t="shared" si="55"/>
        <v>0</v>
      </c>
      <c r="G709" s="647" t="str">
        <f t="shared" si="60"/>
        <v>Veridian Connections Inc.</v>
      </c>
    </row>
    <row r="710" spans="1:7" hidden="1" x14ac:dyDescent="0.35">
      <c r="A710" s="647" t="s">
        <v>35</v>
      </c>
      <c r="B710" s="647" t="s">
        <v>1760</v>
      </c>
      <c r="C710" s="677">
        <v>5775767.8500000015</v>
      </c>
      <c r="D710" s="677">
        <v>10259504.100000001</v>
      </c>
      <c r="E710" s="647"/>
      <c r="F710" s="677">
        <f t="shared" ref="F710:F773" si="61">E710*D710</f>
        <v>0</v>
      </c>
      <c r="G710" s="647" t="str">
        <f t="shared" si="60"/>
        <v>Veridian Connections Inc.</v>
      </c>
    </row>
    <row r="711" spans="1:7" hidden="1" x14ac:dyDescent="0.35">
      <c r="A711" s="647" t="s">
        <v>35</v>
      </c>
      <c r="B711" s="647" t="s">
        <v>1761</v>
      </c>
      <c r="C711" s="677">
        <v>-144833.27000000002</v>
      </c>
      <c r="D711" s="677">
        <v>-142969.63</v>
      </c>
      <c r="E711" s="647"/>
      <c r="F711" s="677">
        <f t="shared" si="61"/>
        <v>0</v>
      </c>
      <c r="G711" s="647" t="str">
        <f t="shared" si="60"/>
        <v>Veridian Connections Inc.</v>
      </c>
    </row>
    <row r="712" spans="1:7" hidden="1" x14ac:dyDescent="0.35">
      <c r="A712" s="647" t="s">
        <v>35</v>
      </c>
      <c r="B712" s="647" t="s">
        <v>2112</v>
      </c>
      <c r="C712" s="677">
        <v>19781.970000000005</v>
      </c>
      <c r="D712" s="677"/>
      <c r="E712" s="647"/>
      <c r="F712" s="677">
        <f t="shared" si="61"/>
        <v>0</v>
      </c>
      <c r="G712" s="647" t="str">
        <f t="shared" si="60"/>
        <v>Veridian Connections Inc.</v>
      </c>
    </row>
    <row r="713" spans="1:7" hidden="1" x14ac:dyDescent="0.35">
      <c r="A713" s="647" t="s">
        <v>35</v>
      </c>
      <c r="B713" s="647" t="s">
        <v>2113</v>
      </c>
      <c r="C713" s="677">
        <v>43771.349999999977</v>
      </c>
      <c r="D713" s="677"/>
      <c r="E713" s="647"/>
      <c r="F713" s="677">
        <f t="shared" si="61"/>
        <v>0</v>
      </c>
      <c r="G713" s="647" t="str">
        <f t="shared" si="60"/>
        <v>Veridian Connections Inc.</v>
      </c>
    </row>
    <row r="714" spans="1:7" hidden="1" x14ac:dyDescent="0.35">
      <c r="A714" s="647" t="s">
        <v>35</v>
      </c>
      <c r="B714" s="647" t="s">
        <v>796</v>
      </c>
      <c r="C714" s="677">
        <v>4086988.3299999996</v>
      </c>
      <c r="D714" s="677">
        <v>4559216.9799999995</v>
      </c>
      <c r="E714" s="647"/>
      <c r="F714" s="677">
        <f t="shared" si="61"/>
        <v>0</v>
      </c>
      <c r="G714" s="647" t="str">
        <f t="shared" si="60"/>
        <v>Veridian Connections Inc.</v>
      </c>
    </row>
    <row r="715" spans="1:7" hidden="1" x14ac:dyDescent="0.35">
      <c r="A715" s="647" t="s">
        <v>35</v>
      </c>
      <c r="B715" s="647" t="s">
        <v>799</v>
      </c>
      <c r="C715" s="677">
        <v>1229504.5300000005</v>
      </c>
      <c r="D715" s="677">
        <v>1398221.64</v>
      </c>
      <c r="E715" s="647"/>
      <c r="F715" s="677">
        <f t="shared" si="61"/>
        <v>0</v>
      </c>
      <c r="G715" s="647" t="str">
        <f t="shared" si="60"/>
        <v>Veridian Connections Inc.</v>
      </c>
    </row>
    <row r="716" spans="1:7" hidden="1" x14ac:dyDescent="0.35">
      <c r="A716" s="647" t="s">
        <v>35</v>
      </c>
      <c r="B716" s="647" t="s">
        <v>803</v>
      </c>
      <c r="C716" s="677">
        <v>8071332.4399999995</v>
      </c>
      <c r="D716" s="677">
        <v>8649507.6799999978</v>
      </c>
      <c r="E716" s="647"/>
      <c r="F716" s="677">
        <f t="shared" si="61"/>
        <v>0</v>
      </c>
      <c r="G716" s="647" t="str">
        <f t="shared" si="60"/>
        <v>Veridian Connections Inc.</v>
      </c>
    </row>
    <row r="717" spans="1:7" hidden="1" x14ac:dyDescent="0.35">
      <c r="A717" s="647" t="s">
        <v>35</v>
      </c>
      <c r="B717" s="647" t="s">
        <v>806</v>
      </c>
      <c r="C717" s="677">
        <v>117699.12000000032</v>
      </c>
      <c r="D717" s="677">
        <v>139333.20000000097</v>
      </c>
      <c r="E717" s="647"/>
      <c r="F717" s="677">
        <f t="shared" si="61"/>
        <v>0</v>
      </c>
      <c r="G717" s="647" t="str">
        <f t="shared" si="60"/>
        <v>Veridian Connections Inc.</v>
      </c>
    </row>
    <row r="718" spans="1:7" hidden="1" x14ac:dyDescent="0.35">
      <c r="A718" s="647" t="s">
        <v>35</v>
      </c>
      <c r="B718" s="647" t="s">
        <v>2116</v>
      </c>
      <c r="C718" s="677"/>
      <c r="D718" s="677">
        <v>3983.999999999985</v>
      </c>
      <c r="E718" s="647"/>
      <c r="F718" s="677">
        <f t="shared" si="61"/>
        <v>0</v>
      </c>
      <c r="G718" s="647" t="str">
        <f t="shared" si="60"/>
        <v>Veridian Connections Inc.</v>
      </c>
    </row>
    <row r="719" spans="1:7" hidden="1" x14ac:dyDescent="0.35">
      <c r="A719" s="647" t="s">
        <v>35</v>
      </c>
      <c r="B719" s="647" t="s">
        <v>2117</v>
      </c>
      <c r="C719" s="677"/>
      <c r="D719" s="677">
        <v>163764.00000000073</v>
      </c>
      <c r="E719" s="647"/>
      <c r="F719" s="677">
        <f t="shared" si="61"/>
        <v>0</v>
      </c>
      <c r="G719" s="647" t="str">
        <f t="shared" si="60"/>
        <v>Veridian Connections Inc.</v>
      </c>
    </row>
    <row r="720" spans="1:7" hidden="1" x14ac:dyDescent="0.35">
      <c r="A720" s="647" t="s">
        <v>35</v>
      </c>
      <c r="B720" s="647" t="s">
        <v>2118</v>
      </c>
      <c r="C720" s="677">
        <v>1564.8000000000054</v>
      </c>
      <c r="D720" s="677">
        <v>470.40000000000049</v>
      </c>
      <c r="E720" s="647"/>
      <c r="F720" s="677">
        <f t="shared" si="61"/>
        <v>0</v>
      </c>
      <c r="G720" s="647" t="str">
        <f t="shared" si="60"/>
        <v>Veridian Connections Inc.</v>
      </c>
    </row>
    <row r="721" spans="1:7" x14ac:dyDescent="0.35">
      <c r="A721" s="647" t="s">
        <v>35</v>
      </c>
      <c r="B721" s="647" t="s">
        <v>779</v>
      </c>
      <c r="C721" s="677">
        <v>137198.36999999997</v>
      </c>
      <c r="D721" s="677">
        <v>164314.6400000001</v>
      </c>
      <c r="E721" s="2152">
        <v>1</v>
      </c>
      <c r="F721" s="677">
        <f t="shared" si="61"/>
        <v>164314.6400000001</v>
      </c>
      <c r="G721" s="647" t="str">
        <f t="shared" si="60"/>
        <v>Veridian Connections Inc.</v>
      </c>
    </row>
    <row r="722" spans="1:7" hidden="1" x14ac:dyDescent="0.35">
      <c r="A722" s="647" t="s">
        <v>873</v>
      </c>
      <c r="B722" s="647" t="s">
        <v>781</v>
      </c>
      <c r="C722" s="677">
        <v>200003.66999999998</v>
      </c>
      <c r="D722" s="677">
        <v>259956.97999999998</v>
      </c>
      <c r="E722" s="647"/>
      <c r="F722" s="677">
        <f t="shared" si="61"/>
        <v>0</v>
      </c>
      <c r="G722" s="647" t="str">
        <f>'2015 Benchmarking Calculations'!BV3</f>
        <v>Wasaga Distribution Inc.</v>
      </c>
    </row>
    <row r="723" spans="1:7" x14ac:dyDescent="0.35">
      <c r="A723" s="647" t="s">
        <v>873</v>
      </c>
      <c r="B723" s="647" t="s">
        <v>769</v>
      </c>
      <c r="C723" s="677">
        <v>17325.639999999996</v>
      </c>
      <c r="D723" s="677">
        <v>15948.32</v>
      </c>
      <c r="E723" s="2152">
        <v>1</v>
      </c>
      <c r="F723" s="677">
        <f t="shared" si="61"/>
        <v>15948.32</v>
      </c>
      <c r="G723" s="647" t="str">
        <f t="shared" ref="G723:G735" si="62">G722</f>
        <v>Wasaga Distribution Inc.</v>
      </c>
    </row>
    <row r="724" spans="1:7" hidden="1" x14ac:dyDescent="0.35">
      <c r="A724" s="647" t="s">
        <v>873</v>
      </c>
      <c r="B724" s="647" t="s">
        <v>2111</v>
      </c>
      <c r="C724" s="677">
        <v>-293.44</v>
      </c>
      <c r="D724" s="677"/>
      <c r="E724" s="647"/>
      <c r="F724" s="677">
        <f t="shared" si="61"/>
        <v>0</v>
      </c>
      <c r="G724" s="647" t="str">
        <f t="shared" si="62"/>
        <v>Wasaga Distribution Inc.</v>
      </c>
    </row>
    <row r="725" spans="1:7" hidden="1" x14ac:dyDescent="0.35">
      <c r="A725" s="647" t="s">
        <v>873</v>
      </c>
      <c r="B725" s="647" t="s">
        <v>1760</v>
      </c>
      <c r="C725" s="677">
        <v>81116.61</v>
      </c>
      <c r="D725" s="677">
        <v>105815.09</v>
      </c>
      <c r="E725" s="647"/>
      <c r="F725" s="677">
        <f t="shared" si="61"/>
        <v>0</v>
      </c>
      <c r="G725" s="647" t="str">
        <f t="shared" si="62"/>
        <v>Wasaga Distribution Inc.</v>
      </c>
    </row>
    <row r="726" spans="1:7" hidden="1" x14ac:dyDescent="0.35">
      <c r="A726" s="647" t="s">
        <v>873</v>
      </c>
      <c r="B726" s="647" t="s">
        <v>1761</v>
      </c>
      <c r="C726" s="677">
        <v>-105.15</v>
      </c>
      <c r="D726" s="677">
        <v>-516.05999999999995</v>
      </c>
      <c r="E726" s="647"/>
      <c r="F726" s="677">
        <f t="shared" si="61"/>
        <v>0</v>
      </c>
      <c r="G726" s="647" t="str">
        <f t="shared" si="62"/>
        <v>Wasaga Distribution Inc.</v>
      </c>
    </row>
    <row r="727" spans="1:7" hidden="1" x14ac:dyDescent="0.35">
      <c r="A727" s="647" t="s">
        <v>873</v>
      </c>
      <c r="B727" s="647" t="s">
        <v>2112</v>
      </c>
      <c r="C727" s="677">
        <v>2934.41</v>
      </c>
      <c r="D727" s="677"/>
      <c r="E727" s="647"/>
      <c r="F727" s="677">
        <f t="shared" si="61"/>
        <v>0</v>
      </c>
      <c r="G727" s="647" t="str">
        <f t="shared" si="62"/>
        <v>Wasaga Distribution Inc.</v>
      </c>
    </row>
    <row r="728" spans="1:7" hidden="1" x14ac:dyDescent="0.35">
      <c r="A728" s="647" t="s">
        <v>873</v>
      </c>
      <c r="B728" s="647" t="s">
        <v>2113</v>
      </c>
      <c r="C728" s="677">
        <v>6482.8499999999995</v>
      </c>
      <c r="D728" s="677"/>
      <c r="E728" s="647"/>
      <c r="F728" s="677">
        <f t="shared" si="61"/>
        <v>0</v>
      </c>
      <c r="G728" s="647" t="str">
        <f t="shared" si="62"/>
        <v>Wasaga Distribution Inc.</v>
      </c>
    </row>
    <row r="729" spans="1:7" hidden="1" x14ac:dyDescent="0.35">
      <c r="A729" s="647" t="s">
        <v>873</v>
      </c>
      <c r="B729" s="647" t="s">
        <v>796</v>
      </c>
      <c r="C729" s="677">
        <v>492334.02</v>
      </c>
      <c r="D729" s="677">
        <v>514337.98000000004</v>
      </c>
      <c r="E729" s="647"/>
      <c r="F729" s="677">
        <f t="shared" si="61"/>
        <v>0</v>
      </c>
      <c r="G729" s="647" t="str">
        <f t="shared" si="62"/>
        <v>Wasaga Distribution Inc.</v>
      </c>
    </row>
    <row r="730" spans="1:7" hidden="1" x14ac:dyDescent="0.35">
      <c r="A730" s="647" t="s">
        <v>873</v>
      </c>
      <c r="B730" s="647" t="s">
        <v>799</v>
      </c>
      <c r="C730" s="677">
        <v>9.0949470177292804E-13</v>
      </c>
      <c r="D730" s="677"/>
      <c r="E730" s="647"/>
      <c r="F730" s="677">
        <f t="shared" si="61"/>
        <v>0</v>
      </c>
      <c r="G730" s="647" t="str">
        <f t="shared" si="62"/>
        <v>Wasaga Distribution Inc.</v>
      </c>
    </row>
    <row r="731" spans="1:7" hidden="1" x14ac:dyDescent="0.35">
      <c r="A731" s="647" t="s">
        <v>873</v>
      </c>
      <c r="B731" s="647" t="s">
        <v>803</v>
      </c>
      <c r="C731" s="677">
        <v>942367.85</v>
      </c>
      <c r="D731" s="677">
        <v>935515.85</v>
      </c>
      <c r="E731" s="647"/>
      <c r="F731" s="677">
        <f t="shared" si="61"/>
        <v>0</v>
      </c>
      <c r="G731" s="647" t="str">
        <f t="shared" si="62"/>
        <v>Wasaga Distribution Inc.</v>
      </c>
    </row>
    <row r="732" spans="1:7" hidden="1" x14ac:dyDescent="0.35">
      <c r="A732" s="647" t="s">
        <v>873</v>
      </c>
      <c r="B732" s="647" t="s">
        <v>806</v>
      </c>
      <c r="C732" s="677">
        <v>18621.250000000015</v>
      </c>
      <c r="D732" s="677">
        <v>23222.199999999997</v>
      </c>
      <c r="E732" s="647"/>
      <c r="F732" s="677">
        <f t="shared" si="61"/>
        <v>0</v>
      </c>
      <c r="G732" s="647" t="str">
        <f t="shared" si="62"/>
        <v>Wasaga Distribution Inc.</v>
      </c>
    </row>
    <row r="733" spans="1:7" hidden="1" x14ac:dyDescent="0.35">
      <c r="A733" s="647" t="s">
        <v>873</v>
      </c>
      <c r="B733" s="647" t="s">
        <v>2116</v>
      </c>
      <c r="C733" s="677"/>
      <c r="D733" s="677">
        <v>796.80000000000052</v>
      </c>
      <c r="E733" s="647"/>
      <c r="F733" s="677">
        <f t="shared" si="61"/>
        <v>0</v>
      </c>
      <c r="G733" s="647" t="str">
        <f t="shared" si="62"/>
        <v>Wasaga Distribution Inc.</v>
      </c>
    </row>
    <row r="734" spans="1:7" hidden="1" x14ac:dyDescent="0.35">
      <c r="A734" s="647" t="s">
        <v>873</v>
      </c>
      <c r="B734" s="647" t="s">
        <v>2117</v>
      </c>
      <c r="C734" s="677"/>
      <c r="D734" s="677">
        <v>32752.799999999999</v>
      </c>
      <c r="E734" s="647"/>
      <c r="F734" s="677">
        <f t="shared" si="61"/>
        <v>0</v>
      </c>
      <c r="G734" s="647" t="str">
        <f t="shared" si="62"/>
        <v>Wasaga Distribution Inc.</v>
      </c>
    </row>
    <row r="735" spans="1:7" hidden="1" x14ac:dyDescent="0.35">
      <c r="A735" s="647" t="s">
        <v>873</v>
      </c>
      <c r="B735" s="647" t="s">
        <v>2118</v>
      </c>
      <c r="C735" s="677">
        <v>247.59999999999991</v>
      </c>
      <c r="D735" s="677">
        <v>78.40000000000002</v>
      </c>
      <c r="E735" s="647"/>
      <c r="F735" s="677">
        <f t="shared" si="61"/>
        <v>0</v>
      </c>
      <c r="G735" s="647" t="str">
        <f t="shared" si="62"/>
        <v>Wasaga Distribution Inc.</v>
      </c>
    </row>
    <row r="736" spans="1:7" hidden="1" x14ac:dyDescent="0.35">
      <c r="A736" s="647" t="s">
        <v>875</v>
      </c>
      <c r="B736" s="647" t="s">
        <v>781</v>
      </c>
      <c r="C736" s="677">
        <v>60969.249999999993</v>
      </c>
      <c r="D736" s="677">
        <v>45870.05</v>
      </c>
      <c r="E736" s="647"/>
      <c r="F736" s="677">
        <f t="shared" si="61"/>
        <v>0</v>
      </c>
      <c r="G736" s="647" t="str">
        <f>'2015 Benchmarking Calculations'!BW3</f>
        <v>Waterloo North Hydro Inc.</v>
      </c>
    </row>
    <row r="737" spans="1:7" x14ac:dyDescent="0.35">
      <c r="A737" s="647" t="s">
        <v>875</v>
      </c>
      <c r="B737" s="647" t="s">
        <v>787</v>
      </c>
      <c r="C737" s="677">
        <v>11425.280000000006</v>
      </c>
      <c r="D737" s="677">
        <v>14177.06</v>
      </c>
      <c r="E737" s="2152">
        <v>1</v>
      </c>
      <c r="F737" s="677">
        <f t="shared" si="61"/>
        <v>14177.06</v>
      </c>
      <c r="G737" s="647" t="str">
        <f t="shared" ref="G737:G748" si="63">G736</f>
        <v>Waterloo North Hydro Inc.</v>
      </c>
    </row>
    <row r="738" spans="1:7" hidden="1" x14ac:dyDescent="0.35">
      <c r="A738" s="647" t="s">
        <v>875</v>
      </c>
      <c r="B738" s="647" t="s">
        <v>2111</v>
      </c>
      <c r="C738" s="677">
        <v>-89.45999999999998</v>
      </c>
      <c r="D738" s="677">
        <v>-4.13</v>
      </c>
      <c r="E738" s="647"/>
      <c r="F738" s="677">
        <f t="shared" si="61"/>
        <v>0</v>
      </c>
      <c r="G738" s="647" t="str">
        <f t="shared" si="63"/>
        <v>Waterloo North Hydro Inc.</v>
      </c>
    </row>
    <row r="739" spans="1:7" hidden="1" x14ac:dyDescent="0.35">
      <c r="A739" s="647" t="s">
        <v>875</v>
      </c>
      <c r="B739" s="647" t="s">
        <v>1760</v>
      </c>
      <c r="C739" s="677">
        <v>24603.02</v>
      </c>
      <c r="D739" s="677">
        <v>13311.539999999999</v>
      </c>
      <c r="E739" s="647"/>
      <c r="F739" s="677">
        <f t="shared" si="61"/>
        <v>0</v>
      </c>
      <c r="G739" s="647" t="str">
        <f t="shared" si="63"/>
        <v>Waterloo North Hydro Inc.</v>
      </c>
    </row>
    <row r="740" spans="1:7" hidden="1" x14ac:dyDescent="0.35">
      <c r="A740" s="647" t="s">
        <v>875</v>
      </c>
      <c r="B740" s="647" t="s">
        <v>2112</v>
      </c>
      <c r="C740" s="677">
        <v>894.68</v>
      </c>
      <c r="D740" s="677">
        <v>41.269999999999996</v>
      </c>
      <c r="E740" s="647"/>
      <c r="F740" s="677">
        <f t="shared" si="61"/>
        <v>0</v>
      </c>
      <c r="G740" s="647" t="str">
        <f t="shared" si="63"/>
        <v>Waterloo North Hydro Inc.</v>
      </c>
    </row>
    <row r="741" spans="1:7" hidden="1" x14ac:dyDescent="0.35">
      <c r="A741" s="647" t="s">
        <v>875</v>
      </c>
      <c r="B741" s="647" t="s">
        <v>2113</v>
      </c>
      <c r="C741" s="677">
        <v>1958.6000000000001</v>
      </c>
      <c r="D741" s="677">
        <v>94.919999999999987</v>
      </c>
      <c r="E741" s="647"/>
      <c r="F741" s="677">
        <f t="shared" si="61"/>
        <v>0</v>
      </c>
      <c r="G741" s="647" t="str">
        <f t="shared" si="63"/>
        <v>Waterloo North Hydro Inc.</v>
      </c>
    </row>
    <row r="742" spans="1:7" hidden="1" x14ac:dyDescent="0.35">
      <c r="A742" s="647" t="s">
        <v>875</v>
      </c>
      <c r="B742" s="647" t="s">
        <v>796</v>
      </c>
      <c r="C742" s="677">
        <v>149930.19</v>
      </c>
      <c r="D742" s="677">
        <v>95979.549999999988</v>
      </c>
      <c r="E742" s="647"/>
      <c r="F742" s="677">
        <f t="shared" si="61"/>
        <v>0</v>
      </c>
      <c r="G742" s="647" t="str">
        <f t="shared" si="63"/>
        <v>Waterloo North Hydro Inc.</v>
      </c>
    </row>
    <row r="743" spans="1:7" hidden="1" x14ac:dyDescent="0.35">
      <c r="A743" s="647" t="s">
        <v>875</v>
      </c>
      <c r="B743" s="647" t="s">
        <v>799</v>
      </c>
      <c r="C743" s="677">
        <v>60471.22</v>
      </c>
      <c r="D743" s="677">
        <v>40241.889999999992</v>
      </c>
      <c r="E743" s="647"/>
      <c r="F743" s="677">
        <f t="shared" si="61"/>
        <v>0</v>
      </c>
      <c r="G743" s="647" t="str">
        <f t="shared" si="63"/>
        <v>Waterloo North Hydro Inc.</v>
      </c>
    </row>
    <row r="744" spans="1:7" hidden="1" x14ac:dyDescent="0.35">
      <c r="A744" s="647" t="s">
        <v>875</v>
      </c>
      <c r="B744" s="647" t="s">
        <v>803</v>
      </c>
      <c r="C744" s="677">
        <v>290828.7</v>
      </c>
      <c r="D744" s="677">
        <v>181033.41</v>
      </c>
      <c r="E744" s="647"/>
      <c r="F744" s="677">
        <f t="shared" si="61"/>
        <v>0</v>
      </c>
      <c r="G744" s="647" t="str">
        <f t="shared" si="63"/>
        <v>Waterloo North Hydro Inc.</v>
      </c>
    </row>
    <row r="745" spans="1:7" hidden="1" x14ac:dyDescent="0.35">
      <c r="A745" s="647" t="s">
        <v>875</v>
      </c>
      <c r="B745" s="647" t="s">
        <v>806</v>
      </c>
      <c r="C745" s="677">
        <v>10612.320000000002</v>
      </c>
      <c r="D745" s="677">
        <v>13681.769999999993</v>
      </c>
      <c r="E745" s="647"/>
      <c r="F745" s="677">
        <f t="shared" si="61"/>
        <v>0</v>
      </c>
      <c r="G745" s="647" t="str">
        <f t="shared" si="63"/>
        <v>Waterloo North Hydro Inc.</v>
      </c>
    </row>
    <row r="746" spans="1:7" hidden="1" x14ac:dyDescent="0.35">
      <c r="A746" s="647" t="s">
        <v>875</v>
      </c>
      <c r="B746" s="647" t="s">
        <v>2116</v>
      </c>
      <c r="C746" s="677"/>
      <c r="D746" s="677">
        <v>355.12000000000006</v>
      </c>
      <c r="E746" s="647"/>
      <c r="F746" s="677">
        <f t="shared" si="61"/>
        <v>0</v>
      </c>
      <c r="G746" s="647" t="str">
        <f t="shared" si="63"/>
        <v>Waterloo North Hydro Inc.</v>
      </c>
    </row>
    <row r="747" spans="1:7" hidden="1" x14ac:dyDescent="0.35">
      <c r="A747" s="647" t="s">
        <v>875</v>
      </c>
      <c r="B747" s="647" t="s">
        <v>2117</v>
      </c>
      <c r="C747" s="677"/>
      <c r="D747" s="677">
        <v>14597.420000000006</v>
      </c>
      <c r="E747" s="647"/>
      <c r="F747" s="677">
        <f t="shared" si="61"/>
        <v>0</v>
      </c>
      <c r="G747" s="647" t="str">
        <f t="shared" si="63"/>
        <v>Waterloo North Hydro Inc.</v>
      </c>
    </row>
    <row r="748" spans="1:7" hidden="1" x14ac:dyDescent="0.35">
      <c r="A748" s="647" t="s">
        <v>875</v>
      </c>
      <c r="B748" s="647" t="s">
        <v>2118</v>
      </c>
      <c r="C748" s="677">
        <v>141.12</v>
      </c>
      <c r="D748" s="677">
        <v>54.180000000000014</v>
      </c>
      <c r="E748" s="647"/>
      <c r="F748" s="677">
        <f t="shared" si="61"/>
        <v>0</v>
      </c>
      <c r="G748" s="647" t="str">
        <f t="shared" si="63"/>
        <v>Waterloo North Hydro Inc.</v>
      </c>
    </row>
    <row r="749" spans="1:7" hidden="1" x14ac:dyDescent="0.35">
      <c r="A749" s="647" t="s">
        <v>101</v>
      </c>
      <c r="B749" s="647" t="s">
        <v>781</v>
      </c>
      <c r="C749" s="677">
        <v>140686.90000000002</v>
      </c>
      <c r="D749" s="677">
        <v>176305.30999999997</v>
      </c>
      <c r="E749" s="647"/>
      <c r="F749" s="677">
        <f t="shared" si="61"/>
        <v>0</v>
      </c>
      <c r="G749" s="647" t="str">
        <f>'2015 Benchmarking Calculations'!BY3</f>
        <v>Wellington North Power Inc.</v>
      </c>
    </row>
    <row r="750" spans="1:7" x14ac:dyDescent="0.35">
      <c r="A750" s="647" t="s">
        <v>101</v>
      </c>
      <c r="B750" s="647" t="s">
        <v>769</v>
      </c>
      <c r="C750" s="677">
        <v>7617.33</v>
      </c>
      <c r="D750" s="677">
        <v>7114.73</v>
      </c>
      <c r="E750" s="2152">
        <v>1</v>
      </c>
      <c r="F750" s="677">
        <f t="shared" si="61"/>
        <v>7114.73</v>
      </c>
      <c r="G750" s="647" t="str">
        <f t="shared" ref="G750:G761" si="64">G749</f>
        <v>Wellington North Power Inc.</v>
      </c>
    </row>
    <row r="751" spans="1:7" hidden="1" x14ac:dyDescent="0.35">
      <c r="A751" s="647" t="s">
        <v>101</v>
      </c>
      <c r="B751" s="647" t="s">
        <v>2111</v>
      </c>
      <c r="C751" s="677">
        <v>-206.41</v>
      </c>
      <c r="D751" s="677"/>
      <c r="E751" s="647"/>
      <c r="F751" s="677">
        <f t="shared" si="61"/>
        <v>0</v>
      </c>
      <c r="G751" s="647" t="str">
        <f t="shared" si="64"/>
        <v>Wellington North Power Inc.</v>
      </c>
    </row>
    <row r="752" spans="1:7" hidden="1" x14ac:dyDescent="0.35">
      <c r="A752" s="647" t="s">
        <v>101</v>
      </c>
      <c r="B752" s="647" t="s">
        <v>1760</v>
      </c>
      <c r="C752" s="677">
        <v>56762.86</v>
      </c>
      <c r="D752" s="677">
        <v>60043.600000000006</v>
      </c>
      <c r="E752" s="647"/>
      <c r="F752" s="677">
        <f t="shared" si="61"/>
        <v>0</v>
      </c>
      <c r="G752" s="647" t="str">
        <f t="shared" si="64"/>
        <v>Wellington North Power Inc.</v>
      </c>
    </row>
    <row r="753" spans="1:7" hidden="1" x14ac:dyDescent="0.35">
      <c r="A753" s="647" t="s">
        <v>101</v>
      </c>
      <c r="B753" s="647" t="s">
        <v>2112</v>
      </c>
      <c r="C753" s="677">
        <v>2064.1</v>
      </c>
      <c r="D753" s="677"/>
      <c r="E753" s="647"/>
      <c r="F753" s="677">
        <f t="shared" si="61"/>
        <v>0</v>
      </c>
      <c r="G753" s="647" t="str">
        <f t="shared" si="64"/>
        <v>Wellington North Power Inc.</v>
      </c>
    </row>
    <row r="754" spans="1:7" hidden="1" x14ac:dyDescent="0.35">
      <c r="A754" s="647" t="s">
        <v>101</v>
      </c>
      <c r="B754" s="647" t="s">
        <v>2113</v>
      </c>
      <c r="C754" s="677">
        <v>4565.4799999999996</v>
      </c>
      <c r="D754" s="677"/>
      <c r="E754" s="647"/>
      <c r="F754" s="677">
        <f t="shared" si="61"/>
        <v>0</v>
      </c>
      <c r="G754" s="647" t="str">
        <f t="shared" si="64"/>
        <v>Wellington North Power Inc.</v>
      </c>
    </row>
    <row r="755" spans="1:7" hidden="1" x14ac:dyDescent="0.35">
      <c r="A755" s="647" t="s">
        <v>101</v>
      </c>
      <c r="B755" s="647" t="s">
        <v>796</v>
      </c>
      <c r="C755" s="677">
        <v>345879.19999999995</v>
      </c>
      <c r="D755" s="677">
        <v>350762.25000000006</v>
      </c>
      <c r="E755" s="647"/>
      <c r="F755" s="677">
        <f t="shared" si="61"/>
        <v>0</v>
      </c>
      <c r="G755" s="647" t="str">
        <f t="shared" si="64"/>
        <v>Wellington North Power Inc.</v>
      </c>
    </row>
    <row r="756" spans="1:7" hidden="1" x14ac:dyDescent="0.35">
      <c r="A756" s="647" t="s">
        <v>101</v>
      </c>
      <c r="B756" s="647" t="s">
        <v>799</v>
      </c>
      <c r="C756" s="677">
        <v>62251.01</v>
      </c>
      <c r="D756" s="677">
        <v>66072.349999999991</v>
      </c>
      <c r="E756" s="647"/>
      <c r="F756" s="677">
        <f t="shared" si="61"/>
        <v>0</v>
      </c>
      <c r="G756" s="647" t="str">
        <f t="shared" si="64"/>
        <v>Wellington North Power Inc.</v>
      </c>
    </row>
    <row r="757" spans="1:7" hidden="1" x14ac:dyDescent="0.35">
      <c r="A757" s="647" t="s">
        <v>101</v>
      </c>
      <c r="B757" s="647" t="s">
        <v>803</v>
      </c>
      <c r="C757" s="677">
        <v>688718.75000000023</v>
      </c>
      <c r="D757" s="677">
        <v>674748.14999999991</v>
      </c>
      <c r="E757" s="647"/>
      <c r="F757" s="677">
        <f t="shared" si="61"/>
        <v>0</v>
      </c>
      <c r="G757" s="647" t="str">
        <f t="shared" si="64"/>
        <v>Wellington North Power Inc.</v>
      </c>
    </row>
    <row r="758" spans="1:7" hidden="1" x14ac:dyDescent="0.35">
      <c r="A758" s="647" t="s">
        <v>101</v>
      </c>
      <c r="B758" s="647" t="s">
        <v>806</v>
      </c>
      <c r="C758" s="677">
        <v>11172.749999999998</v>
      </c>
      <c r="D758" s="677">
        <v>13933.319999999994</v>
      </c>
      <c r="E758" s="647"/>
      <c r="F758" s="677">
        <f t="shared" si="61"/>
        <v>0</v>
      </c>
      <c r="G758" s="647" t="str">
        <f t="shared" si="64"/>
        <v>Wellington North Power Inc.</v>
      </c>
    </row>
    <row r="759" spans="1:7" hidden="1" x14ac:dyDescent="0.35">
      <c r="A759" s="647" t="s">
        <v>101</v>
      </c>
      <c r="B759" s="647" t="s">
        <v>2116</v>
      </c>
      <c r="C759" s="677"/>
      <c r="D759" s="677">
        <v>398.40000000000015</v>
      </c>
      <c r="E759" s="647"/>
      <c r="F759" s="677">
        <f t="shared" si="61"/>
        <v>0</v>
      </c>
      <c r="G759" s="647" t="str">
        <f t="shared" si="64"/>
        <v>Wellington North Power Inc.</v>
      </c>
    </row>
    <row r="760" spans="1:7" hidden="1" x14ac:dyDescent="0.35">
      <c r="A760" s="647" t="s">
        <v>101</v>
      </c>
      <c r="B760" s="647" t="s">
        <v>2117</v>
      </c>
      <c r="C760" s="677"/>
      <c r="D760" s="677">
        <v>16376.400000000005</v>
      </c>
      <c r="E760" s="647"/>
      <c r="F760" s="677">
        <f t="shared" si="61"/>
        <v>0</v>
      </c>
      <c r="G760" s="647" t="str">
        <f t="shared" si="64"/>
        <v>Wellington North Power Inc.</v>
      </c>
    </row>
    <row r="761" spans="1:7" hidden="1" x14ac:dyDescent="0.35">
      <c r="A761" s="647" t="s">
        <v>101</v>
      </c>
      <c r="B761" s="647" t="s">
        <v>2118</v>
      </c>
      <c r="C761" s="677">
        <v>148.55999999999997</v>
      </c>
      <c r="D761" s="677">
        <v>47.040000000000013</v>
      </c>
      <c r="E761" s="647"/>
      <c r="F761" s="677">
        <f t="shared" si="61"/>
        <v>0</v>
      </c>
      <c r="G761" s="647" t="str">
        <f t="shared" si="64"/>
        <v>Wellington North Power Inc.</v>
      </c>
    </row>
    <row r="762" spans="1:7" hidden="1" x14ac:dyDescent="0.35">
      <c r="A762" s="647" t="s">
        <v>878</v>
      </c>
      <c r="B762" s="647" t="s">
        <v>781</v>
      </c>
      <c r="C762" s="677">
        <v>621110.84999999986</v>
      </c>
      <c r="D762" s="677">
        <v>763107.52000000014</v>
      </c>
      <c r="E762" s="647"/>
      <c r="F762" s="677">
        <f t="shared" si="61"/>
        <v>0</v>
      </c>
      <c r="G762" s="647" t="str">
        <f>'2015 Benchmarking Calculations'!CA3</f>
        <v>Westario Power Inc.</v>
      </c>
    </row>
    <row r="763" spans="1:7" x14ac:dyDescent="0.35">
      <c r="A763" s="647" t="s">
        <v>878</v>
      </c>
      <c r="B763" s="647" t="s">
        <v>769</v>
      </c>
      <c r="C763" s="677">
        <v>118275.78</v>
      </c>
      <c r="D763" s="677">
        <v>106743.36</v>
      </c>
      <c r="E763" s="2152">
        <v>1</v>
      </c>
      <c r="F763" s="677">
        <f t="shared" si="61"/>
        <v>106743.36</v>
      </c>
      <c r="G763" s="647" t="str">
        <f t="shared" ref="G763:G774" si="65">G762</f>
        <v>Westario Power Inc.</v>
      </c>
    </row>
    <row r="764" spans="1:7" hidden="1" x14ac:dyDescent="0.35">
      <c r="A764" s="647" t="s">
        <v>878</v>
      </c>
      <c r="B764" s="647" t="s">
        <v>2111</v>
      </c>
      <c r="C764" s="677">
        <v>-911.3499999999998</v>
      </c>
      <c r="D764" s="677"/>
      <c r="E764" s="647"/>
      <c r="F764" s="677">
        <f t="shared" si="61"/>
        <v>0</v>
      </c>
      <c r="G764" s="647" t="str">
        <f t="shared" si="65"/>
        <v>Westario Power Inc.</v>
      </c>
    </row>
    <row r="765" spans="1:7" hidden="1" x14ac:dyDescent="0.35">
      <c r="A765" s="647" t="s">
        <v>878</v>
      </c>
      <c r="B765" s="647" t="s">
        <v>1760</v>
      </c>
      <c r="C765" s="677">
        <v>250615.77999999991</v>
      </c>
      <c r="D765" s="677">
        <v>250869.16</v>
      </c>
      <c r="E765" s="647"/>
      <c r="F765" s="677">
        <f t="shared" si="61"/>
        <v>0</v>
      </c>
      <c r="G765" s="647" t="str">
        <f t="shared" si="65"/>
        <v>Westario Power Inc.</v>
      </c>
    </row>
    <row r="766" spans="1:7" hidden="1" x14ac:dyDescent="0.35">
      <c r="A766" s="647" t="s">
        <v>878</v>
      </c>
      <c r="B766" s="647" t="s">
        <v>2112</v>
      </c>
      <c r="C766" s="677">
        <v>9113.2900000000027</v>
      </c>
      <c r="D766" s="677"/>
      <c r="E766" s="647"/>
      <c r="F766" s="677">
        <f t="shared" si="61"/>
        <v>0</v>
      </c>
      <c r="G766" s="647" t="str">
        <f t="shared" si="65"/>
        <v>Westario Power Inc.</v>
      </c>
    </row>
    <row r="767" spans="1:7" hidden="1" x14ac:dyDescent="0.35">
      <c r="A767" s="647" t="s">
        <v>878</v>
      </c>
      <c r="B767" s="647" t="s">
        <v>2113</v>
      </c>
      <c r="C767" s="677">
        <v>20068.47</v>
      </c>
      <c r="D767" s="677"/>
      <c r="E767" s="647"/>
      <c r="F767" s="677">
        <f t="shared" si="61"/>
        <v>0</v>
      </c>
      <c r="G767" s="647" t="str">
        <f t="shared" si="65"/>
        <v>Westario Power Inc.</v>
      </c>
    </row>
    <row r="768" spans="1:7" hidden="1" x14ac:dyDescent="0.35">
      <c r="A768" s="647" t="s">
        <v>878</v>
      </c>
      <c r="B768" s="647" t="s">
        <v>796</v>
      </c>
      <c r="C768" s="677">
        <v>1518852.59</v>
      </c>
      <c r="D768" s="677">
        <v>1521438.57</v>
      </c>
      <c r="E768" s="647"/>
      <c r="F768" s="677">
        <f t="shared" si="61"/>
        <v>0</v>
      </c>
      <c r="G768" s="647" t="str">
        <f t="shared" si="65"/>
        <v>Westario Power Inc.</v>
      </c>
    </row>
    <row r="769" spans="1:7" hidden="1" x14ac:dyDescent="0.35">
      <c r="A769" s="647" t="s">
        <v>878</v>
      </c>
      <c r="B769" s="647" t="s">
        <v>799</v>
      </c>
      <c r="C769" s="677">
        <v>410686.72000000009</v>
      </c>
      <c r="D769" s="677">
        <v>420324.96</v>
      </c>
      <c r="E769" s="647"/>
      <c r="F769" s="677">
        <f t="shared" si="61"/>
        <v>0</v>
      </c>
      <c r="G769" s="647" t="str">
        <f t="shared" si="65"/>
        <v>Westario Power Inc.</v>
      </c>
    </row>
    <row r="770" spans="1:7" hidden="1" x14ac:dyDescent="0.35">
      <c r="A770" s="647" t="s">
        <v>878</v>
      </c>
      <c r="B770" s="647" t="s">
        <v>803</v>
      </c>
      <c r="C770" s="677">
        <v>3009746.4400000004</v>
      </c>
      <c r="D770" s="677">
        <v>2913759.9600000004</v>
      </c>
      <c r="E770" s="647"/>
      <c r="F770" s="677">
        <f t="shared" si="61"/>
        <v>0</v>
      </c>
      <c r="G770" s="647" t="str">
        <f t="shared" si="65"/>
        <v>Westario Power Inc.</v>
      </c>
    </row>
    <row r="771" spans="1:7" hidden="1" x14ac:dyDescent="0.35">
      <c r="A771" s="647" t="s">
        <v>878</v>
      </c>
      <c r="B771" s="647" t="s">
        <v>806</v>
      </c>
      <c r="C771" s="677">
        <v>74878.400000000183</v>
      </c>
      <c r="D771" s="677">
        <v>92888.800000000367</v>
      </c>
      <c r="E771" s="647"/>
      <c r="F771" s="677">
        <f t="shared" si="61"/>
        <v>0</v>
      </c>
      <c r="G771" s="647" t="str">
        <f t="shared" si="65"/>
        <v>Westario Power Inc.</v>
      </c>
    </row>
    <row r="772" spans="1:7" hidden="1" x14ac:dyDescent="0.35">
      <c r="A772" s="647" t="s">
        <v>878</v>
      </c>
      <c r="B772" s="647" t="s">
        <v>2116</v>
      </c>
      <c r="C772" s="677"/>
      <c r="D772" s="677">
        <v>2655.9999999999923</v>
      </c>
      <c r="E772" s="647"/>
      <c r="F772" s="677">
        <f t="shared" si="61"/>
        <v>0</v>
      </c>
      <c r="G772" s="647" t="str">
        <f t="shared" si="65"/>
        <v>Westario Power Inc.</v>
      </c>
    </row>
    <row r="773" spans="1:7" hidden="1" x14ac:dyDescent="0.35">
      <c r="A773" s="647" t="s">
        <v>878</v>
      </c>
      <c r="B773" s="647" t="s">
        <v>2117</v>
      </c>
      <c r="C773" s="677"/>
      <c r="D773" s="677">
        <v>109176.00000000028</v>
      </c>
      <c r="E773" s="647"/>
      <c r="F773" s="677">
        <f t="shared" si="61"/>
        <v>0</v>
      </c>
      <c r="G773" s="647" t="str">
        <f t="shared" si="65"/>
        <v>Westario Power Inc.</v>
      </c>
    </row>
    <row r="774" spans="1:7" hidden="1" x14ac:dyDescent="0.35">
      <c r="A774" s="647" t="s">
        <v>878</v>
      </c>
      <c r="B774" s="647" t="s">
        <v>2118</v>
      </c>
      <c r="C774" s="677">
        <v>995.59999999999604</v>
      </c>
      <c r="D774" s="677">
        <v>313.59999999999985</v>
      </c>
      <c r="E774" s="647"/>
      <c r="F774" s="677">
        <f t="shared" ref="F774:F786" si="66">E774*D774</f>
        <v>0</v>
      </c>
      <c r="G774" s="647" t="str">
        <f t="shared" si="65"/>
        <v>Westario Power Inc.</v>
      </c>
    </row>
    <row r="775" spans="1:7" hidden="1" x14ac:dyDescent="0.35">
      <c r="A775" s="647" t="s">
        <v>2319</v>
      </c>
      <c r="B775" s="647" t="s">
        <v>781</v>
      </c>
      <c r="C775" s="677">
        <v>314599.25</v>
      </c>
      <c r="D775" s="677">
        <v>481621.91</v>
      </c>
      <c r="E775" s="647"/>
      <c r="F775" s="677">
        <f t="shared" si="66"/>
        <v>0</v>
      </c>
      <c r="G775" s="647" t="str">
        <f>'2015 Benchmarking Calculations'!CB3</f>
        <v>Whitby Hydro Electric Corporation</v>
      </c>
    </row>
    <row r="776" spans="1:7" hidden="1" x14ac:dyDescent="0.35">
      <c r="A776" s="647" t="s">
        <v>2319</v>
      </c>
      <c r="B776" s="647" t="s">
        <v>2111</v>
      </c>
      <c r="C776" s="677">
        <v>-461.53</v>
      </c>
      <c r="D776" s="677">
        <v>-24.23</v>
      </c>
      <c r="E776" s="647"/>
      <c r="F776" s="677">
        <f t="shared" si="66"/>
        <v>0</v>
      </c>
      <c r="G776" s="647" t="str">
        <f>G775</f>
        <v>Whitby Hydro Electric Corporation</v>
      </c>
    </row>
    <row r="777" spans="1:7" hidden="1" x14ac:dyDescent="0.35">
      <c r="A777" s="647" t="s">
        <v>2319</v>
      </c>
      <c r="B777" s="647" t="s">
        <v>1760</v>
      </c>
      <c r="C777" s="677">
        <v>126915.61000000002</v>
      </c>
      <c r="D777" s="677">
        <v>162529.05999999997</v>
      </c>
      <c r="E777" s="647"/>
      <c r="F777" s="677">
        <f t="shared" si="66"/>
        <v>0</v>
      </c>
      <c r="G777" s="647" t="str">
        <f t="shared" ref="G777:G786" si="67">G776</f>
        <v>Whitby Hydro Electric Corporation</v>
      </c>
    </row>
    <row r="778" spans="1:7" hidden="1" x14ac:dyDescent="0.35">
      <c r="A778" s="647" t="s">
        <v>2319</v>
      </c>
      <c r="B778" s="647" t="s">
        <v>2112</v>
      </c>
      <c r="C778" s="677">
        <v>4615.1000000000004</v>
      </c>
      <c r="D778" s="677">
        <v>242.25</v>
      </c>
      <c r="E778" s="647"/>
      <c r="F778" s="677">
        <f t="shared" si="66"/>
        <v>0</v>
      </c>
      <c r="G778" s="647" t="str">
        <f t="shared" si="67"/>
        <v>Whitby Hydro Electric Corporation</v>
      </c>
    </row>
    <row r="779" spans="1:7" hidden="1" x14ac:dyDescent="0.35">
      <c r="A779" s="647" t="s">
        <v>2319</v>
      </c>
      <c r="B779" s="647" t="s">
        <v>2113</v>
      </c>
      <c r="C779" s="677">
        <v>10290.209999999999</v>
      </c>
      <c r="D779" s="677">
        <v>557.19000000000005</v>
      </c>
      <c r="E779" s="647"/>
      <c r="F779" s="677">
        <f t="shared" si="66"/>
        <v>0</v>
      </c>
      <c r="G779" s="647" t="str">
        <f t="shared" si="67"/>
        <v>Whitby Hydro Electric Corporation</v>
      </c>
    </row>
    <row r="780" spans="1:7" hidden="1" x14ac:dyDescent="0.35">
      <c r="A780" s="647" t="s">
        <v>2319</v>
      </c>
      <c r="B780" s="647" t="s">
        <v>796</v>
      </c>
      <c r="C780" s="677">
        <v>757080.45999999985</v>
      </c>
      <c r="D780" s="677">
        <v>942234.45000000007</v>
      </c>
      <c r="E780" s="647"/>
      <c r="F780" s="677">
        <f t="shared" si="66"/>
        <v>0</v>
      </c>
      <c r="G780" s="647" t="str">
        <f t="shared" si="67"/>
        <v>Whitby Hydro Electric Corporation</v>
      </c>
    </row>
    <row r="781" spans="1:7" hidden="1" x14ac:dyDescent="0.35">
      <c r="A781" s="647" t="s">
        <v>2319</v>
      </c>
      <c r="B781" s="647" t="s">
        <v>799</v>
      </c>
      <c r="C781" s="677">
        <v>304778.55</v>
      </c>
      <c r="D781" s="677">
        <v>399600.8</v>
      </c>
      <c r="E781" s="647"/>
      <c r="F781" s="677">
        <f t="shared" si="66"/>
        <v>0</v>
      </c>
      <c r="G781" s="647" t="str">
        <f t="shared" si="67"/>
        <v>Whitby Hydro Electric Corporation</v>
      </c>
    </row>
    <row r="782" spans="1:7" hidden="1" x14ac:dyDescent="0.35">
      <c r="A782" s="647" t="s">
        <v>2319</v>
      </c>
      <c r="B782" s="647" t="s">
        <v>803</v>
      </c>
      <c r="C782" s="677">
        <v>1505380.97</v>
      </c>
      <c r="D782" s="677">
        <v>1813122.5899999999</v>
      </c>
      <c r="E782" s="647"/>
      <c r="F782" s="677">
        <f t="shared" si="66"/>
        <v>0</v>
      </c>
      <c r="G782" s="647" t="str">
        <f t="shared" si="67"/>
        <v>Whitby Hydro Electric Corporation</v>
      </c>
    </row>
    <row r="783" spans="1:7" hidden="1" x14ac:dyDescent="0.35">
      <c r="A783" s="647" t="s">
        <v>2319</v>
      </c>
      <c r="B783" s="647" t="s">
        <v>806</v>
      </c>
      <c r="C783" s="677">
        <v>14149.759999999993</v>
      </c>
      <c r="D783" s="677">
        <v>18242.359999999997</v>
      </c>
      <c r="E783" s="647"/>
      <c r="F783" s="677">
        <f t="shared" si="66"/>
        <v>0</v>
      </c>
      <c r="G783" s="647" t="str">
        <f t="shared" si="67"/>
        <v>Whitby Hydro Electric Corporation</v>
      </c>
    </row>
    <row r="784" spans="1:7" hidden="1" x14ac:dyDescent="0.35">
      <c r="A784" s="647" t="s">
        <v>2319</v>
      </c>
      <c r="B784" s="647" t="s">
        <v>2116</v>
      </c>
      <c r="C784" s="677"/>
      <c r="D784" s="677">
        <v>464.80000000000024</v>
      </c>
      <c r="E784" s="647"/>
      <c r="F784" s="677">
        <f t="shared" si="66"/>
        <v>0</v>
      </c>
      <c r="G784" s="647" t="str">
        <f t="shared" si="67"/>
        <v>Whitby Hydro Electric Corporation</v>
      </c>
    </row>
    <row r="785" spans="1:7" hidden="1" x14ac:dyDescent="0.35">
      <c r="A785" s="647" t="s">
        <v>2319</v>
      </c>
      <c r="B785" s="647" t="s">
        <v>2117</v>
      </c>
      <c r="C785" s="677"/>
      <c r="D785" s="677">
        <v>19105.8</v>
      </c>
      <c r="E785" s="647"/>
      <c r="F785" s="677">
        <f t="shared" si="66"/>
        <v>0</v>
      </c>
      <c r="G785" s="647" t="str">
        <f t="shared" si="67"/>
        <v>Whitby Hydro Electric Corporation</v>
      </c>
    </row>
    <row r="786" spans="1:7" hidden="1" x14ac:dyDescent="0.35">
      <c r="A786" s="647" t="s">
        <v>2319</v>
      </c>
      <c r="B786" s="647" t="s">
        <v>2118</v>
      </c>
      <c r="C786" s="677">
        <v>188.15999999999985</v>
      </c>
      <c r="D786" s="677">
        <v>72.240000000000009</v>
      </c>
      <c r="E786" s="647"/>
      <c r="F786" s="677">
        <f t="shared" si="66"/>
        <v>0</v>
      </c>
      <c r="G786" s="647" t="str">
        <f t="shared" si="67"/>
        <v>Whitby Hydro Electric Corporation</v>
      </c>
    </row>
  </sheetData>
  <autoFilter ref="A5:G786" xr:uid="{00000000-0009-0000-0000-000080000000}">
    <filterColumn colId="4">
      <customFilters>
        <customFilter operator="notEqual" val=" "/>
      </customFilters>
    </filterColumn>
  </autoFilter>
  <sortState xmlns:xlrd2="http://schemas.microsoft.com/office/spreadsheetml/2017/richdata2" ref="A5:F785">
    <sortCondition ref="B5"/>
  </sortState>
  <pageMargins left="0.7" right="0.7" top="0.75" bottom="0.75" header="0.3" footer="0.3"/>
  <pageSetup orientation="portrait" r:id="rId1"/>
</worksheet>
</file>

<file path=xl/worksheets/sheet2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222">
    <tabColor theme="6" tint="0.39997558519241921"/>
    <pageSetUpPr fitToPage="1"/>
  </sheetPr>
  <dimension ref="A1:BQ137"/>
  <sheetViews>
    <sheetView workbookViewId="0">
      <pane xSplit="8" ySplit="2" topLeftCell="T9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4" style="647" bestFit="1" customWidth="1"/>
    <col min="2" max="2" width="33.54296875" style="647" customWidth="1"/>
    <col min="3" max="5" width="0" style="647" hidden="1" customWidth="1"/>
    <col min="6" max="6" width="10.90625" style="647" customWidth="1"/>
    <col min="7" max="7" width="8.90625" style="647" customWidth="1"/>
    <col min="8" max="11" width="24.90625" style="647" customWidth="1"/>
    <col min="12" max="12" width="24.90625" style="747" customWidth="1"/>
    <col min="13" max="13" width="24.90625" style="647" customWidth="1"/>
    <col min="14" max="17" width="17.453125" style="647" customWidth="1"/>
    <col min="18" max="18" width="17.453125" style="747" customWidth="1"/>
    <col min="19" max="19" width="17.453125" style="647" customWidth="1"/>
    <col min="20" max="25" width="14.6328125" style="736" customWidth="1"/>
    <col min="26" max="26" width="14.6328125" style="647" hidden="1" customWidth="1"/>
    <col min="27" max="27" width="16.90625" style="647" hidden="1" customWidth="1"/>
    <col min="28" max="28" width="14.6328125" style="647" hidden="1" customWidth="1"/>
    <col min="29" max="31" width="14.6328125" style="747" hidden="1" customWidth="1"/>
    <col min="32" max="33" width="14.6328125" style="647" hidden="1" customWidth="1"/>
    <col min="34" max="37" width="14.6328125" style="747" hidden="1" customWidth="1"/>
    <col min="38" max="40" width="14.6328125" style="647" hidden="1" customWidth="1"/>
    <col min="41" max="43" width="19.90625" style="736" customWidth="1"/>
    <col min="44" max="46" width="23" style="736" customWidth="1"/>
    <col min="47" max="53" width="23" style="647" customWidth="1"/>
    <col min="54" max="56" width="23" style="747" customWidth="1"/>
    <col min="57" max="58" width="23" style="647" customWidth="1"/>
    <col min="59" max="63" width="23" style="747" customWidth="1"/>
    <col min="64" max="65" width="23" style="647" hidden="1" customWidth="1"/>
    <col min="66" max="66" width="15.453125" style="647" hidden="1" customWidth="1"/>
    <col min="67" max="67" width="16.6328125" style="647" hidden="1" customWidth="1"/>
    <col min="68" max="68" width="14.54296875" style="647" hidden="1" customWidth="1"/>
    <col min="69" max="69" width="9.08984375" style="647"/>
    <col min="70" max="70" width="11" style="647" bestFit="1" customWidth="1"/>
    <col min="71" max="16384" width="9.08984375" style="647"/>
  </cols>
  <sheetData>
    <row r="1" spans="1:69" x14ac:dyDescent="0.35">
      <c r="B1" s="675"/>
      <c r="C1" s="675"/>
      <c r="D1" s="675"/>
      <c r="E1" s="675"/>
      <c r="F1" s="675"/>
      <c r="G1" s="675"/>
      <c r="H1" s="678" t="s">
        <v>1852</v>
      </c>
      <c r="I1" s="679">
        <v>2011</v>
      </c>
      <c r="J1" s="679">
        <v>2011</v>
      </c>
      <c r="K1" s="679">
        <v>2011</v>
      </c>
      <c r="L1" s="679">
        <v>2011</v>
      </c>
      <c r="M1" s="679">
        <v>2011</v>
      </c>
      <c r="N1" s="680">
        <v>2012</v>
      </c>
      <c r="O1" s="680">
        <v>2012</v>
      </c>
      <c r="P1" s="680">
        <v>2012</v>
      </c>
      <c r="Q1" s="680">
        <v>2012</v>
      </c>
      <c r="R1" s="680">
        <v>2012</v>
      </c>
      <c r="S1" s="680">
        <v>2012</v>
      </c>
      <c r="T1" s="1184">
        <v>2013</v>
      </c>
      <c r="U1" s="1184"/>
      <c r="V1" s="1184"/>
      <c r="W1" s="1184">
        <v>2013</v>
      </c>
      <c r="X1" s="1184"/>
      <c r="Y1" s="1184"/>
      <c r="Z1" s="681">
        <v>2013</v>
      </c>
      <c r="AA1" s="681">
        <v>2013</v>
      </c>
      <c r="AB1" s="681">
        <v>2013</v>
      </c>
      <c r="AC1" s="681">
        <v>2013</v>
      </c>
      <c r="AD1" s="681">
        <v>2013</v>
      </c>
      <c r="AE1" s="681">
        <v>2013</v>
      </c>
      <c r="AF1" s="681">
        <v>2013</v>
      </c>
      <c r="AG1" s="681">
        <v>2013</v>
      </c>
      <c r="AH1" s="681">
        <v>2013</v>
      </c>
      <c r="AI1" s="681">
        <v>2013</v>
      </c>
      <c r="AJ1" s="681">
        <v>2013</v>
      </c>
      <c r="AK1" s="681">
        <v>2013</v>
      </c>
      <c r="AL1" s="681">
        <v>2013</v>
      </c>
      <c r="AM1" s="681">
        <v>2013</v>
      </c>
      <c r="AN1" s="681">
        <v>2013</v>
      </c>
      <c r="AO1" s="1153">
        <v>2014</v>
      </c>
      <c r="AP1" s="1153"/>
      <c r="AQ1" s="1153"/>
      <c r="AR1" s="1153">
        <v>2014</v>
      </c>
      <c r="AS1" s="1153"/>
      <c r="AT1" s="1153"/>
      <c r="AU1" s="682">
        <v>2014</v>
      </c>
      <c r="AV1" s="682">
        <v>2014</v>
      </c>
      <c r="AW1" s="682">
        <v>2014</v>
      </c>
      <c r="AX1" s="682">
        <v>2014</v>
      </c>
      <c r="AY1" s="682">
        <v>2014</v>
      </c>
      <c r="AZ1" s="682">
        <v>2014</v>
      </c>
      <c r="BA1" s="682">
        <v>2014</v>
      </c>
      <c r="BB1" s="682">
        <v>2014</v>
      </c>
      <c r="BC1" s="682">
        <v>2014</v>
      </c>
      <c r="BD1" s="682">
        <v>2014</v>
      </c>
      <c r="BE1" s="682">
        <v>2014</v>
      </c>
      <c r="BF1" s="682">
        <v>2014</v>
      </c>
      <c r="BG1" s="682">
        <v>2014</v>
      </c>
      <c r="BH1" s="682">
        <v>2014</v>
      </c>
      <c r="BI1" s="682">
        <v>2014</v>
      </c>
      <c r="BJ1" s="682">
        <v>2014</v>
      </c>
      <c r="BK1" s="683">
        <v>2014</v>
      </c>
      <c r="BL1" s="684">
        <v>2015</v>
      </c>
      <c r="BM1" s="684">
        <v>2015</v>
      </c>
      <c r="BN1" s="684">
        <v>2015</v>
      </c>
      <c r="BO1" s="684">
        <v>2015</v>
      </c>
      <c r="BP1" s="684">
        <v>2015</v>
      </c>
    </row>
    <row r="2" spans="1:69" s="656" customFormat="1" ht="58" x14ac:dyDescent="0.35">
      <c r="A2" s="685" t="s">
        <v>1853</v>
      </c>
      <c r="B2" s="685" t="s">
        <v>771</v>
      </c>
      <c r="C2" s="685" t="s">
        <v>1854</v>
      </c>
      <c r="D2" s="686" t="s">
        <v>1855</v>
      </c>
      <c r="E2" s="685" t="s">
        <v>1856</v>
      </c>
      <c r="F2" s="685" t="s">
        <v>1857</v>
      </c>
      <c r="G2" s="685" t="s">
        <v>1858</v>
      </c>
      <c r="H2" s="685" t="s">
        <v>1859</v>
      </c>
      <c r="I2" s="685" t="s">
        <v>1860</v>
      </c>
      <c r="J2" s="685" t="s">
        <v>1861</v>
      </c>
      <c r="K2" s="685" t="s">
        <v>1862</v>
      </c>
      <c r="L2" s="738" t="s">
        <v>1863</v>
      </c>
      <c r="M2" s="685" t="s">
        <v>1864</v>
      </c>
      <c r="N2" s="685" t="s">
        <v>1865</v>
      </c>
      <c r="O2" s="685" t="s">
        <v>1860</v>
      </c>
      <c r="P2" s="685" t="s">
        <v>1861</v>
      </c>
      <c r="Q2" s="685" t="s">
        <v>1862</v>
      </c>
      <c r="R2" s="738" t="s">
        <v>1863</v>
      </c>
      <c r="S2" s="685" t="s">
        <v>1864</v>
      </c>
      <c r="T2" s="1185" t="s">
        <v>1866</v>
      </c>
      <c r="U2" s="1185" t="s">
        <v>2377</v>
      </c>
      <c r="V2" s="1185" t="s">
        <v>2378</v>
      </c>
      <c r="W2" s="1185" t="s">
        <v>1867</v>
      </c>
      <c r="X2" s="1185" t="s">
        <v>2377</v>
      </c>
      <c r="Y2" s="1185" t="s">
        <v>2378</v>
      </c>
      <c r="Z2" s="685" t="s">
        <v>1860</v>
      </c>
      <c r="AA2" s="685" t="s">
        <v>1861</v>
      </c>
      <c r="AB2" s="685" t="s">
        <v>1862</v>
      </c>
      <c r="AC2" s="738" t="s">
        <v>1863</v>
      </c>
      <c r="AD2" s="738" t="s">
        <v>1868</v>
      </c>
      <c r="AE2" s="738" t="s">
        <v>1869</v>
      </c>
      <c r="AF2" s="685" t="s">
        <v>1870</v>
      </c>
      <c r="AG2" s="685" t="s">
        <v>1871</v>
      </c>
      <c r="AH2" s="738" t="s">
        <v>1872</v>
      </c>
      <c r="AI2" s="738" t="s">
        <v>1873</v>
      </c>
      <c r="AJ2" s="738" t="s">
        <v>1874</v>
      </c>
      <c r="AK2" s="738" t="s">
        <v>1875</v>
      </c>
      <c r="AL2" s="685" t="s">
        <v>1864</v>
      </c>
      <c r="AM2" s="685" t="s">
        <v>1876</v>
      </c>
      <c r="AN2" s="685" t="s">
        <v>1877</v>
      </c>
      <c r="AO2" s="1185" t="s">
        <v>1878</v>
      </c>
      <c r="AP2" s="1185" t="s">
        <v>2377</v>
      </c>
      <c r="AQ2" s="1185" t="s">
        <v>2378</v>
      </c>
      <c r="AR2" s="1185" t="s">
        <v>1865</v>
      </c>
      <c r="AS2" s="1185" t="s">
        <v>2377</v>
      </c>
      <c r="AT2" s="1185" t="s">
        <v>2378</v>
      </c>
      <c r="AU2" s="685" t="s">
        <v>1879</v>
      </c>
      <c r="AV2" s="685" t="s">
        <v>1880</v>
      </c>
      <c r="AW2" s="685" t="s">
        <v>1881</v>
      </c>
      <c r="AX2" s="685" t="s">
        <v>1882</v>
      </c>
      <c r="AY2" s="685" t="s">
        <v>1883</v>
      </c>
      <c r="AZ2" s="685" t="s">
        <v>1884</v>
      </c>
      <c r="BA2" s="685" t="s">
        <v>1885</v>
      </c>
      <c r="BB2" s="738" t="s">
        <v>1886</v>
      </c>
      <c r="BC2" s="738" t="s">
        <v>1887</v>
      </c>
      <c r="BD2" s="738" t="s">
        <v>1868</v>
      </c>
      <c r="BE2" s="685" t="s">
        <v>1888</v>
      </c>
      <c r="BF2" s="685" t="s">
        <v>1891</v>
      </c>
      <c r="BG2" s="738" t="s">
        <v>1889</v>
      </c>
      <c r="BH2" s="738" t="s">
        <v>1892</v>
      </c>
      <c r="BI2" s="738" t="s">
        <v>1890</v>
      </c>
      <c r="BJ2" s="738" t="s">
        <v>1893</v>
      </c>
      <c r="BK2" s="738" t="s">
        <v>2330</v>
      </c>
      <c r="BL2" s="687" t="s">
        <v>1894</v>
      </c>
      <c r="BM2" s="687" t="s">
        <v>1895</v>
      </c>
      <c r="BN2" s="687" t="s">
        <v>1896</v>
      </c>
      <c r="BO2" s="687" t="s">
        <v>1897</v>
      </c>
      <c r="BP2" s="687" t="s">
        <v>1898</v>
      </c>
    </row>
    <row r="3" spans="1:69" ht="29" x14ac:dyDescent="0.35">
      <c r="A3" s="688">
        <f>1</f>
        <v>1</v>
      </c>
      <c r="B3" s="689" t="s">
        <v>1899</v>
      </c>
      <c r="C3" s="689"/>
      <c r="D3" s="689"/>
      <c r="E3" s="689"/>
      <c r="F3" s="690">
        <v>42216</v>
      </c>
      <c r="G3" s="689" t="s">
        <v>1900</v>
      </c>
      <c r="H3" s="691" t="s">
        <v>1901</v>
      </c>
      <c r="I3" s="692"/>
      <c r="J3" s="692"/>
      <c r="K3" s="692"/>
      <c r="L3" s="749"/>
      <c r="M3" s="692">
        <v>921</v>
      </c>
      <c r="N3" s="693"/>
      <c r="O3" s="693"/>
      <c r="P3" s="693"/>
      <c r="Q3" s="693"/>
      <c r="R3" s="739"/>
      <c r="S3" s="693">
        <v>928</v>
      </c>
      <c r="T3" s="1155"/>
      <c r="U3" s="1155"/>
      <c r="V3" s="1155"/>
      <c r="W3" s="1155"/>
      <c r="X3" s="1155"/>
      <c r="Y3" s="1155"/>
      <c r="Z3" s="693"/>
      <c r="AA3" s="693"/>
      <c r="AB3" s="693"/>
      <c r="AC3" s="739"/>
      <c r="AD3" s="739"/>
      <c r="AE3" s="739"/>
      <c r="AF3" s="694"/>
      <c r="AG3" s="694"/>
      <c r="AH3" s="756"/>
      <c r="AI3" s="756"/>
      <c r="AJ3" s="756"/>
      <c r="AK3" s="756"/>
      <c r="AL3" s="694">
        <v>941</v>
      </c>
      <c r="AM3" s="693"/>
      <c r="AN3" s="693"/>
      <c r="AO3" s="1155"/>
      <c r="AP3" s="1155"/>
      <c r="AQ3" s="1155"/>
      <c r="AR3" s="1187"/>
      <c r="AS3" s="1167"/>
      <c r="AT3" s="1167"/>
      <c r="AU3" s="695"/>
      <c r="AV3" s="693"/>
      <c r="AW3" s="693"/>
      <c r="AX3" s="693"/>
      <c r="AY3" s="693"/>
      <c r="AZ3" s="693"/>
      <c r="BA3" s="693"/>
      <c r="BB3" s="739"/>
      <c r="BC3" s="739"/>
      <c r="BD3" s="739"/>
      <c r="BE3" s="694"/>
      <c r="BF3" s="694"/>
      <c r="BG3" s="756"/>
      <c r="BH3" s="756"/>
      <c r="BI3" s="756"/>
      <c r="BJ3" s="756"/>
      <c r="BK3" s="739"/>
      <c r="BL3" s="694"/>
      <c r="BM3" s="694"/>
      <c r="BN3" s="694"/>
      <c r="BO3" s="694"/>
      <c r="BP3" s="694"/>
    </row>
    <row r="4" spans="1:69" ht="43.5" x14ac:dyDescent="0.35">
      <c r="A4" s="688">
        <f t="shared" ref="A4:A14" si="0">A3+1</f>
        <v>2</v>
      </c>
      <c r="B4" s="688" t="s">
        <v>71</v>
      </c>
      <c r="C4" s="688"/>
      <c r="D4" s="688"/>
      <c r="E4" s="688"/>
      <c r="F4" s="696">
        <v>42240</v>
      </c>
      <c r="G4" s="688" t="s">
        <v>1902</v>
      </c>
      <c r="H4" s="697" t="s">
        <v>1903</v>
      </c>
      <c r="I4" s="698"/>
      <c r="J4" s="698"/>
      <c r="K4" s="698"/>
      <c r="L4" s="750"/>
      <c r="M4" s="698"/>
      <c r="N4" s="675"/>
      <c r="O4" s="675"/>
      <c r="P4" s="675"/>
      <c r="Q4" s="675"/>
      <c r="R4" s="746"/>
      <c r="S4" s="675"/>
      <c r="T4" s="1156"/>
      <c r="U4" s="1156"/>
      <c r="V4" s="1156"/>
      <c r="W4" s="1156"/>
      <c r="X4" s="1156"/>
      <c r="Y4" s="1156"/>
      <c r="Z4" s="675"/>
      <c r="AA4" s="675"/>
      <c r="AB4" s="675"/>
      <c r="AC4" s="746"/>
      <c r="AD4" s="746"/>
      <c r="AE4" s="746"/>
      <c r="AF4" s="675"/>
      <c r="AG4" s="675"/>
      <c r="AH4" s="746"/>
      <c r="AI4" s="746"/>
      <c r="AJ4" s="746"/>
      <c r="AK4" s="746"/>
      <c r="AL4" s="675"/>
      <c r="AM4" s="675"/>
      <c r="AN4" s="675"/>
      <c r="AO4" s="1157"/>
      <c r="AP4" s="1157"/>
      <c r="AQ4" s="1157"/>
      <c r="AR4" s="1157"/>
      <c r="AS4" s="1157"/>
      <c r="AT4" s="1157"/>
      <c r="AU4" s="675"/>
      <c r="AV4" s="699"/>
      <c r="AW4" s="699">
        <v>402625</v>
      </c>
      <c r="AX4" s="699"/>
      <c r="AY4" s="699"/>
      <c r="AZ4" s="699"/>
      <c r="BA4" s="699"/>
      <c r="BB4" s="740"/>
      <c r="BC4" s="741"/>
      <c r="BD4" s="741"/>
      <c r="BE4" s="699"/>
      <c r="BF4" s="699"/>
      <c r="BG4" s="741"/>
      <c r="BH4" s="741"/>
      <c r="BI4" s="741"/>
      <c r="BJ4" s="741"/>
      <c r="BK4" s="741"/>
      <c r="BL4" s="699"/>
      <c r="BM4" s="699"/>
      <c r="BN4" s="675"/>
      <c r="BO4" s="675"/>
      <c r="BP4" s="675"/>
    </row>
    <row r="5" spans="1:69" ht="29" x14ac:dyDescent="0.35">
      <c r="A5" s="688">
        <f t="shared" si="0"/>
        <v>3</v>
      </c>
      <c r="B5" s="688" t="s">
        <v>41</v>
      </c>
      <c r="C5" s="688"/>
      <c r="D5" s="688"/>
      <c r="E5" s="688"/>
      <c r="F5" s="696">
        <v>42240</v>
      </c>
      <c r="G5" s="688" t="s">
        <v>1902</v>
      </c>
      <c r="H5" s="697" t="s">
        <v>1904</v>
      </c>
      <c r="I5" s="698"/>
      <c r="J5" s="698"/>
      <c r="K5" s="698"/>
      <c r="L5" s="750"/>
      <c r="M5" s="698"/>
      <c r="N5" s="675"/>
      <c r="O5" s="675"/>
      <c r="P5" s="675"/>
      <c r="Q5" s="675"/>
      <c r="R5" s="746"/>
      <c r="S5" s="675"/>
      <c r="T5" s="1156"/>
      <c r="U5" s="1156"/>
      <c r="V5" s="1156"/>
      <c r="W5" s="1156"/>
      <c r="X5" s="1156"/>
      <c r="Y5" s="1156"/>
      <c r="Z5" s="675"/>
      <c r="AA5" s="675"/>
      <c r="AB5" s="675"/>
      <c r="AC5" s="746"/>
      <c r="AD5" s="746"/>
      <c r="AE5" s="746"/>
      <c r="AF5" s="675"/>
      <c r="AG5" s="675"/>
      <c r="AH5" s="746"/>
      <c r="AI5" s="746"/>
      <c r="AJ5" s="746"/>
      <c r="AK5" s="746"/>
      <c r="AL5" s="675"/>
      <c r="AM5" s="675"/>
      <c r="AN5" s="675"/>
      <c r="AO5" s="1157"/>
      <c r="AP5" s="1157"/>
      <c r="AQ5" s="1157"/>
      <c r="AR5" s="1157"/>
      <c r="AS5" s="1157"/>
      <c r="AT5" s="1157"/>
      <c r="AU5" s="699"/>
      <c r="AV5" s="699"/>
      <c r="AW5" s="699"/>
      <c r="AX5" s="699"/>
      <c r="AY5" s="699"/>
      <c r="AZ5" s="699"/>
      <c r="BA5" s="699"/>
      <c r="BB5" s="742">
        <v>164324</v>
      </c>
      <c r="BC5" s="741"/>
      <c r="BD5" s="741"/>
      <c r="BE5" s="699"/>
      <c r="BF5" s="699"/>
      <c r="BG5" s="741"/>
      <c r="BH5" s="741"/>
      <c r="BI5" s="741"/>
      <c r="BJ5" s="741"/>
      <c r="BK5" s="741"/>
      <c r="BL5" s="699"/>
      <c r="BM5" s="699"/>
      <c r="BN5" s="675"/>
      <c r="BO5" s="675"/>
      <c r="BP5" s="675"/>
    </row>
    <row r="6" spans="1:69" ht="29" x14ac:dyDescent="0.35">
      <c r="A6" s="688">
        <f t="shared" si="0"/>
        <v>4</v>
      </c>
      <c r="B6" s="688" t="s">
        <v>1905</v>
      </c>
      <c r="C6" s="688"/>
      <c r="D6" s="688"/>
      <c r="E6" s="688"/>
      <c r="F6" s="696">
        <v>42271</v>
      </c>
      <c r="G6" s="688" t="s">
        <v>1902</v>
      </c>
      <c r="H6" s="697" t="s">
        <v>1906</v>
      </c>
      <c r="I6" s="698"/>
      <c r="J6" s="698"/>
      <c r="K6" s="698"/>
      <c r="L6" s="750"/>
      <c r="M6" s="698"/>
      <c r="N6" s="675"/>
      <c r="O6" s="675"/>
      <c r="P6" s="675"/>
      <c r="Q6" s="675"/>
      <c r="R6" s="746"/>
      <c r="S6" s="675"/>
      <c r="T6" s="1156"/>
      <c r="U6" s="1156"/>
      <c r="V6" s="1156"/>
      <c r="W6" s="1156"/>
      <c r="X6" s="1156"/>
      <c r="Y6" s="1156"/>
      <c r="Z6" s="675"/>
      <c r="AA6" s="675"/>
      <c r="AB6" s="675"/>
      <c r="AC6" s="746"/>
      <c r="AD6" s="746"/>
      <c r="AE6" s="746"/>
      <c r="AF6" s="675"/>
      <c r="AG6" s="675"/>
      <c r="AH6" s="746"/>
      <c r="AI6" s="746"/>
      <c r="AJ6" s="746"/>
      <c r="AK6" s="746"/>
      <c r="AL6" s="675"/>
      <c r="AM6" s="675"/>
      <c r="AN6" s="675"/>
      <c r="AO6" s="1188"/>
      <c r="AP6" s="1188"/>
      <c r="AQ6" s="1188"/>
      <c r="AR6" s="1189"/>
      <c r="AS6" s="1189"/>
      <c r="AT6" s="1189"/>
      <c r="AU6" s="702"/>
      <c r="AV6" s="2136">
        <v>89130958</v>
      </c>
      <c r="AW6" s="703">
        <v>57346380</v>
      </c>
      <c r="AX6" s="703">
        <v>186064</v>
      </c>
      <c r="AY6" s="703">
        <v>29746584</v>
      </c>
      <c r="AZ6" s="703"/>
      <c r="BA6" s="704"/>
      <c r="BB6" s="743">
        <v>115371</v>
      </c>
      <c r="BC6" s="744">
        <v>52151234</v>
      </c>
      <c r="BD6" s="757"/>
      <c r="BE6" s="701"/>
      <c r="BF6" s="701"/>
      <c r="BG6" s="758"/>
      <c r="BH6" s="758"/>
      <c r="BI6" s="758"/>
      <c r="BJ6" s="758"/>
      <c r="BK6" s="757"/>
      <c r="BL6" s="701"/>
      <c r="BM6" s="701"/>
      <c r="BN6" s="675"/>
      <c r="BO6" s="675"/>
      <c r="BP6" s="675"/>
      <c r="BQ6" s="705"/>
    </row>
    <row r="7" spans="1:69" ht="29" x14ac:dyDescent="0.35">
      <c r="A7" s="688">
        <f t="shared" si="0"/>
        <v>5</v>
      </c>
      <c r="B7" s="688" t="s">
        <v>35</v>
      </c>
      <c r="C7" s="688"/>
      <c r="D7" s="688"/>
      <c r="E7" s="688"/>
      <c r="F7" s="696">
        <v>42275</v>
      </c>
      <c r="G7" s="688" t="s">
        <v>1902</v>
      </c>
      <c r="H7" s="697" t="s">
        <v>1907</v>
      </c>
      <c r="I7" s="698"/>
      <c r="J7" s="698"/>
      <c r="K7" s="698"/>
      <c r="L7" s="750"/>
      <c r="M7" s="698"/>
      <c r="N7" s="675"/>
      <c r="O7" s="675"/>
      <c r="P7" s="675"/>
      <c r="Q7" s="675"/>
      <c r="R7" s="746"/>
      <c r="S7" s="675"/>
      <c r="T7" s="1156"/>
      <c r="U7" s="1156"/>
      <c r="V7" s="1156"/>
      <c r="W7" s="1156"/>
      <c r="X7" s="1156"/>
      <c r="Y7" s="1156"/>
      <c r="Z7" s="675"/>
      <c r="AA7" s="675"/>
      <c r="AB7" s="675"/>
      <c r="AC7" s="746"/>
      <c r="AD7" s="746"/>
      <c r="AE7" s="746"/>
      <c r="AF7" s="675"/>
      <c r="AG7" s="675"/>
      <c r="AH7" s="746"/>
      <c r="AI7" s="746"/>
      <c r="AJ7" s="746"/>
      <c r="AK7" s="746"/>
      <c r="AL7" s="675"/>
      <c r="AM7" s="675"/>
      <c r="AN7" s="675"/>
      <c r="AO7" s="1157"/>
      <c r="AP7" s="1157"/>
      <c r="AQ7" s="1157"/>
      <c r="AR7" s="1189"/>
      <c r="AS7" s="1189"/>
      <c r="AT7" s="1189"/>
      <c r="AU7" s="702"/>
      <c r="AV7" s="706">
        <v>960995713</v>
      </c>
      <c r="AW7" s="703">
        <v>1140919150</v>
      </c>
      <c r="AX7" s="703"/>
      <c r="AY7" s="703">
        <v>304186507</v>
      </c>
      <c r="AZ7" s="703"/>
      <c r="BA7" s="703">
        <v>126509746</v>
      </c>
      <c r="BB7" s="744"/>
      <c r="BC7" s="745"/>
      <c r="BD7" s="745"/>
      <c r="BE7" s="701"/>
      <c r="BF7" s="701"/>
      <c r="BG7" s="758"/>
      <c r="BH7" s="758"/>
      <c r="BI7" s="758"/>
      <c r="BJ7" s="758"/>
      <c r="BK7" s="745"/>
      <c r="BL7" s="701"/>
      <c r="BM7" s="701"/>
      <c r="BN7" s="699"/>
      <c r="BO7" s="699"/>
      <c r="BP7" s="699"/>
      <c r="BQ7" s="705"/>
    </row>
    <row r="8" spans="1:69" ht="29" x14ac:dyDescent="0.35">
      <c r="A8" s="1442">
        <f t="shared" si="0"/>
        <v>6</v>
      </c>
      <c r="B8" s="1442" t="s">
        <v>89</v>
      </c>
      <c r="C8" s="1442"/>
      <c r="D8" s="1442"/>
      <c r="E8" s="1442"/>
      <c r="F8" s="1443">
        <v>42384</v>
      </c>
      <c r="G8" s="1442" t="s">
        <v>1908</v>
      </c>
      <c r="H8" s="1444" t="s">
        <v>1909</v>
      </c>
      <c r="I8" s="698"/>
      <c r="J8" s="698"/>
      <c r="K8" s="698"/>
      <c r="L8" s="750"/>
      <c r="M8" s="698"/>
      <c r="N8" s="707">
        <v>609263</v>
      </c>
      <c r="O8" s="707"/>
      <c r="P8" s="707"/>
      <c r="Q8" s="707"/>
      <c r="R8" s="754"/>
      <c r="S8" s="707"/>
      <c r="T8" s="1156"/>
      <c r="U8" s="1156"/>
      <c r="V8" s="1156"/>
      <c r="W8" s="1186">
        <v>2628674</v>
      </c>
      <c r="X8" s="1157">
        <v>2435920</v>
      </c>
      <c r="Y8" s="1157">
        <f>W8*$W$19+(1-$W$19)*X8</f>
        <v>2435920</v>
      </c>
      <c r="Z8" s="675"/>
      <c r="AA8" s="675"/>
      <c r="AB8" s="675"/>
      <c r="AC8" s="746"/>
      <c r="AD8" s="746"/>
      <c r="AE8" s="746"/>
      <c r="AF8" s="699"/>
      <c r="AG8" s="699"/>
      <c r="AH8" s="741"/>
      <c r="AI8" s="741"/>
      <c r="AJ8" s="741"/>
      <c r="AK8" s="741"/>
      <c r="AL8" s="699"/>
      <c r="AM8" s="675"/>
      <c r="AN8" s="675"/>
      <c r="AO8" s="1157"/>
      <c r="AP8" s="1157"/>
      <c r="AQ8" s="1157"/>
      <c r="AR8" s="1157">
        <v>4582946</v>
      </c>
      <c r="AS8" s="1157">
        <v>1189300</v>
      </c>
      <c r="AT8" s="1157">
        <f>AR8*$W$19+(1-$W$19)*AS8</f>
        <v>1189300</v>
      </c>
      <c r="AU8" s="699"/>
      <c r="AV8" s="675"/>
      <c r="AW8" s="675"/>
      <c r="AX8" s="675"/>
      <c r="AY8" s="675"/>
      <c r="AZ8" s="675"/>
      <c r="BA8" s="675"/>
      <c r="BB8" s="746"/>
      <c r="BC8" s="746"/>
      <c r="BD8" s="746"/>
      <c r="BE8" s="699"/>
      <c r="BF8" s="699"/>
      <c r="BG8" s="741"/>
      <c r="BH8" s="741"/>
      <c r="BI8" s="741"/>
      <c r="BJ8" s="741"/>
      <c r="BK8" s="746"/>
      <c r="BL8" s="699"/>
      <c r="BM8" s="699"/>
      <c r="BN8" s="699"/>
      <c r="BO8" s="699"/>
      <c r="BP8" s="699"/>
    </row>
    <row r="9" spans="1:69" ht="29" x14ac:dyDescent="0.35">
      <c r="A9" s="1442">
        <f t="shared" si="0"/>
        <v>7</v>
      </c>
      <c r="B9" s="1445" t="s">
        <v>34</v>
      </c>
      <c r="C9" s="1442"/>
      <c r="D9" s="1442"/>
      <c r="E9" s="1442"/>
      <c r="F9" s="1443">
        <v>42530</v>
      </c>
      <c r="G9" s="1442" t="s">
        <v>1908</v>
      </c>
      <c r="H9" s="1444" t="s">
        <v>1910</v>
      </c>
      <c r="I9" s="676"/>
      <c r="J9" s="676"/>
      <c r="K9" s="676"/>
      <c r="L9" s="751"/>
      <c r="M9" s="676"/>
      <c r="N9" s="675"/>
      <c r="O9" s="675"/>
      <c r="P9" s="675"/>
      <c r="Q9" s="675"/>
      <c r="R9" s="746"/>
      <c r="S9" s="675"/>
      <c r="T9" s="1157">
        <v>13147155</v>
      </c>
      <c r="U9" s="1157">
        <v>11140320</v>
      </c>
      <c r="V9" s="1157">
        <f>T9*$W$19+(1-$W$19)*U9</f>
        <v>11140320</v>
      </c>
      <c r="W9" s="1156"/>
      <c r="X9" s="1156"/>
      <c r="Y9" s="1156"/>
      <c r="Z9" s="675"/>
      <c r="AA9" s="675"/>
      <c r="AB9" s="675"/>
      <c r="AC9" s="746"/>
      <c r="AD9" s="746"/>
      <c r="AE9" s="746"/>
      <c r="AF9" s="699"/>
      <c r="AG9" s="699"/>
      <c r="AH9" s="741"/>
      <c r="AI9" s="741"/>
      <c r="AJ9" s="741"/>
      <c r="AK9" s="741"/>
      <c r="AL9" s="699"/>
      <c r="AM9" s="675"/>
      <c r="AN9" s="675"/>
      <c r="AO9" s="1157">
        <v>9901898</v>
      </c>
      <c r="AP9" s="1157">
        <v>10643443</v>
      </c>
      <c r="AQ9" s="1157">
        <f>AO9*$W$19+(1-$W$19)*AP9</f>
        <v>10643443</v>
      </c>
      <c r="AR9" s="1156"/>
      <c r="AS9" s="1156"/>
      <c r="AT9" s="1156"/>
      <c r="AU9" s="675"/>
      <c r="AV9" s="675"/>
      <c r="AW9" s="675"/>
      <c r="AX9" s="675"/>
      <c r="AY9" s="675"/>
      <c r="AZ9" s="675"/>
      <c r="BA9" s="675"/>
      <c r="BB9" s="746"/>
      <c r="BC9" s="746"/>
      <c r="BD9" s="746"/>
      <c r="BE9" s="699"/>
      <c r="BF9" s="699"/>
      <c r="BG9" s="741"/>
      <c r="BH9" s="741"/>
      <c r="BI9" s="741"/>
      <c r="BJ9" s="741"/>
      <c r="BK9" s="746"/>
      <c r="BL9" s="675"/>
      <c r="BM9" s="675"/>
      <c r="BN9" s="675"/>
      <c r="BO9" s="675"/>
      <c r="BP9" s="675"/>
    </row>
    <row r="10" spans="1:69" ht="29" x14ac:dyDescent="0.35">
      <c r="A10" s="688">
        <f t="shared" si="0"/>
        <v>8</v>
      </c>
      <c r="B10" s="708" t="s">
        <v>34</v>
      </c>
      <c r="C10" s="688"/>
      <c r="D10" s="688"/>
      <c r="E10" s="688"/>
      <c r="F10" s="696">
        <v>42534</v>
      </c>
      <c r="G10" s="688" t="s">
        <v>1911</v>
      </c>
      <c r="H10" s="697" t="s">
        <v>1912</v>
      </c>
      <c r="I10" s="698"/>
      <c r="J10" s="698"/>
      <c r="K10" s="698"/>
      <c r="L10" s="750"/>
      <c r="M10" s="698"/>
      <c r="N10" s="675"/>
      <c r="O10" s="675"/>
      <c r="P10" s="675"/>
      <c r="Q10" s="675"/>
      <c r="R10" s="746"/>
      <c r="S10" s="675"/>
      <c r="T10" s="1157"/>
      <c r="U10" s="1157"/>
      <c r="V10" s="1157"/>
      <c r="W10" s="1157"/>
      <c r="X10" s="1157"/>
      <c r="Y10" s="1157"/>
      <c r="Z10" s="675"/>
      <c r="AA10" s="675"/>
      <c r="AB10" s="675"/>
      <c r="AC10" s="746"/>
      <c r="AD10" s="746"/>
      <c r="AE10" s="746"/>
      <c r="AF10" s="699"/>
      <c r="AG10" s="699"/>
      <c r="AH10" s="741"/>
      <c r="AI10" s="741"/>
      <c r="AJ10" s="741"/>
      <c r="AK10" s="741"/>
      <c r="AL10" s="699"/>
      <c r="AM10" s="699">
        <v>650456.34</v>
      </c>
      <c r="AN10" s="675">
        <v>7725.88</v>
      </c>
      <c r="AO10" s="1156"/>
      <c r="AP10" s="1156"/>
      <c r="AQ10" s="1156"/>
      <c r="AR10" s="1156"/>
      <c r="AS10" s="1156"/>
      <c r="AT10" s="1156"/>
      <c r="AU10" s="675"/>
      <c r="AV10" s="675"/>
      <c r="AW10" s="675"/>
      <c r="AX10" s="675"/>
      <c r="AY10" s="675"/>
      <c r="AZ10" s="675"/>
      <c r="BA10" s="675"/>
      <c r="BB10" s="746"/>
      <c r="BC10" s="746"/>
      <c r="BD10" s="746"/>
      <c r="BE10" s="699"/>
      <c r="BF10" s="699"/>
      <c r="BG10" s="741"/>
      <c r="BH10" s="741"/>
      <c r="BI10" s="741"/>
      <c r="BJ10" s="741"/>
      <c r="BK10" s="746"/>
      <c r="BL10" s="675"/>
      <c r="BM10" s="675"/>
      <c r="BN10" s="675"/>
      <c r="BO10" s="675"/>
      <c r="BP10" s="675"/>
    </row>
    <row r="11" spans="1:69" ht="29" x14ac:dyDescent="0.35">
      <c r="A11" s="1442">
        <f t="shared" si="0"/>
        <v>9</v>
      </c>
      <c r="B11" s="1446" t="s">
        <v>65</v>
      </c>
      <c r="C11" s="1442"/>
      <c r="D11" s="1442"/>
      <c r="E11" s="1442"/>
      <c r="F11" s="1443">
        <v>42536</v>
      </c>
      <c r="G11" s="1442" t="s">
        <v>1908</v>
      </c>
      <c r="H11" s="1444" t="s">
        <v>1913</v>
      </c>
      <c r="I11" s="698"/>
      <c r="J11" s="698"/>
      <c r="K11" s="698"/>
      <c r="L11" s="750"/>
      <c r="M11" s="698"/>
      <c r="N11" s="675"/>
      <c r="O11" s="675"/>
      <c r="P11" s="675"/>
      <c r="Q11" s="675"/>
      <c r="R11" s="746"/>
      <c r="S11" s="675"/>
      <c r="T11" s="1157">
        <v>50753011.700000003</v>
      </c>
      <c r="U11" s="1157">
        <v>52983264</v>
      </c>
      <c r="V11" s="1157">
        <f>T11*$W$19+(1-$W$19)*U11</f>
        <v>52983264</v>
      </c>
      <c r="W11" s="1157">
        <v>2092080</v>
      </c>
      <c r="X11" s="1157">
        <v>2092080</v>
      </c>
      <c r="Y11" s="1157">
        <f>W11*$W$19+(1-$W$19)*X11</f>
        <v>2092080</v>
      </c>
      <c r="Z11" s="675"/>
      <c r="AA11" s="675"/>
      <c r="AB11" s="675"/>
      <c r="AC11" s="746"/>
      <c r="AD11" s="746"/>
      <c r="AE11" s="746"/>
      <c r="AF11" s="699"/>
      <c r="AG11" s="699"/>
      <c r="AH11" s="741"/>
      <c r="AI11" s="741"/>
      <c r="AJ11" s="741"/>
      <c r="AK11" s="741"/>
      <c r="AL11" s="699"/>
      <c r="AM11" s="675"/>
      <c r="AO11" s="1156"/>
      <c r="AP11" s="1156"/>
      <c r="AQ11" s="1156"/>
      <c r="AR11" s="1156"/>
      <c r="AS11" s="1156"/>
      <c r="AT11" s="1156"/>
      <c r="AU11" s="675"/>
      <c r="AV11" s="675"/>
      <c r="AW11" s="675"/>
      <c r="AX11" s="675"/>
      <c r="AY11" s="675"/>
      <c r="AZ11" s="675"/>
      <c r="BA11" s="675"/>
      <c r="BB11" s="746"/>
      <c r="BC11" s="746"/>
      <c r="BD11" s="746"/>
      <c r="BE11" s="699"/>
      <c r="BF11" s="699"/>
      <c r="BG11" s="741"/>
      <c r="BH11" s="741"/>
      <c r="BI11" s="741"/>
      <c r="BJ11" s="741"/>
      <c r="BK11" s="746"/>
      <c r="BL11" s="675"/>
      <c r="BM11" s="675"/>
      <c r="BN11" s="675"/>
      <c r="BO11" s="675"/>
      <c r="BP11" s="675"/>
    </row>
    <row r="12" spans="1:69" ht="29" x14ac:dyDescent="0.35">
      <c r="A12" s="688">
        <f t="shared" si="0"/>
        <v>10</v>
      </c>
      <c r="B12" s="688" t="s">
        <v>94</v>
      </c>
      <c r="C12" s="688"/>
      <c r="D12" s="688"/>
      <c r="E12" s="688"/>
      <c r="F12" s="696">
        <v>42542</v>
      </c>
      <c r="G12" s="688" t="s">
        <v>1900</v>
      </c>
      <c r="H12" s="697" t="s">
        <v>1914</v>
      </c>
      <c r="I12" s="698"/>
      <c r="J12" s="698"/>
      <c r="K12" s="698"/>
      <c r="L12" s="750"/>
      <c r="M12" s="698"/>
      <c r="N12" s="675"/>
      <c r="O12" s="675"/>
      <c r="P12" s="675"/>
      <c r="Q12" s="675"/>
      <c r="R12" s="746"/>
      <c r="S12" s="675"/>
      <c r="T12" s="1156"/>
      <c r="U12" s="1156"/>
      <c r="V12" s="1156"/>
      <c r="W12" s="1156"/>
      <c r="X12" s="1156"/>
      <c r="Y12" s="1156"/>
      <c r="Z12" s="675"/>
      <c r="AA12" s="675"/>
      <c r="AB12" s="675"/>
      <c r="AC12" s="746"/>
      <c r="AD12" s="746">
        <v>0</v>
      </c>
      <c r="AE12" s="746">
        <v>33</v>
      </c>
      <c r="AF12" s="699"/>
      <c r="AG12" s="699"/>
      <c r="AH12" s="741"/>
      <c r="AI12" s="741"/>
      <c r="AJ12" s="741"/>
      <c r="AK12" s="741"/>
      <c r="AL12" s="699"/>
      <c r="AM12" s="675"/>
      <c r="AN12" s="675"/>
      <c r="AO12" s="1156"/>
      <c r="AP12" s="1156"/>
      <c r="AQ12" s="1156"/>
      <c r="AR12" s="1156"/>
      <c r="AS12" s="1156"/>
      <c r="AT12" s="1156"/>
      <c r="AU12" s="675"/>
      <c r="AV12" s="675"/>
      <c r="AW12" s="675"/>
      <c r="AX12" s="675"/>
      <c r="AY12" s="675"/>
      <c r="AZ12" s="675"/>
      <c r="BA12" s="675"/>
      <c r="BB12" s="746"/>
      <c r="BC12" s="746"/>
      <c r="BD12" s="746">
        <v>0</v>
      </c>
      <c r="BE12" s="699"/>
      <c r="BF12" s="699"/>
      <c r="BG12" s="741"/>
      <c r="BH12" s="741"/>
      <c r="BI12" s="741"/>
      <c r="BJ12" s="741"/>
      <c r="BK12" s="746">
        <v>33</v>
      </c>
      <c r="BL12" s="675"/>
      <c r="BM12" s="675"/>
      <c r="BN12" s="675"/>
      <c r="BO12" s="675"/>
      <c r="BP12" s="675"/>
    </row>
    <row r="13" spans="1:69" ht="29" x14ac:dyDescent="0.35">
      <c r="A13" s="688">
        <f t="shared" si="0"/>
        <v>11</v>
      </c>
      <c r="B13" s="697" t="s">
        <v>34</v>
      </c>
      <c r="C13" s="688"/>
      <c r="D13" s="688"/>
      <c r="E13" s="688"/>
      <c r="F13" s="696">
        <v>42542</v>
      </c>
      <c r="G13" s="688" t="s">
        <v>1900</v>
      </c>
      <c r="H13" s="697" t="s">
        <v>1915</v>
      </c>
      <c r="I13" s="676"/>
      <c r="J13" s="676"/>
      <c r="K13" s="676"/>
      <c r="L13" s="751"/>
      <c r="M13" s="676"/>
      <c r="N13" s="675"/>
      <c r="O13" s="675"/>
      <c r="P13" s="675"/>
      <c r="Q13" s="675"/>
      <c r="R13" s="746"/>
      <c r="S13" s="675"/>
      <c r="T13" s="1156"/>
      <c r="U13" s="1156"/>
      <c r="V13" s="1156"/>
      <c r="W13" s="1156"/>
      <c r="X13" s="1156"/>
      <c r="Y13" s="1156"/>
      <c r="Z13" s="675"/>
      <c r="AA13" s="675"/>
      <c r="AB13" s="675"/>
      <c r="AC13" s="746"/>
      <c r="AD13" s="746"/>
      <c r="AE13" s="746"/>
      <c r="AF13" s="699">
        <v>178809</v>
      </c>
      <c r="AG13" s="699">
        <v>148328</v>
      </c>
      <c r="AH13" s="741">
        <v>128283</v>
      </c>
      <c r="AI13" s="741">
        <v>181192</v>
      </c>
      <c r="AJ13" s="741">
        <v>162647</v>
      </c>
      <c r="AK13" s="741">
        <v>133626</v>
      </c>
      <c r="AL13" s="699"/>
      <c r="AM13" s="675"/>
      <c r="AN13" s="675"/>
      <c r="AO13" s="1156"/>
      <c r="AP13" s="1156"/>
      <c r="AQ13" s="1156"/>
      <c r="AR13" s="1156"/>
      <c r="AS13" s="1156"/>
      <c r="AT13" s="1156"/>
      <c r="AU13" s="675"/>
      <c r="AV13" s="675"/>
      <c r="AW13" s="675"/>
      <c r="AX13" s="675"/>
      <c r="AY13" s="675"/>
      <c r="AZ13" s="675"/>
      <c r="BA13" s="675"/>
      <c r="BB13" s="746"/>
      <c r="BC13" s="746"/>
      <c r="BD13" s="746"/>
      <c r="BE13" s="699">
        <v>180090</v>
      </c>
      <c r="BF13" s="699">
        <v>144595</v>
      </c>
      <c r="BG13" s="741">
        <v>127641</v>
      </c>
      <c r="BH13" s="741">
        <v>182512</v>
      </c>
      <c r="BI13" s="741">
        <v>149488</v>
      </c>
      <c r="BJ13" s="741">
        <v>132580</v>
      </c>
      <c r="BK13" s="746"/>
      <c r="BL13" s="710"/>
      <c r="BM13" s="711"/>
      <c r="BN13" s="711"/>
      <c r="BO13" s="711"/>
      <c r="BP13" s="711"/>
    </row>
    <row r="14" spans="1:69" s="695" customFormat="1" ht="29" x14ac:dyDescent="0.35">
      <c r="A14" s="688">
        <f t="shared" si="0"/>
        <v>12</v>
      </c>
      <c r="B14" s="709" t="s">
        <v>62</v>
      </c>
      <c r="C14" s="688"/>
      <c r="D14" s="688"/>
      <c r="E14" s="688"/>
      <c r="F14" s="696">
        <v>42542</v>
      </c>
      <c r="G14" s="688" t="s">
        <v>1902</v>
      </c>
      <c r="H14" s="697" t="s">
        <v>1916</v>
      </c>
      <c r="I14" s="712">
        <v>1658331904</v>
      </c>
      <c r="J14" s="712">
        <v>587661120</v>
      </c>
      <c r="K14" s="712">
        <v>1852118077</v>
      </c>
      <c r="L14" s="752">
        <v>5293483</v>
      </c>
      <c r="M14" s="712"/>
      <c r="N14" s="675"/>
      <c r="O14" s="713">
        <v>1661017195</v>
      </c>
      <c r="P14" s="713">
        <v>591057448</v>
      </c>
      <c r="Q14" s="713">
        <v>1840178434</v>
      </c>
      <c r="R14" s="755">
        <v>5411966</v>
      </c>
      <c r="S14" s="713"/>
      <c r="T14" s="1157"/>
      <c r="U14" s="1157"/>
      <c r="V14" s="1157"/>
      <c r="W14" s="1157"/>
      <c r="X14" s="1157"/>
      <c r="Y14" s="1157"/>
      <c r="Z14" s="713">
        <v>1623424086</v>
      </c>
      <c r="AA14" s="713">
        <v>602728365</v>
      </c>
      <c r="AB14" s="713">
        <v>1853551140</v>
      </c>
      <c r="AC14" s="755">
        <v>5311714</v>
      </c>
      <c r="AD14" s="746"/>
      <c r="AE14" s="746"/>
      <c r="AF14" s="699"/>
      <c r="AG14" s="699"/>
      <c r="AH14" s="741"/>
      <c r="AI14" s="741"/>
      <c r="AJ14" s="741"/>
      <c r="AK14" s="741"/>
      <c r="AL14" s="699"/>
      <c r="AM14" s="675"/>
      <c r="AN14" s="675"/>
      <c r="AO14" s="1156"/>
      <c r="AP14" s="1156"/>
      <c r="AQ14" s="1156"/>
      <c r="AR14" s="1156"/>
      <c r="AS14" s="1156"/>
      <c r="AT14" s="1156"/>
      <c r="AU14" s="675"/>
      <c r="AV14" s="713">
        <v>1607526482</v>
      </c>
      <c r="AW14" s="713">
        <v>601201282</v>
      </c>
      <c r="AX14" s="713"/>
      <c r="AY14" s="713">
        <v>1863049702</v>
      </c>
      <c r="AZ14" s="713">
        <v>4973468</v>
      </c>
      <c r="BA14" s="675"/>
      <c r="BB14" s="746"/>
      <c r="BC14" s="746"/>
      <c r="BD14" s="746"/>
      <c r="BE14" s="699"/>
      <c r="BF14" s="699"/>
      <c r="BG14" s="741"/>
      <c r="BH14" s="741"/>
      <c r="BI14" s="741"/>
      <c r="BJ14" s="741"/>
      <c r="BK14" s="746"/>
      <c r="BL14" s="647"/>
      <c r="BM14" s="647"/>
      <c r="BN14" s="647"/>
      <c r="BO14" s="647"/>
      <c r="BP14" s="647"/>
      <c r="BQ14" s="714"/>
    </row>
    <row r="15" spans="1:69" ht="15" thickBot="1" x14ac:dyDescent="0.4">
      <c r="B15" s="715"/>
      <c r="C15" s="715"/>
      <c r="D15" s="715"/>
      <c r="E15" s="715"/>
      <c r="F15" s="716"/>
      <c r="G15" s="715"/>
      <c r="H15" s="651"/>
      <c r="I15" s="651"/>
      <c r="J15" s="651"/>
      <c r="K15" s="651"/>
      <c r="L15" s="753"/>
      <c r="M15" s="651"/>
      <c r="AF15" s="700"/>
      <c r="AG15" s="700"/>
      <c r="AH15" s="740"/>
      <c r="AI15" s="740"/>
      <c r="AJ15" s="740"/>
      <c r="AK15" s="740"/>
      <c r="AL15" s="700"/>
      <c r="AO15" s="1159"/>
      <c r="AP15" s="1159"/>
      <c r="AQ15" s="1159"/>
      <c r="BE15" s="700"/>
      <c r="BF15" s="700"/>
      <c r="BG15" s="740"/>
      <c r="BH15" s="740"/>
      <c r="BI15" s="740"/>
      <c r="BJ15" s="740"/>
      <c r="BL15" s="700"/>
      <c r="BM15" s="700"/>
      <c r="BN15" s="700"/>
      <c r="BO15" s="700"/>
      <c r="BP15" s="700"/>
      <c r="BQ15" s="700"/>
    </row>
    <row r="16" spans="1:69" s="759" customFormat="1" ht="83.25" customHeight="1" thickBot="1" x14ac:dyDescent="0.35">
      <c r="B16" s="2137" t="s">
        <v>1917</v>
      </c>
      <c r="F16" s="760"/>
      <c r="H16" s="761"/>
      <c r="I16" s="3297" t="s">
        <v>1918</v>
      </c>
      <c r="J16" s="3298"/>
      <c r="K16" s="3299"/>
      <c r="L16" s="762" t="s">
        <v>1919</v>
      </c>
      <c r="M16" s="2138" t="s">
        <v>1920</v>
      </c>
      <c r="N16" s="2139" t="s">
        <v>1921</v>
      </c>
      <c r="O16" s="3297" t="s">
        <v>1918</v>
      </c>
      <c r="P16" s="3298"/>
      <c r="Q16" s="3299"/>
      <c r="R16" s="762" t="s">
        <v>1919</v>
      </c>
      <c r="S16" s="2138" t="s">
        <v>1920</v>
      </c>
      <c r="T16" s="2158" t="s">
        <v>1920</v>
      </c>
      <c r="U16" s="2158"/>
      <c r="V16" s="2158"/>
      <c r="W16" s="2158" t="s">
        <v>1920</v>
      </c>
      <c r="X16" s="2158"/>
      <c r="Y16" s="2158"/>
      <c r="Z16" s="2138" t="s">
        <v>1920</v>
      </c>
      <c r="AA16" s="2138" t="s">
        <v>1920</v>
      </c>
      <c r="AB16" s="2138" t="s">
        <v>1920</v>
      </c>
      <c r="AC16" s="762" t="s">
        <v>1919</v>
      </c>
      <c r="AD16" s="762" t="s">
        <v>1919</v>
      </c>
      <c r="AE16" s="762" t="s">
        <v>1919</v>
      </c>
      <c r="AF16" s="2138" t="s">
        <v>1920</v>
      </c>
      <c r="AG16" s="2138" t="s">
        <v>1920</v>
      </c>
      <c r="AH16" s="762" t="s">
        <v>1919</v>
      </c>
      <c r="AI16" s="762" t="s">
        <v>1919</v>
      </c>
      <c r="AJ16" s="762" t="s">
        <v>1919</v>
      </c>
      <c r="AK16" s="762" t="s">
        <v>1919</v>
      </c>
      <c r="AL16" s="2138" t="s">
        <v>1920</v>
      </c>
      <c r="AM16" s="2138" t="s">
        <v>1920</v>
      </c>
      <c r="AN16" s="2138" t="s">
        <v>1920</v>
      </c>
      <c r="AO16" s="2158" t="s">
        <v>1920</v>
      </c>
      <c r="AP16" s="2158"/>
      <c r="AQ16" s="2158"/>
      <c r="AR16" s="2158" t="s">
        <v>1920</v>
      </c>
      <c r="AS16" s="2158"/>
      <c r="AT16" s="2158"/>
      <c r="AU16" s="2138" t="s">
        <v>1920</v>
      </c>
      <c r="AV16" s="2138" t="s">
        <v>1920</v>
      </c>
      <c r="AW16" s="2138" t="s">
        <v>1920</v>
      </c>
      <c r="AX16" s="762" t="s">
        <v>1919</v>
      </c>
      <c r="AY16" s="2138" t="s">
        <v>1920</v>
      </c>
      <c r="AZ16" s="762" t="s">
        <v>1919</v>
      </c>
      <c r="BA16" s="2138" t="s">
        <v>1920</v>
      </c>
      <c r="BB16" s="762" t="s">
        <v>1919</v>
      </c>
      <c r="BC16" s="762" t="s">
        <v>1919</v>
      </c>
      <c r="BD16" s="762" t="s">
        <v>1919</v>
      </c>
      <c r="BE16" s="763"/>
      <c r="BF16" s="763"/>
      <c r="BG16" s="762" t="s">
        <v>1919</v>
      </c>
      <c r="BH16" s="762" t="s">
        <v>1919</v>
      </c>
      <c r="BI16" s="762" t="s">
        <v>1919</v>
      </c>
      <c r="BJ16" s="762" t="s">
        <v>1919</v>
      </c>
      <c r="BK16" s="762" t="s">
        <v>1919</v>
      </c>
      <c r="BL16" s="763"/>
      <c r="BM16" s="763"/>
      <c r="BN16" s="763"/>
      <c r="BO16" s="763"/>
      <c r="BP16" s="763"/>
      <c r="BQ16" s="763"/>
    </row>
    <row r="17" spans="6:69" x14ac:dyDescent="0.35">
      <c r="F17" s="716"/>
      <c r="H17" s="656"/>
      <c r="I17" s="656"/>
      <c r="J17" s="656"/>
      <c r="K17" s="656"/>
      <c r="L17" s="748"/>
      <c r="M17" s="656"/>
      <c r="T17" s="2033" t="s">
        <v>2379</v>
      </c>
      <c r="U17" s="2033"/>
      <c r="V17" s="2033"/>
      <c r="AF17" s="700"/>
      <c r="AG17" s="700"/>
      <c r="AH17" s="740"/>
      <c r="AI17" s="740"/>
      <c r="AJ17" s="740"/>
      <c r="AK17" s="740"/>
      <c r="AL17" s="700"/>
      <c r="AO17" s="1159"/>
      <c r="AP17" s="1159"/>
      <c r="AQ17" s="1159"/>
      <c r="BE17" s="700"/>
      <c r="BF17" s="700"/>
      <c r="BG17" s="740"/>
      <c r="BH17" s="740"/>
      <c r="BI17" s="740"/>
      <c r="BJ17" s="740"/>
      <c r="BL17" s="700"/>
      <c r="BM17" s="700"/>
      <c r="BN17" s="700"/>
      <c r="BO17" s="700"/>
      <c r="BP17" s="700"/>
      <c r="BQ17" s="700"/>
    </row>
    <row r="18" spans="6:69" x14ac:dyDescent="0.35">
      <c r="F18" s="716"/>
      <c r="H18" s="656"/>
      <c r="I18" s="656"/>
      <c r="J18" s="656"/>
      <c r="K18" s="656"/>
      <c r="L18" s="748"/>
      <c r="M18" s="656"/>
      <c r="AF18" s="700"/>
      <c r="AG18" s="700"/>
      <c r="AH18" s="740"/>
      <c r="AI18" s="740"/>
      <c r="AJ18" s="740"/>
      <c r="AK18" s="740"/>
      <c r="AL18" s="700"/>
      <c r="AO18" s="1159"/>
      <c r="AP18" s="1159"/>
      <c r="AQ18" s="1159"/>
      <c r="BE18" s="700"/>
      <c r="BF18" s="700"/>
      <c r="BG18" s="740"/>
      <c r="BH18" s="740"/>
      <c r="BI18" s="740"/>
      <c r="BJ18" s="740"/>
      <c r="BL18" s="700"/>
      <c r="BM18" s="700"/>
      <c r="BN18" s="700"/>
      <c r="BO18" s="700"/>
      <c r="BP18" s="700"/>
      <c r="BQ18" s="700"/>
    </row>
    <row r="19" spans="6:69" x14ac:dyDescent="0.35">
      <c r="F19" s="716"/>
      <c r="H19" s="656"/>
      <c r="I19" s="656"/>
      <c r="J19" s="656"/>
      <c r="K19" s="656"/>
      <c r="L19" s="748"/>
      <c r="M19" s="656"/>
      <c r="T19" s="2033" t="s">
        <v>2380</v>
      </c>
      <c r="W19" s="736">
        <f>'2017 LDC Revisions'!CB56</f>
        <v>0</v>
      </c>
      <c r="AF19" s="700"/>
      <c r="AG19" s="700"/>
      <c r="AH19" s="740"/>
      <c r="AI19" s="740"/>
      <c r="AJ19" s="740"/>
      <c r="AK19" s="740"/>
      <c r="AL19" s="700"/>
      <c r="AO19" s="1159"/>
      <c r="AP19" s="1159"/>
      <c r="AQ19" s="1159"/>
      <c r="BE19" s="700"/>
      <c r="BF19" s="700"/>
      <c r="BG19" s="740"/>
      <c r="BH19" s="740"/>
      <c r="BI19" s="740"/>
      <c r="BJ19" s="740"/>
      <c r="BL19" s="700"/>
      <c r="BM19" s="700"/>
      <c r="BN19" s="700"/>
      <c r="BO19" s="700"/>
      <c r="BP19" s="700"/>
      <c r="BQ19" s="700"/>
    </row>
    <row r="20" spans="6:69" x14ac:dyDescent="0.35">
      <c r="F20" s="716"/>
      <c r="H20" s="656"/>
      <c r="I20" s="656"/>
      <c r="J20" s="656"/>
      <c r="K20" s="656"/>
      <c r="L20" s="748"/>
      <c r="M20" s="656"/>
      <c r="AF20" s="700"/>
      <c r="AG20" s="700"/>
      <c r="AH20" s="740"/>
      <c r="AI20" s="740"/>
      <c r="AJ20" s="740"/>
      <c r="AK20" s="740"/>
      <c r="AL20" s="700"/>
      <c r="AO20" s="1159"/>
      <c r="AP20" s="1159"/>
      <c r="AQ20" s="1159"/>
      <c r="BE20" s="700"/>
      <c r="BF20" s="700"/>
      <c r="BG20" s="740"/>
      <c r="BH20" s="740"/>
      <c r="BI20" s="740"/>
      <c r="BJ20" s="740"/>
      <c r="BL20" s="700"/>
      <c r="BM20" s="700"/>
    </row>
    <row r="21" spans="6:69" x14ac:dyDescent="0.35">
      <c r="F21" s="716"/>
      <c r="H21" s="656"/>
      <c r="I21" s="656"/>
      <c r="J21" s="656"/>
      <c r="K21" s="656"/>
      <c r="L21" s="748"/>
      <c r="M21" s="656"/>
      <c r="AF21" s="700"/>
      <c r="AG21" s="700"/>
      <c r="AH21" s="740"/>
      <c r="AI21" s="740"/>
      <c r="AJ21" s="740"/>
      <c r="AK21" s="740"/>
      <c r="AL21" s="700"/>
      <c r="AO21" s="1159"/>
      <c r="AP21" s="1159"/>
      <c r="AQ21" s="1159"/>
      <c r="BE21" s="700"/>
      <c r="BF21" s="700"/>
      <c r="BG21" s="740"/>
      <c r="BH21" s="740"/>
      <c r="BI21" s="740"/>
      <c r="BJ21" s="740"/>
      <c r="BL21" s="700"/>
      <c r="BM21" s="700"/>
    </row>
    <row r="22" spans="6:69" x14ac:dyDescent="0.35">
      <c r="F22" s="717"/>
      <c r="H22" s="656"/>
      <c r="I22" s="656"/>
      <c r="J22" s="656"/>
      <c r="K22" s="656"/>
      <c r="L22" s="748"/>
      <c r="M22" s="656"/>
      <c r="AF22" s="700"/>
      <c r="AG22" s="700"/>
      <c r="AH22" s="740"/>
      <c r="AI22" s="740"/>
      <c r="AJ22" s="740"/>
      <c r="AK22" s="740"/>
      <c r="AL22" s="700"/>
      <c r="AO22" s="1159"/>
      <c r="AP22" s="1159"/>
      <c r="AQ22" s="1159"/>
      <c r="BE22" s="700"/>
      <c r="BF22" s="700"/>
      <c r="BG22" s="740"/>
      <c r="BH22" s="740"/>
      <c r="BI22" s="740"/>
      <c r="BJ22" s="740"/>
      <c r="BL22" s="700"/>
      <c r="BM22" s="700"/>
    </row>
    <row r="23" spans="6:69" x14ac:dyDescent="0.35">
      <c r="F23" s="717"/>
      <c r="AF23" s="700"/>
      <c r="AG23" s="700"/>
      <c r="AH23" s="740"/>
      <c r="AI23" s="740"/>
      <c r="AJ23" s="740"/>
      <c r="AK23" s="740"/>
      <c r="AL23" s="700"/>
      <c r="AO23" s="1159"/>
      <c r="AP23" s="1159"/>
      <c r="AQ23" s="1159"/>
      <c r="BE23" s="700"/>
      <c r="BF23" s="700"/>
      <c r="BG23" s="740"/>
      <c r="BH23" s="740"/>
      <c r="BI23" s="740"/>
      <c r="BJ23" s="740"/>
      <c r="BL23" s="700"/>
      <c r="BM23" s="700"/>
    </row>
    <row r="24" spans="6:69" x14ac:dyDescent="0.35">
      <c r="F24" s="717"/>
      <c r="AF24" s="700"/>
      <c r="AG24" s="700"/>
      <c r="AH24" s="740"/>
      <c r="AI24" s="740"/>
      <c r="AJ24" s="740"/>
      <c r="AK24" s="740"/>
      <c r="AL24" s="700"/>
      <c r="AO24" s="1159"/>
      <c r="AP24" s="1159"/>
      <c r="AQ24" s="1159"/>
      <c r="BE24" s="700"/>
      <c r="BF24" s="700"/>
      <c r="BG24" s="740"/>
      <c r="BH24" s="740"/>
      <c r="BI24" s="740"/>
      <c r="BJ24" s="740"/>
      <c r="BL24" s="700"/>
      <c r="BM24" s="700"/>
    </row>
    <row r="25" spans="6:69" x14ac:dyDescent="0.35">
      <c r="F25" s="717"/>
      <c r="AO25" s="1159"/>
      <c r="AP25" s="1159"/>
      <c r="AQ25" s="1159"/>
      <c r="BE25" s="700"/>
      <c r="BF25" s="700"/>
      <c r="BG25" s="740"/>
      <c r="BH25" s="740"/>
      <c r="BI25" s="740"/>
      <c r="BJ25" s="740"/>
      <c r="BL25" s="700"/>
      <c r="BM25" s="700"/>
    </row>
    <row r="26" spans="6:69" x14ac:dyDescent="0.35">
      <c r="AO26" s="1159"/>
      <c r="AP26" s="1159"/>
      <c r="AQ26" s="1159"/>
      <c r="BL26" s="700"/>
      <c r="BM26" s="700"/>
    </row>
    <row r="27" spans="6:69" x14ac:dyDescent="0.35">
      <c r="AO27" s="1159"/>
      <c r="AP27" s="1159"/>
      <c r="AQ27" s="1159"/>
      <c r="BL27" s="700"/>
      <c r="BM27" s="700"/>
    </row>
    <row r="28" spans="6:69" x14ac:dyDescent="0.35">
      <c r="AO28" s="1159"/>
      <c r="AP28" s="1159"/>
      <c r="AQ28" s="1159"/>
      <c r="BL28" s="700"/>
      <c r="BM28" s="700"/>
    </row>
    <row r="29" spans="6:69" x14ac:dyDescent="0.35">
      <c r="AO29" s="1159"/>
      <c r="AP29" s="1159"/>
      <c r="AQ29" s="1159"/>
      <c r="BL29" s="700"/>
      <c r="BM29" s="700"/>
    </row>
    <row r="30" spans="6:69" x14ac:dyDescent="0.35">
      <c r="AO30" s="1159"/>
      <c r="AP30" s="1159"/>
      <c r="AQ30" s="1159"/>
      <c r="BL30" s="700"/>
      <c r="BM30" s="700"/>
    </row>
    <row r="31" spans="6:69" x14ac:dyDescent="0.35">
      <c r="AO31" s="1159"/>
      <c r="AP31" s="1159"/>
      <c r="AQ31" s="1159"/>
      <c r="BL31" s="700"/>
      <c r="BM31" s="700"/>
    </row>
    <row r="32" spans="6:69" x14ac:dyDescent="0.35">
      <c r="AO32" s="1159"/>
      <c r="AP32" s="1159"/>
      <c r="AQ32" s="1159"/>
      <c r="BL32" s="700"/>
      <c r="BM32" s="700"/>
    </row>
    <row r="33" spans="41:65" x14ac:dyDescent="0.35">
      <c r="AO33" s="1159"/>
      <c r="AP33" s="1159"/>
      <c r="AQ33" s="1159"/>
      <c r="BL33" s="700"/>
      <c r="BM33" s="700"/>
    </row>
    <row r="34" spans="41:65" x14ac:dyDescent="0.35">
      <c r="AO34" s="1159"/>
      <c r="AP34" s="1159"/>
      <c r="AQ34" s="1159"/>
      <c r="BL34" s="700"/>
      <c r="BM34" s="700"/>
    </row>
    <row r="35" spans="41:65" x14ac:dyDescent="0.35">
      <c r="AO35" s="1159"/>
      <c r="AP35" s="1159"/>
      <c r="AQ35" s="1159"/>
      <c r="BL35" s="700"/>
      <c r="BM35" s="700"/>
    </row>
    <row r="36" spans="41:65" x14ac:dyDescent="0.35">
      <c r="AO36" s="1159"/>
      <c r="AP36" s="1159"/>
      <c r="AQ36" s="1159"/>
      <c r="BL36" s="700"/>
      <c r="BM36" s="700"/>
    </row>
    <row r="37" spans="41:65" x14ac:dyDescent="0.35">
      <c r="AO37" s="1159"/>
      <c r="AP37" s="1159"/>
      <c r="AQ37" s="1159"/>
      <c r="BL37" s="700"/>
      <c r="BM37" s="700"/>
    </row>
    <row r="38" spans="41:65" x14ac:dyDescent="0.35">
      <c r="AO38" s="1159"/>
      <c r="AP38" s="1159"/>
      <c r="AQ38" s="1159"/>
      <c r="BL38" s="700"/>
      <c r="BM38" s="700"/>
    </row>
    <row r="39" spans="41:65" x14ac:dyDescent="0.35">
      <c r="AO39" s="1159"/>
      <c r="AP39" s="1159"/>
      <c r="AQ39" s="1159"/>
      <c r="BL39" s="700"/>
      <c r="BM39" s="700"/>
    </row>
    <row r="40" spans="41:65" x14ac:dyDescent="0.35">
      <c r="AO40" s="1159"/>
      <c r="AP40" s="1159"/>
      <c r="AQ40" s="1159"/>
      <c r="BL40" s="700"/>
      <c r="BM40" s="700"/>
    </row>
    <row r="41" spans="41:65" x14ac:dyDescent="0.35">
      <c r="AO41" s="1159"/>
      <c r="AP41" s="1159"/>
      <c r="AQ41" s="1159"/>
      <c r="BL41" s="700"/>
      <c r="BM41" s="700"/>
    </row>
    <row r="42" spans="41:65" x14ac:dyDescent="0.35">
      <c r="AO42" s="1159"/>
      <c r="AP42" s="1159"/>
      <c r="AQ42" s="1159"/>
      <c r="BL42" s="700"/>
      <c r="BM42" s="700"/>
    </row>
    <row r="43" spans="41:65" x14ac:dyDescent="0.35">
      <c r="AO43" s="1159"/>
      <c r="AP43" s="1159"/>
      <c r="AQ43" s="1159"/>
      <c r="BL43" s="700"/>
      <c r="BM43" s="700"/>
    </row>
    <row r="44" spans="41:65" x14ac:dyDescent="0.35">
      <c r="AO44" s="1159"/>
      <c r="AP44" s="1159"/>
      <c r="AQ44" s="1159"/>
      <c r="BL44" s="700"/>
      <c r="BM44" s="700"/>
    </row>
    <row r="45" spans="41:65" x14ac:dyDescent="0.35">
      <c r="AO45" s="1159"/>
      <c r="AP45" s="1159"/>
      <c r="AQ45" s="1159"/>
      <c r="BL45" s="700"/>
      <c r="BM45" s="700"/>
    </row>
    <row r="46" spans="41:65" x14ac:dyDescent="0.35">
      <c r="AO46" s="1159"/>
      <c r="AP46" s="1159"/>
      <c r="AQ46" s="1159"/>
      <c r="BL46" s="700"/>
      <c r="BM46" s="700"/>
    </row>
    <row r="47" spans="41:65" x14ac:dyDescent="0.35">
      <c r="AO47" s="1159"/>
      <c r="AP47" s="1159"/>
      <c r="AQ47" s="1159"/>
      <c r="BL47" s="700"/>
      <c r="BM47" s="700"/>
    </row>
    <row r="48" spans="41:65" x14ac:dyDescent="0.35">
      <c r="AO48" s="1159"/>
      <c r="AP48" s="1159"/>
      <c r="AQ48" s="1159"/>
      <c r="BL48" s="700"/>
      <c r="BM48" s="700"/>
    </row>
    <row r="49" spans="41:65" x14ac:dyDescent="0.35">
      <c r="AO49" s="1159"/>
      <c r="AP49" s="1159"/>
      <c r="AQ49" s="1159"/>
      <c r="BL49" s="700"/>
      <c r="BM49" s="700"/>
    </row>
    <row r="50" spans="41:65" x14ac:dyDescent="0.35">
      <c r="AO50" s="1159"/>
      <c r="AP50" s="1159"/>
      <c r="AQ50" s="1159"/>
      <c r="BL50" s="700"/>
      <c r="BM50" s="700"/>
    </row>
    <row r="51" spans="41:65" x14ac:dyDescent="0.35">
      <c r="AO51" s="1159"/>
      <c r="AP51" s="1159"/>
      <c r="AQ51" s="1159"/>
      <c r="BL51" s="700"/>
      <c r="BM51" s="700"/>
    </row>
    <row r="52" spans="41:65" x14ac:dyDescent="0.35">
      <c r="AO52" s="1159"/>
      <c r="AP52" s="1159"/>
      <c r="AQ52" s="1159"/>
      <c r="BL52" s="700"/>
      <c r="BM52" s="700"/>
    </row>
    <row r="53" spans="41:65" x14ac:dyDescent="0.35">
      <c r="AO53" s="1159"/>
      <c r="AP53" s="1159"/>
      <c r="AQ53" s="1159"/>
      <c r="BL53" s="700"/>
      <c r="BM53" s="700"/>
    </row>
    <row r="54" spans="41:65" x14ac:dyDescent="0.35">
      <c r="AO54" s="1159"/>
      <c r="AP54" s="1159"/>
      <c r="AQ54" s="1159"/>
      <c r="BL54" s="700"/>
      <c r="BM54" s="700"/>
    </row>
    <row r="55" spans="41:65" x14ac:dyDescent="0.35">
      <c r="AO55" s="1159"/>
      <c r="AP55" s="1159"/>
      <c r="AQ55" s="1159"/>
      <c r="BL55" s="700"/>
      <c r="BM55" s="700"/>
    </row>
    <row r="56" spans="41:65" x14ac:dyDescent="0.35">
      <c r="AO56" s="1159"/>
      <c r="AP56" s="1159"/>
      <c r="AQ56" s="1159"/>
      <c r="BL56" s="700"/>
      <c r="BM56" s="700"/>
    </row>
    <row r="57" spans="41:65" x14ac:dyDescent="0.35">
      <c r="AO57" s="1159"/>
      <c r="AP57" s="1159"/>
      <c r="AQ57" s="1159"/>
      <c r="BL57" s="700"/>
      <c r="BM57" s="700"/>
    </row>
    <row r="58" spans="41:65" x14ac:dyDescent="0.35">
      <c r="AO58" s="1159"/>
      <c r="AP58" s="1159"/>
      <c r="AQ58" s="1159"/>
      <c r="BL58" s="700"/>
      <c r="BM58" s="700"/>
    </row>
    <row r="59" spans="41:65" x14ac:dyDescent="0.35">
      <c r="AO59" s="1159"/>
      <c r="AP59" s="1159"/>
      <c r="AQ59" s="1159"/>
      <c r="BL59" s="700"/>
      <c r="BM59" s="700"/>
    </row>
    <row r="60" spans="41:65" x14ac:dyDescent="0.35">
      <c r="AO60" s="1159"/>
      <c r="AP60" s="1159"/>
      <c r="AQ60" s="1159"/>
      <c r="BL60" s="700"/>
      <c r="BM60" s="700"/>
    </row>
    <row r="61" spans="41:65" x14ac:dyDescent="0.35">
      <c r="AO61" s="1159"/>
      <c r="AP61" s="1159"/>
      <c r="AQ61" s="1159"/>
      <c r="BL61" s="700"/>
      <c r="BM61" s="700"/>
    </row>
    <row r="62" spans="41:65" x14ac:dyDescent="0.35">
      <c r="AO62" s="1159"/>
      <c r="AP62" s="1159"/>
      <c r="AQ62" s="1159"/>
      <c r="BL62" s="700"/>
      <c r="BM62" s="700"/>
    </row>
    <row r="63" spans="41:65" x14ac:dyDescent="0.35">
      <c r="AO63" s="1159"/>
      <c r="AP63" s="1159"/>
      <c r="AQ63" s="1159"/>
      <c r="BL63" s="700"/>
      <c r="BM63" s="700"/>
    </row>
    <row r="64" spans="41:65" x14ac:dyDescent="0.35">
      <c r="AO64" s="1159"/>
      <c r="AP64" s="1159"/>
      <c r="AQ64" s="1159"/>
      <c r="BL64" s="700"/>
      <c r="BM64" s="700"/>
    </row>
    <row r="65" spans="41:65" x14ac:dyDescent="0.35">
      <c r="AO65" s="1159"/>
      <c r="AP65" s="1159"/>
      <c r="AQ65" s="1159"/>
      <c r="BL65" s="700"/>
      <c r="BM65" s="700"/>
    </row>
    <row r="66" spans="41:65" x14ac:dyDescent="0.35">
      <c r="AO66" s="1159"/>
      <c r="AP66" s="1159"/>
      <c r="AQ66" s="1159"/>
      <c r="BL66" s="700"/>
      <c r="BM66" s="700"/>
    </row>
    <row r="67" spans="41:65" x14ac:dyDescent="0.35">
      <c r="AO67" s="1159"/>
      <c r="AP67" s="1159"/>
      <c r="AQ67" s="1159"/>
      <c r="BL67" s="700"/>
      <c r="BM67" s="700"/>
    </row>
    <row r="68" spans="41:65" x14ac:dyDescent="0.35">
      <c r="AO68" s="1159"/>
      <c r="AP68" s="1159"/>
      <c r="AQ68" s="1159"/>
      <c r="BL68" s="700"/>
      <c r="BM68" s="700"/>
    </row>
    <row r="69" spans="41:65" x14ac:dyDescent="0.35">
      <c r="AO69" s="1159"/>
      <c r="AP69" s="1159"/>
      <c r="AQ69" s="1159"/>
      <c r="BL69" s="700"/>
      <c r="BM69" s="700"/>
    </row>
    <row r="70" spans="41:65" x14ac:dyDescent="0.35">
      <c r="AO70" s="1159"/>
      <c r="AP70" s="1159"/>
      <c r="AQ70" s="1159"/>
      <c r="BL70" s="700"/>
      <c r="BM70" s="700"/>
    </row>
    <row r="71" spans="41:65" x14ac:dyDescent="0.35">
      <c r="AO71" s="1159"/>
      <c r="AP71" s="1159"/>
      <c r="AQ71" s="1159"/>
      <c r="BL71" s="700"/>
      <c r="BM71" s="700"/>
    </row>
    <row r="72" spans="41:65" x14ac:dyDescent="0.35">
      <c r="AO72" s="1159"/>
      <c r="AP72" s="1159"/>
      <c r="AQ72" s="1159"/>
      <c r="BL72" s="700"/>
      <c r="BM72" s="700"/>
    </row>
    <row r="73" spans="41:65" x14ac:dyDescent="0.35">
      <c r="AO73" s="1159"/>
      <c r="AP73" s="1159"/>
      <c r="AQ73" s="1159"/>
      <c r="BL73" s="700"/>
      <c r="BM73" s="700"/>
    </row>
    <row r="74" spans="41:65" x14ac:dyDescent="0.35">
      <c r="AO74" s="1159"/>
      <c r="AP74" s="1159"/>
      <c r="AQ74" s="1159"/>
      <c r="BL74" s="700"/>
      <c r="BM74" s="700"/>
    </row>
    <row r="75" spans="41:65" x14ac:dyDescent="0.35">
      <c r="AO75" s="1159"/>
      <c r="AP75" s="1159"/>
      <c r="AQ75" s="1159"/>
      <c r="BL75" s="700"/>
      <c r="BM75" s="700"/>
    </row>
    <row r="76" spans="41:65" x14ac:dyDescent="0.35">
      <c r="AO76" s="1159"/>
      <c r="AP76" s="1159"/>
      <c r="AQ76" s="1159"/>
      <c r="BL76" s="700"/>
      <c r="BM76" s="700"/>
    </row>
    <row r="77" spans="41:65" x14ac:dyDescent="0.35">
      <c r="AO77" s="1159"/>
      <c r="AP77" s="1159"/>
      <c r="AQ77" s="1159"/>
      <c r="BL77" s="700"/>
      <c r="BM77" s="700"/>
    </row>
    <row r="78" spans="41:65" x14ac:dyDescent="0.35">
      <c r="AO78" s="1159"/>
      <c r="AP78" s="1159"/>
      <c r="AQ78" s="1159"/>
      <c r="BL78" s="700"/>
      <c r="BM78" s="700"/>
    </row>
    <row r="79" spans="41:65" x14ac:dyDescent="0.35">
      <c r="AO79" s="1159"/>
      <c r="AP79" s="1159"/>
      <c r="AQ79" s="1159"/>
      <c r="BL79" s="700"/>
      <c r="BM79" s="700"/>
    </row>
    <row r="80" spans="41:65" x14ac:dyDescent="0.35">
      <c r="AO80" s="1159"/>
      <c r="AP80" s="1159"/>
      <c r="AQ80" s="1159"/>
      <c r="BL80" s="700"/>
      <c r="BM80" s="700"/>
    </row>
    <row r="81" spans="41:65" x14ac:dyDescent="0.35">
      <c r="AO81" s="1159"/>
      <c r="AP81" s="1159"/>
      <c r="AQ81" s="1159"/>
      <c r="BL81" s="700"/>
      <c r="BM81" s="700"/>
    </row>
    <row r="82" spans="41:65" x14ac:dyDescent="0.35">
      <c r="AO82" s="1159"/>
      <c r="AP82" s="1159"/>
      <c r="AQ82" s="1159"/>
      <c r="BL82" s="700"/>
      <c r="BM82" s="700"/>
    </row>
    <row r="83" spans="41:65" x14ac:dyDescent="0.35">
      <c r="AO83" s="1159"/>
      <c r="AP83" s="1159"/>
      <c r="AQ83" s="1159"/>
      <c r="BL83" s="700"/>
      <c r="BM83" s="700"/>
    </row>
    <row r="84" spans="41:65" x14ac:dyDescent="0.35">
      <c r="AO84" s="1159"/>
      <c r="AP84" s="1159"/>
      <c r="AQ84" s="1159"/>
      <c r="BL84" s="700"/>
      <c r="BM84" s="700"/>
    </row>
    <row r="85" spans="41:65" x14ac:dyDescent="0.35">
      <c r="AO85" s="1159"/>
      <c r="AP85" s="1159"/>
      <c r="AQ85" s="1159"/>
      <c r="BL85" s="700"/>
      <c r="BM85" s="700"/>
    </row>
    <row r="86" spans="41:65" x14ac:dyDescent="0.35">
      <c r="AO86" s="1159"/>
      <c r="AP86" s="1159"/>
      <c r="AQ86" s="1159"/>
      <c r="BL86" s="700"/>
      <c r="BM86" s="700"/>
    </row>
    <row r="87" spans="41:65" x14ac:dyDescent="0.35">
      <c r="AO87" s="1159"/>
      <c r="AP87" s="1159"/>
      <c r="AQ87" s="1159"/>
      <c r="BL87" s="700"/>
      <c r="BM87" s="700"/>
    </row>
    <row r="88" spans="41:65" x14ac:dyDescent="0.35">
      <c r="AO88" s="1159"/>
      <c r="AP88" s="1159"/>
      <c r="AQ88" s="1159"/>
      <c r="BL88" s="700"/>
      <c r="BM88" s="700"/>
    </row>
    <row r="89" spans="41:65" x14ac:dyDescent="0.35">
      <c r="AO89" s="1159"/>
      <c r="AP89" s="1159"/>
      <c r="AQ89" s="1159"/>
      <c r="BL89" s="700"/>
      <c r="BM89" s="700"/>
    </row>
    <row r="90" spans="41:65" x14ac:dyDescent="0.35">
      <c r="AO90" s="1159"/>
      <c r="AP90" s="1159"/>
      <c r="AQ90" s="1159"/>
      <c r="BL90" s="700"/>
      <c r="BM90" s="700"/>
    </row>
    <row r="91" spans="41:65" x14ac:dyDescent="0.35">
      <c r="AO91" s="1159"/>
      <c r="AP91" s="1159"/>
      <c r="AQ91" s="1159"/>
      <c r="BL91" s="700"/>
      <c r="BM91" s="700"/>
    </row>
    <row r="92" spans="41:65" x14ac:dyDescent="0.35">
      <c r="AO92" s="1159"/>
      <c r="AP92" s="1159"/>
      <c r="AQ92" s="1159"/>
      <c r="BL92" s="700"/>
      <c r="BM92" s="700"/>
    </row>
    <row r="93" spans="41:65" x14ac:dyDescent="0.35">
      <c r="AO93" s="1159"/>
      <c r="AP93" s="1159"/>
      <c r="AQ93" s="1159"/>
      <c r="BL93" s="700"/>
      <c r="BM93" s="700"/>
    </row>
    <row r="94" spans="41:65" x14ac:dyDescent="0.35">
      <c r="AO94" s="1159"/>
      <c r="AP94" s="1159"/>
      <c r="AQ94" s="1159"/>
      <c r="BL94" s="700"/>
      <c r="BM94" s="700"/>
    </row>
    <row r="95" spans="41:65" x14ac:dyDescent="0.35">
      <c r="AO95" s="1159"/>
      <c r="AP95" s="1159"/>
      <c r="AQ95" s="1159"/>
      <c r="BL95" s="700"/>
      <c r="BM95" s="700"/>
    </row>
    <row r="96" spans="41:65" x14ac:dyDescent="0.35">
      <c r="AO96" s="1159"/>
      <c r="AP96" s="1159"/>
      <c r="AQ96" s="1159"/>
      <c r="BL96" s="700"/>
      <c r="BM96" s="700"/>
    </row>
    <row r="97" spans="41:65" x14ac:dyDescent="0.35">
      <c r="AO97" s="1159"/>
      <c r="AP97" s="1159"/>
      <c r="AQ97" s="1159"/>
      <c r="BL97" s="700"/>
      <c r="BM97" s="700"/>
    </row>
    <row r="98" spans="41:65" x14ac:dyDescent="0.35">
      <c r="AO98" s="1159"/>
      <c r="AP98" s="1159"/>
      <c r="AQ98" s="1159"/>
      <c r="BL98" s="700"/>
      <c r="BM98" s="700"/>
    </row>
    <row r="99" spans="41:65" x14ac:dyDescent="0.35">
      <c r="AO99" s="1159"/>
      <c r="AP99" s="1159"/>
      <c r="AQ99" s="1159"/>
      <c r="BL99" s="700"/>
      <c r="BM99" s="700"/>
    </row>
    <row r="100" spans="41:65" x14ac:dyDescent="0.35">
      <c r="AO100" s="1159"/>
      <c r="AP100" s="1159"/>
      <c r="AQ100" s="1159"/>
      <c r="BL100" s="700"/>
      <c r="BM100" s="700"/>
    </row>
    <row r="101" spans="41:65" x14ac:dyDescent="0.35">
      <c r="AO101" s="1159"/>
      <c r="AP101" s="1159"/>
      <c r="AQ101" s="1159"/>
      <c r="BL101" s="700"/>
      <c r="BM101" s="700"/>
    </row>
    <row r="102" spans="41:65" x14ac:dyDescent="0.35">
      <c r="AO102" s="1159"/>
      <c r="AP102" s="1159"/>
      <c r="AQ102" s="1159"/>
      <c r="BL102" s="700"/>
      <c r="BM102" s="700"/>
    </row>
    <row r="103" spans="41:65" x14ac:dyDescent="0.35">
      <c r="AO103" s="1159"/>
      <c r="AP103" s="1159"/>
      <c r="AQ103" s="1159"/>
      <c r="BL103" s="700"/>
      <c r="BM103" s="700"/>
    </row>
    <row r="104" spans="41:65" x14ac:dyDescent="0.35">
      <c r="AO104" s="1159"/>
      <c r="AP104" s="1159"/>
      <c r="AQ104" s="1159"/>
      <c r="BL104" s="700"/>
      <c r="BM104" s="700"/>
    </row>
    <row r="105" spans="41:65" x14ac:dyDescent="0.35">
      <c r="AO105" s="1159"/>
      <c r="AP105" s="1159"/>
      <c r="AQ105" s="1159"/>
      <c r="BL105" s="700"/>
      <c r="BM105" s="700"/>
    </row>
    <row r="106" spans="41:65" x14ac:dyDescent="0.35">
      <c r="AO106" s="1159"/>
      <c r="AP106" s="1159"/>
      <c r="AQ106" s="1159"/>
      <c r="BL106" s="700"/>
      <c r="BM106" s="700"/>
    </row>
    <row r="107" spans="41:65" x14ac:dyDescent="0.35">
      <c r="AO107" s="1159"/>
      <c r="AP107" s="1159"/>
      <c r="AQ107" s="1159"/>
      <c r="BL107" s="700"/>
      <c r="BM107" s="700"/>
    </row>
    <row r="108" spans="41:65" x14ac:dyDescent="0.35">
      <c r="AO108" s="1159"/>
      <c r="AP108" s="1159"/>
      <c r="AQ108" s="1159"/>
      <c r="BL108" s="700"/>
      <c r="BM108" s="700"/>
    </row>
    <row r="109" spans="41:65" x14ac:dyDescent="0.35">
      <c r="AO109" s="1159"/>
      <c r="AP109" s="1159"/>
      <c r="AQ109" s="1159"/>
      <c r="BL109" s="700"/>
      <c r="BM109" s="700"/>
    </row>
    <row r="110" spans="41:65" x14ac:dyDescent="0.35">
      <c r="AO110" s="1159"/>
      <c r="AP110" s="1159"/>
      <c r="AQ110" s="1159"/>
      <c r="BL110" s="700"/>
      <c r="BM110" s="700"/>
    </row>
    <row r="111" spans="41:65" x14ac:dyDescent="0.35">
      <c r="AO111" s="1159"/>
      <c r="AP111" s="1159"/>
      <c r="AQ111" s="1159"/>
      <c r="BL111" s="700"/>
      <c r="BM111" s="700"/>
    </row>
    <row r="112" spans="41:65" x14ac:dyDescent="0.35">
      <c r="AO112" s="1159"/>
      <c r="AP112" s="1159"/>
      <c r="AQ112" s="1159"/>
      <c r="BL112" s="700"/>
      <c r="BM112" s="700"/>
    </row>
    <row r="113" spans="41:65" x14ac:dyDescent="0.35">
      <c r="AO113" s="1159"/>
      <c r="AP113" s="1159"/>
      <c r="AQ113" s="1159"/>
      <c r="BL113" s="700"/>
      <c r="BM113" s="700"/>
    </row>
    <row r="114" spans="41:65" x14ac:dyDescent="0.35">
      <c r="AO114" s="1159"/>
      <c r="AP114" s="1159"/>
      <c r="AQ114" s="1159"/>
      <c r="BL114" s="700"/>
      <c r="BM114" s="700"/>
    </row>
    <row r="115" spans="41:65" x14ac:dyDescent="0.35">
      <c r="AO115" s="1159"/>
      <c r="AP115" s="1159"/>
      <c r="AQ115" s="1159"/>
      <c r="BL115" s="700"/>
      <c r="BM115" s="700"/>
    </row>
    <row r="116" spans="41:65" x14ac:dyDescent="0.35">
      <c r="AO116" s="1159"/>
      <c r="AP116" s="1159"/>
      <c r="AQ116" s="1159"/>
      <c r="BL116" s="700"/>
      <c r="BM116" s="700"/>
    </row>
    <row r="117" spans="41:65" x14ac:dyDescent="0.35">
      <c r="AO117" s="1159"/>
      <c r="AP117" s="1159"/>
      <c r="AQ117" s="1159"/>
      <c r="BL117" s="700"/>
      <c r="BM117" s="700"/>
    </row>
    <row r="118" spans="41:65" x14ac:dyDescent="0.35">
      <c r="AO118" s="1159"/>
      <c r="AP118" s="1159"/>
      <c r="AQ118" s="1159"/>
      <c r="BL118" s="700"/>
      <c r="BM118" s="700"/>
    </row>
    <row r="119" spans="41:65" x14ac:dyDescent="0.35">
      <c r="AO119" s="1159"/>
      <c r="AP119" s="1159"/>
      <c r="AQ119" s="1159"/>
      <c r="BL119" s="700"/>
      <c r="BM119" s="700"/>
    </row>
    <row r="120" spans="41:65" x14ac:dyDescent="0.35">
      <c r="AO120" s="1159"/>
      <c r="AP120" s="1159"/>
      <c r="AQ120" s="1159"/>
      <c r="BL120" s="700"/>
      <c r="BM120" s="700"/>
    </row>
    <row r="121" spans="41:65" x14ac:dyDescent="0.35">
      <c r="AO121" s="1159"/>
      <c r="AP121" s="1159"/>
      <c r="AQ121" s="1159"/>
      <c r="BL121" s="700"/>
      <c r="BM121" s="700"/>
    </row>
    <row r="122" spans="41:65" x14ac:dyDescent="0.35">
      <c r="AO122" s="1159"/>
      <c r="AP122" s="1159"/>
      <c r="AQ122" s="1159"/>
      <c r="BL122" s="700"/>
      <c r="BM122" s="700"/>
    </row>
    <row r="123" spans="41:65" x14ac:dyDescent="0.35">
      <c r="AO123" s="1159"/>
      <c r="AP123" s="1159"/>
      <c r="AQ123" s="1159"/>
      <c r="BL123" s="700"/>
      <c r="BM123" s="700"/>
    </row>
    <row r="124" spans="41:65" x14ac:dyDescent="0.35">
      <c r="AO124" s="1159"/>
      <c r="AP124" s="1159"/>
      <c r="AQ124" s="1159"/>
      <c r="BL124" s="700"/>
      <c r="BM124" s="700"/>
    </row>
    <row r="125" spans="41:65" x14ac:dyDescent="0.35">
      <c r="AO125" s="1159"/>
      <c r="AP125" s="1159"/>
      <c r="AQ125" s="1159"/>
      <c r="BL125" s="700"/>
      <c r="BM125" s="700"/>
    </row>
    <row r="126" spans="41:65" x14ac:dyDescent="0.35">
      <c r="AO126" s="1159"/>
      <c r="AP126" s="1159"/>
      <c r="AQ126" s="1159"/>
      <c r="BL126" s="700"/>
      <c r="BM126" s="700"/>
    </row>
    <row r="127" spans="41:65" x14ac:dyDescent="0.35">
      <c r="AO127" s="1159"/>
      <c r="AP127" s="1159"/>
      <c r="AQ127" s="1159"/>
      <c r="BL127" s="700"/>
      <c r="BM127" s="700"/>
    </row>
    <row r="128" spans="41:65" x14ac:dyDescent="0.35">
      <c r="AO128" s="1159"/>
      <c r="AP128" s="1159"/>
      <c r="AQ128" s="1159"/>
      <c r="BL128" s="700"/>
      <c r="BM128" s="700"/>
    </row>
    <row r="129" spans="41:65" x14ac:dyDescent="0.35">
      <c r="AO129" s="1159"/>
      <c r="AP129" s="1159"/>
      <c r="AQ129" s="1159"/>
      <c r="BL129" s="700"/>
      <c r="BM129" s="700"/>
    </row>
    <row r="130" spans="41:65" x14ac:dyDescent="0.35">
      <c r="AO130" s="1159"/>
      <c r="AP130" s="1159"/>
      <c r="AQ130" s="1159"/>
      <c r="BL130" s="700"/>
      <c r="BM130" s="700"/>
    </row>
    <row r="131" spans="41:65" x14ac:dyDescent="0.35">
      <c r="AO131" s="1159"/>
      <c r="AP131" s="1159"/>
      <c r="AQ131" s="1159"/>
      <c r="BL131" s="700"/>
      <c r="BM131" s="700"/>
    </row>
    <row r="132" spans="41:65" x14ac:dyDescent="0.35">
      <c r="AO132" s="1159"/>
      <c r="AP132" s="1159"/>
      <c r="AQ132" s="1159"/>
      <c r="BL132" s="700"/>
      <c r="BM132" s="700"/>
    </row>
    <row r="133" spans="41:65" x14ac:dyDescent="0.35">
      <c r="AO133" s="1159"/>
      <c r="AP133" s="1159"/>
      <c r="AQ133" s="1159"/>
      <c r="BL133" s="700"/>
      <c r="BM133" s="700"/>
    </row>
    <row r="134" spans="41:65" x14ac:dyDescent="0.35">
      <c r="AO134" s="1159"/>
      <c r="AP134" s="1159"/>
      <c r="AQ134" s="1159"/>
      <c r="BL134" s="700"/>
      <c r="BM134" s="700"/>
    </row>
    <row r="135" spans="41:65" x14ac:dyDescent="0.35">
      <c r="AO135" s="1159"/>
      <c r="AP135" s="1159"/>
      <c r="AQ135" s="1159"/>
      <c r="BL135" s="700"/>
      <c r="BM135" s="700"/>
    </row>
    <row r="136" spans="41:65" x14ac:dyDescent="0.35">
      <c r="AO136" s="1159"/>
      <c r="AP136" s="1159"/>
      <c r="AQ136" s="1159"/>
      <c r="BL136" s="700"/>
      <c r="BM136" s="700"/>
    </row>
    <row r="137" spans="41:65" x14ac:dyDescent="0.35">
      <c r="AO137" s="1190"/>
      <c r="AP137" s="1190"/>
      <c r="AQ137" s="1190"/>
      <c r="BL137" s="705"/>
      <c r="BM137" s="705"/>
    </row>
  </sheetData>
  <mergeCells count="2">
    <mergeCell ref="I16:K16"/>
    <mergeCell ref="O16:Q16"/>
  </mergeCells>
  <pageMargins left="0.7" right="0.7" top="0.75" bottom="0.75" header="0.3" footer="0.3"/>
  <pageSetup scale="21" fitToWidth="0" orientation="landscape" r:id="rId1"/>
</worksheet>
</file>

<file path=xl/worksheets/sheet2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223">
    <tabColor theme="6" tint="0.39997558519241921"/>
  </sheetPr>
  <dimension ref="A1"/>
  <sheetViews>
    <sheetView workbookViewId="0">
      <selection activeCell="J12" sqref="J12"/>
    </sheetView>
  </sheetViews>
  <sheetFormatPr defaultRowHeight="13" x14ac:dyDescent="0.3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0ACCD-8D56-4B34-A565-231CD1FFDB8E}">
  <sheetPr>
    <tabColor rgb="FF92D050"/>
  </sheetPr>
  <dimension ref="A1"/>
  <sheetViews>
    <sheetView workbookViewId="0">
      <selection activeCell="AM60" sqref="AM59:AM60"/>
    </sheetView>
  </sheetViews>
  <sheetFormatPr defaultRowHeight="13" x14ac:dyDescent="0.3"/>
  <sheetData/>
  <pageMargins left="0.7" right="0.7" top="0.75" bottom="0.75" header="0.3" footer="0.3"/>
</worksheet>
</file>

<file path=xl/worksheets/sheet2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224">
    <tabColor theme="4" tint="0.59999389629810485"/>
  </sheetPr>
  <dimension ref="A3:D45"/>
  <sheetViews>
    <sheetView zoomScaleNormal="100" workbookViewId="0">
      <selection activeCell="J12" sqref="J12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1:4" ht="20.5" x14ac:dyDescent="0.45">
      <c r="A3"/>
      <c r="B3" s="615" t="s">
        <v>2381</v>
      </c>
      <c r="C3"/>
      <c r="D3"/>
    </row>
    <row r="4" spans="1:4" ht="20.5" x14ac:dyDescent="0.45">
      <c r="B4" s="397"/>
    </row>
    <row r="6" spans="1:4" x14ac:dyDescent="0.3">
      <c r="B6" s="399" t="s">
        <v>2382</v>
      </c>
    </row>
    <row r="8" spans="1:4" ht="14.5" x14ac:dyDescent="0.35">
      <c r="C8" s="400" t="s">
        <v>2383</v>
      </c>
    </row>
    <row r="10" spans="1:4" ht="14.5" x14ac:dyDescent="0.35">
      <c r="C10" s="400" t="s">
        <v>2384</v>
      </c>
    </row>
    <row r="13" spans="1:4" x14ac:dyDescent="0.3">
      <c r="B13" s="399" t="s">
        <v>2385</v>
      </c>
    </row>
    <row r="15" spans="1:4" ht="14.5" x14ac:dyDescent="0.35">
      <c r="C15" s="401" t="s">
        <v>2350</v>
      </c>
    </row>
    <row r="16" spans="1:4" ht="14.5" x14ac:dyDescent="0.35">
      <c r="D16" s="403"/>
    </row>
    <row r="17" spans="3:4" ht="14.5" x14ac:dyDescent="0.35">
      <c r="C17" s="399" t="s">
        <v>2386</v>
      </c>
      <c r="D17" s="403"/>
    </row>
    <row r="18" spans="3:4" ht="14.5" x14ac:dyDescent="0.35">
      <c r="D18" s="403"/>
    </row>
    <row r="19" spans="3:4" ht="14.5" x14ac:dyDescent="0.35">
      <c r="D19" s="644" t="s">
        <v>2387</v>
      </c>
    </row>
    <row r="21" spans="3:4" x14ac:dyDescent="0.3">
      <c r="C21" s="399" t="s">
        <v>1790</v>
      </c>
    </row>
    <row r="22" spans="3:4" ht="14.5" x14ac:dyDescent="0.35">
      <c r="D22" s="403"/>
    </row>
    <row r="23" spans="3:4" ht="14.5" x14ac:dyDescent="0.35">
      <c r="D23" s="644" t="s">
        <v>2388</v>
      </c>
    </row>
    <row r="24" spans="3:4" ht="14.5" x14ac:dyDescent="0.35">
      <c r="C24" s="403"/>
    </row>
    <row r="25" spans="3:4" x14ac:dyDescent="0.3">
      <c r="C25" s="399" t="s">
        <v>1792</v>
      </c>
    </row>
    <row r="26" spans="3:4" ht="14.5" x14ac:dyDescent="0.35">
      <c r="D26" s="400" t="s">
        <v>2389</v>
      </c>
    </row>
    <row r="27" spans="3:4" ht="14.5" x14ac:dyDescent="0.35">
      <c r="D27" s="403" t="s">
        <v>194</v>
      </c>
    </row>
    <row r="28" spans="3:4" ht="14.5" x14ac:dyDescent="0.35">
      <c r="D28" s="400" t="s">
        <v>196</v>
      </c>
    </row>
    <row r="30" spans="3:4" x14ac:dyDescent="0.3">
      <c r="C30" s="399" t="s">
        <v>1793</v>
      </c>
    </row>
    <row r="32" spans="3:4" ht="14.5" x14ac:dyDescent="0.35">
      <c r="D32" s="644" t="s">
        <v>2390</v>
      </c>
    </row>
    <row r="33" spans="3:4" ht="14.5" x14ac:dyDescent="0.35">
      <c r="D33" s="403"/>
    </row>
    <row r="34" spans="3:4" ht="14.5" x14ac:dyDescent="0.35">
      <c r="C34" s="399" t="s">
        <v>1795</v>
      </c>
      <c r="D34" s="403"/>
    </row>
    <row r="35" spans="3:4" ht="14.5" x14ac:dyDescent="0.35">
      <c r="D35" s="644" t="s">
        <v>475</v>
      </c>
    </row>
    <row r="36" spans="3:4" ht="14.5" x14ac:dyDescent="0.35">
      <c r="D36" s="644" t="s">
        <v>516</v>
      </c>
    </row>
    <row r="37" spans="3:4" ht="14.5" x14ac:dyDescent="0.35">
      <c r="D37" s="644" t="s">
        <v>538</v>
      </c>
    </row>
    <row r="38" spans="3:4" ht="14.5" x14ac:dyDescent="0.35">
      <c r="D38" s="644" t="s">
        <v>575</v>
      </c>
    </row>
    <row r="39" spans="3:4" ht="14.5" x14ac:dyDescent="0.35">
      <c r="D39" s="644" t="s">
        <v>591</v>
      </c>
    </row>
    <row r="40" spans="3:4" ht="14.5" x14ac:dyDescent="0.35">
      <c r="D40" s="644" t="s">
        <v>609</v>
      </c>
    </row>
    <row r="41" spans="3:4" x14ac:dyDescent="0.3">
      <c r="D41"/>
    </row>
    <row r="42" spans="3:4" x14ac:dyDescent="0.3">
      <c r="C42" s="399" t="s">
        <v>1802</v>
      </c>
      <c r="D42"/>
    </row>
    <row r="43" spans="3:4" ht="14.5" x14ac:dyDescent="0.35">
      <c r="D43" s="644" t="s">
        <v>2391</v>
      </c>
    </row>
    <row r="44" spans="3:4" x14ac:dyDescent="0.3">
      <c r="D44"/>
    </row>
    <row r="45" spans="3:4" x14ac:dyDescent="0.3">
      <c r="D45"/>
    </row>
  </sheetData>
  <hyperlinks>
    <hyperlink ref="C8" location="'Validation 2014'!A1" display="Validation 2014" xr:uid="{00000000-0004-0000-8300-000000000000}"/>
    <hyperlink ref="C10" location="'Forecasting 2014'!A1" display="Forecasting 2014" xr:uid="{00000000-0004-0000-8300-000001000000}"/>
    <hyperlink ref="C15" location="'2014 Benchmarking Calculations'!CompanyList" display="2013 Benchmarking Calculations" xr:uid="{00000000-0004-0000-8300-000002000000}"/>
    <hyperlink ref="D26" location="EUCPI!A1" display="EUCPI" xr:uid="{00000000-0004-0000-8300-000003000000}"/>
    <hyperlink ref="D27" location="'GDP IPI FDD'!A1" display="'GDP IPI FDD" xr:uid="{00000000-0004-0000-8300-000004000000}"/>
    <hyperlink ref="D28" location="AWE!A1" display="AWE" xr:uid="{00000000-0004-0000-8300-000005000000}"/>
    <hyperlink ref="D35" location="'Table 1 2014'!A1" display="Table 1" xr:uid="{00000000-0004-0000-8300-000006000000}"/>
    <hyperlink ref="D36" location="'Table 2 2014'!A1" display="Table 2" xr:uid="{00000000-0004-0000-8300-000007000000}"/>
    <hyperlink ref="D37" location="'Table 3a 2014'!A1" display="Table 3 (A)" xr:uid="{00000000-0004-0000-8300-000008000000}"/>
    <hyperlink ref="D39" location="'Table 4 2014'!A1" display="Table 4" xr:uid="{00000000-0004-0000-8300-000009000000}"/>
    <hyperlink ref="D40" location="'Table 5'!Print_Titles" display="Table 5" xr:uid="{00000000-0004-0000-8300-00000A000000}"/>
    <hyperlink ref="D43" location="'Scorecard Data 2014'!A1" display="Scorecard data updated for 2014 Data" xr:uid="{00000000-0004-0000-8300-00000B000000}"/>
    <hyperlink ref="D38" location="'Table 3b 2014'!A1" display="Table 3 (B)" xr:uid="{00000000-0004-0000-8300-00000C000000}"/>
    <hyperlink ref="D32" location="'Revisions-Jul 2014 to Jun 2015'!A1" display="Revisions-Jul 2014 to Jun 2015" xr:uid="{00000000-0004-0000-8300-00000D000000}"/>
    <hyperlink ref="D23" location="'2014 LV Charges'!A1" display="2014 LV Charges" xr:uid="{00000000-0004-0000-8300-00000E000000}"/>
    <hyperlink ref="D19" location="'2013 Benchmarking Calculations'!A1" display="2013 Benchmarking Calculations" xr:uid="{00000000-0004-0000-8300-00000F000000}"/>
  </hyperlinks>
  <pageMargins left="0.7" right="0.7" top="0.75" bottom="0.75" header="0.3" footer="0.3"/>
  <pageSetup orientation="portrait" r:id="rId1"/>
</worksheet>
</file>

<file path=xl/worksheets/sheet2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225">
    <tabColor theme="4" tint="0.59999389629810485"/>
    <pageSetUpPr fitToPage="1"/>
  </sheetPr>
  <dimension ref="A1:CJ205"/>
  <sheetViews>
    <sheetView zoomScaleNormal="100" workbookViewId="0">
      <pane xSplit="8" ySplit="7" topLeftCell="AM8" activePane="bottomRight" state="frozen"/>
      <selection pane="topRight" activeCell="D78" sqref="D78"/>
      <selection pane="bottomLeft" activeCell="D78" sqref="D78"/>
      <selection pane="bottomRight" activeCell="AN198" sqref="AN198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customWidth="1"/>
    <col min="7" max="7" width="42.90625" customWidth="1"/>
    <col min="8" max="8" width="14.453125" customWidth="1"/>
    <col min="9" max="46" width="14.54296875" customWidth="1"/>
    <col min="47" max="47" width="16.6328125" customWidth="1"/>
    <col min="48" max="61" width="14.54296875" customWidth="1"/>
    <col min="62" max="62" width="18" customWidth="1"/>
    <col min="63" max="71" width="14.54296875" customWidth="1"/>
    <col min="72" max="79" width="17" customWidth="1"/>
    <col min="80" max="83" width="17" bestFit="1" customWidth="1"/>
  </cols>
  <sheetData>
    <row r="1" spans="2:85" ht="25.5" x14ac:dyDescent="0.65">
      <c r="B1" s="353" t="s">
        <v>2392</v>
      </c>
    </row>
    <row r="2" spans="2:85" x14ac:dyDescent="0.3">
      <c r="AU2" s="314"/>
    </row>
    <row r="3" spans="2:85" ht="61.5" customHeight="1" x14ac:dyDescent="0.3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6" t="str">
        <f>'2.1.7 Roll Up '!AI5</f>
        <v>Hydro One Networks Inc.</v>
      </c>
      <c r="AO3" s="6" t="str">
        <f>'2.1.7 Roll Up '!AJ5</f>
        <v>Hydro Ottawa Limited</v>
      </c>
      <c r="AP3" s="6" t="str">
        <f>'2.1.7 Roll Up '!AK5</f>
        <v>Innisfil Hydro Distribution Systems Limited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611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6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90.75" hidden="1" customHeight="1" x14ac:dyDescent="0.3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111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111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5" spans="2:85" x14ac:dyDescent="0.3">
      <c r="AU5" s="44" t="s">
        <v>1806</v>
      </c>
      <c r="BJ5" t="s">
        <v>120</v>
      </c>
    </row>
    <row r="6" spans="2:85" x14ac:dyDescent="0.3">
      <c r="B6" s="46" t="s">
        <v>126</v>
      </c>
    </row>
    <row r="8" spans="2:85" x14ac:dyDescent="0.3">
      <c r="C8" t="s">
        <v>127</v>
      </c>
      <c r="G8" t="s">
        <v>128</v>
      </c>
      <c r="H8" s="8">
        <f>AVERAGE(I8:CC8)</f>
        <v>21739240.757277779</v>
      </c>
      <c r="I8" s="17">
        <f t="shared" ref="I8:AN8" si="0">SUM(I10:I16)+I20-I22+I24</f>
        <v>11031280.9</v>
      </c>
      <c r="J8" s="17">
        <f>SUM(J10:J16)+J20-J22+J24</f>
        <v>825679.8400000002</v>
      </c>
      <c r="K8" s="17">
        <f>SUM(K10:K16)+K20-K22+K24</f>
        <v>11467313.48</v>
      </c>
      <c r="L8" s="17">
        <f t="shared" si="0"/>
        <v>3605385.8200000003</v>
      </c>
      <c r="M8" s="17">
        <f t="shared" si="0"/>
        <v>8559998.7300000004</v>
      </c>
      <c r="N8" s="17">
        <f t="shared" si="0"/>
        <v>16711820.929999998</v>
      </c>
      <c r="O8" s="17">
        <f t="shared" si="0"/>
        <v>14116771.800000001</v>
      </c>
      <c r="P8" s="17">
        <f t="shared" si="0"/>
        <v>9120470.6199999992</v>
      </c>
      <c r="Q8" s="17">
        <f t="shared" si="0"/>
        <v>2042974.0899999999</v>
      </c>
      <c r="R8" s="17">
        <f t="shared" si="0"/>
        <v>712902.1</v>
      </c>
      <c r="S8" s="17">
        <f t="shared" si="0"/>
        <v>4574788.5600000005</v>
      </c>
      <c r="T8" s="17">
        <f t="shared" si="0"/>
        <v>567324.65999999992</v>
      </c>
      <c r="U8" s="17">
        <f t="shared" si="0"/>
        <v>2191873.2900000005</v>
      </c>
      <c r="V8" s="17">
        <f t="shared" si="0"/>
        <v>50285453.480000004</v>
      </c>
      <c r="W8" s="17">
        <f t="shared" si="0"/>
        <v>8803868.6900000013</v>
      </c>
      <c r="X8" s="17">
        <f t="shared" si="0"/>
        <v>22773168.030000001</v>
      </c>
      <c r="Y8" s="17">
        <f t="shared" si="0"/>
        <v>5588421.1100000013</v>
      </c>
      <c r="Z8" s="17">
        <f t="shared" si="0"/>
        <v>1243152.933</v>
      </c>
      <c r="AA8" s="17">
        <f t="shared" si="0"/>
        <v>6639108.0199999996</v>
      </c>
      <c r="AB8" s="17">
        <f t="shared" si="0"/>
        <v>5001586.4399999995</v>
      </c>
      <c r="AC8" s="17">
        <f t="shared" si="0"/>
        <v>1562509.86</v>
      </c>
      <c r="AD8" s="17">
        <f t="shared" si="0"/>
        <v>14850227.1</v>
      </c>
      <c r="AE8" s="17">
        <f t="shared" si="0"/>
        <v>2772130.3800000004</v>
      </c>
      <c r="AF8" s="17">
        <f t="shared" si="0"/>
        <v>13774320.129999999</v>
      </c>
      <c r="AG8" s="17">
        <f t="shared" si="0"/>
        <v>7467454.1200000001</v>
      </c>
      <c r="AH8" s="17">
        <f t="shared" si="0"/>
        <v>5201623</v>
      </c>
      <c r="AI8" s="17">
        <f t="shared" si="0"/>
        <v>969119.90000000014</v>
      </c>
      <c r="AJ8" s="17">
        <f t="shared" si="0"/>
        <v>56905305.749999993</v>
      </c>
      <c r="AK8" s="17">
        <f t="shared" si="0"/>
        <v>440682.1</v>
      </c>
      <c r="AL8" s="17">
        <f t="shared" si="0"/>
        <v>944390.72999999986</v>
      </c>
      <c r="AM8" s="17">
        <f t="shared" si="0"/>
        <v>25548448.690000001</v>
      </c>
      <c r="AN8" s="17">
        <f t="shared" si="0"/>
        <v>592224123.99000001</v>
      </c>
      <c r="AO8" s="17">
        <f t="shared" ref="AO8:BT8" si="1">SUM(AO10:AO16)+AO20-AO22+AO24</f>
        <v>75953201.213499978</v>
      </c>
      <c r="AP8" s="17">
        <f t="shared" si="1"/>
        <v>5190664.16</v>
      </c>
      <c r="AQ8" s="17">
        <f t="shared" si="1"/>
        <v>1908790</v>
      </c>
      <c r="AR8" s="17">
        <f t="shared" si="1"/>
        <v>6133832</v>
      </c>
      <c r="AS8" s="17">
        <f t="shared" si="1"/>
        <v>14798492.800000003</v>
      </c>
      <c r="AT8" s="17">
        <f t="shared" si="1"/>
        <v>2306655.9300000002</v>
      </c>
      <c r="AU8" s="17">
        <f t="shared" si="1"/>
        <v>5334464.93</v>
      </c>
      <c r="AV8" s="17">
        <f t="shared" si="1"/>
        <v>31012257.259999998</v>
      </c>
      <c r="AW8" s="17">
        <f t="shared" si="1"/>
        <v>2328113.83</v>
      </c>
      <c r="AX8" s="17">
        <f t="shared" si="1"/>
        <v>8489860</v>
      </c>
      <c r="AY8" s="17">
        <f t="shared" si="1"/>
        <v>7826753.4900000002</v>
      </c>
      <c r="AZ8" s="17">
        <f t="shared" si="1"/>
        <v>16436186.199999999</v>
      </c>
      <c r="BA8" s="17">
        <f t="shared" si="1"/>
        <v>2069966.2999999998</v>
      </c>
      <c r="BB8" s="17">
        <f t="shared" si="1"/>
        <v>7140804.2100000009</v>
      </c>
      <c r="BC8" s="17">
        <f t="shared" si="1"/>
        <v>6149168.4199999999</v>
      </c>
      <c r="BD8" s="17">
        <f t="shared" si="1"/>
        <v>2507162.5075000003</v>
      </c>
      <c r="BE8" s="17">
        <f t="shared" si="1"/>
        <v>16768976.540000001</v>
      </c>
      <c r="BF8" s="17">
        <f t="shared" si="1"/>
        <v>3224243.28</v>
      </c>
      <c r="BG8" s="17">
        <f t="shared" si="1"/>
        <v>4473442</v>
      </c>
      <c r="BH8" s="17">
        <f t="shared" si="1"/>
        <v>10490056</v>
      </c>
      <c r="BI8" s="17">
        <f t="shared" si="1"/>
        <v>2867904.6099999994</v>
      </c>
      <c r="BJ8" s="17"/>
      <c r="BK8" s="17">
        <f t="shared" si="1"/>
        <v>8380999.5499999998</v>
      </c>
      <c r="BL8" s="17">
        <f t="shared" si="1"/>
        <v>81488866.670000002</v>
      </c>
      <c r="BM8" s="17">
        <f t="shared" si="1"/>
        <v>10634033.910000002</v>
      </c>
      <c r="BN8" s="17">
        <f t="shared" si="1"/>
        <v>1218575.99</v>
      </c>
      <c r="BO8" s="17">
        <f t="shared" si="1"/>
        <v>1921553.3900000001</v>
      </c>
      <c r="BP8" s="17">
        <f t="shared" si="1"/>
        <v>1549443.9400000002</v>
      </c>
      <c r="BQ8" s="17">
        <f t="shared" si="1"/>
        <v>3911993.1599999997</v>
      </c>
      <c r="BR8" s="17">
        <f t="shared" si="1"/>
        <v>13592910.960000003</v>
      </c>
      <c r="BS8" s="17">
        <f t="shared" si="1"/>
        <v>2466575.7399999998</v>
      </c>
      <c r="BT8" s="17">
        <f t="shared" si="1"/>
        <v>228241693.59000003</v>
      </c>
      <c r="BU8" s="17">
        <f t="shared" ref="BU8:CA8" si="2">SUM(BU10:BU16)+BU20-BU22+BU24</f>
        <v>25228244.039999999</v>
      </c>
      <c r="BV8" s="17">
        <f t="shared" si="2"/>
        <v>2805827.4200000004</v>
      </c>
      <c r="BW8" s="17">
        <f t="shared" si="2"/>
        <v>13122197.279999999</v>
      </c>
      <c r="BX8" s="17">
        <f t="shared" si="2"/>
        <v>6003760.6100000003</v>
      </c>
      <c r="BY8" s="17">
        <f t="shared" si="2"/>
        <v>1700706.3800000001</v>
      </c>
      <c r="BZ8" s="17">
        <f t="shared" si="2"/>
        <v>1656072</v>
      </c>
      <c r="CA8" s="17">
        <f t="shared" si="2"/>
        <v>5149477.78</v>
      </c>
      <c r="CB8" s="17">
        <f>SUM(CB10:CB16)+CB20-CB22+CB24</f>
        <v>10310517.640000001</v>
      </c>
      <c r="CC8" s="17">
        <f>SUM(CC10:CC16)+CC20-CC22+CC24</f>
        <v>3907209.5199999996</v>
      </c>
      <c r="CD8" s="177"/>
      <c r="CE8" s="2"/>
      <c r="CF8" s="2"/>
      <c r="CG8" s="2"/>
    </row>
    <row r="10" spans="2:85" x14ac:dyDescent="0.3">
      <c r="D10" t="s">
        <v>129</v>
      </c>
      <c r="F10" s="15" t="s">
        <v>130</v>
      </c>
      <c r="G10" t="s">
        <v>2031</v>
      </c>
      <c r="I10" s="109">
        <f>'2014 217 Trial Balance'!B151</f>
        <v>1430151.2999999998</v>
      </c>
      <c r="J10" s="109">
        <f>'2014 217 Trial Balance'!C151</f>
        <v>261999.75000000003</v>
      </c>
      <c r="K10" s="109">
        <f>'2014 217 Trial Balance'!D151</f>
        <v>3619461</v>
      </c>
      <c r="L10" s="109">
        <f>'2014 217 Trial Balance'!E151</f>
        <v>683948.37999999989</v>
      </c>
      <c r="M10" s="109">
        <f>'2014 217 Trial Balance'!F151</f>
        <v>1569559.26</v>
      </c>
      <c r="N10" s="109">
        <f>'2014 217 Trial Balance'!G151</f>
        <v>6119956.96</v>
      </c>
      <c r="O10" s="109">
        <f>'2014 217 Trial Balance'!H151</f>
        <v>2053510.9899999998</v>
      </c>
      <c r="P10" s="109">
        <f>'2014 217 Trial Balance'!I151</f>
        <v>1726743.85</v>
      </c>
      <c r="Q10" s="109">
        <f>'2014 217 Trial Balance'!J151</f>
        <v>292764.30999999994</v>
      </c>
      <c r="R10" s="109">
        <f>'2014 217 Trial Balance'!K151</f>
        <v>223210.53999999998</v>
      </c>
      <c r="S10" s="109">
        <f>'2014 217 Trial Balance'!L151</f>
        <v>706743.02999999991</v>
      </c>
      <c r="T10" s="109">
        <f>'2014 217 Trial Balance'!M151</f>
        <v>28850.979999999996</v>
      </c>
      <c r="U10" s="109">
        <f>'2014 217 Trial Balance'!N151</f>
        <v>260054.96</v>
      </c>
      <c r="V10" s="109">
        <f>'2014 217 Trial Balance'!O151</f>
        <v>11286491.560000001</v>
      </c>
      <c r="W10" s="109">
        <f>'2014 217 Trial Balance'!P151</f>
        <v>1124883.3600000001</v>
      </c>
      <c r="X10" s="109">
        <f>'2014 217 Trial Balance'!Q151</f>
        <v>2174360.66</v>
      </c>
      <c r="Y10" s="109">
        <f>'2014 217 Trial Balance'!R151</f>
        <v>110017.7</v>
      </c>
      <c r="Z10" s="109">
        <f>'2014 217 Trial Balance'!S151</f>
        <v>265311.69</v>
      </c>
      <c r="AA10" s="109">
        <f>'2014 217 Trial Balance'!T151</f>
        <v>1328450.6300000001</v>
      </c>
      <c r="AB10" s="109">
        <f>'2014 217 Trial Balance'!U151</f>
        <v>922263.81999999983</v>
      </c>
      <c r="AC10" s="109">
        <f>'2014 217 Trial Balance'!V151</f>
        <v>235534.77</v>
      </c>
      <c r="AD10" s="109">
        <f>'2014 217 Trial Balance'!W151</f>
        <v>5426957.0799999991</v>
      </c>
      <c r="AE10" s="109">
        <f>'2014 217 Trial Balance'!X151</f>
        <v>594775.36</v>
      </c>
      <c r="AF10" s="109">
        <f>'2014 217 Trial Balance'!Y151</f>
        <v>4608957.59</v>
      </c>
      <c r="AG10" s="109">
        <f>'2014 217 Trial Balance'!Z151</f>
        <v>1573402.1600000001</v>
      </c>
      <c r="AH10" s="109">
        <f>'2014 217 Trial Balance'!AA151</f>
        <v>791622</v>
      </c>
      <c r="AI10" s="109">
        <f>'2014 217 Trial Balance'!AB151</f>
        <v>138473.68</v>
      </c>
      <c r="AJ10" s="109">
        <f>'2014 217 Trial Balance'!AC151</f>
        <v>27062496.93</v>
      </c>
      <c r="AK10" s="109">
        <f>'2014 217 Trial Balance'!AD151</f>
        <v>13617.880000000001</v>
      </c>
      <c r="AL10" s="109">
        <f>'2014 217 Trial Balance'!AE151</f>
        <v>51299.54</v>
      </c>
      <c r="AM10" s="109">
        <f>'2014 217 Trial Balance'!AF151</f>
        <v>6065782.1399999987</v>
      </c>
      <c r="AN10" s="109">
        <f>'2014 217 Trial Balance'!AG151</f>
        <v>124475245.96000001</v>
      </c>
      <c r="AO10" s="109">
        <f>'2014 217 Trial Balance'!AH151</f>
        <v>16335459.309999999</v>
      </c>
      <c r="AP10" s="109">
        <f>'2014 217 Trial Balance'!AI151</f>
        <v>1340904.54</v>
      </c>
      <c r="AQ10" s="109">
        <f>'2014 217 Trial Balance'!AJ151</f>
        <v>161668</v>
      </c>
      <c r="AR10" s="109">
        <f>'2014 217 Trial Balance'!AK151</f>
        <v>2013677</v>
      </c>
      <c r="AS10" s="109">
        <f>'2014 217 Trial Balance'!AL151</f>
        <v>4503129.4400000004</v>
      </c>
      <c r="AT10" s="109">
        <f>'2014 217 Trial Balance'!AM151</f>
        <v>596390.62000000011</v>
      </c>
      <c r="AU10" s="109">
        <f>'2014 217 Trial Balance'!AN151</f>
        <v>359120.48</v>
      </c>
      <c r="AV10" s="109">
        <f>'2014 217 Trial Balance'!AO151</f>
        <v>8370681.0800000001</v>
      </c>
      <c r="AW10" s="109">
        <f>'2014 217 Trial Balance'!AP151</f>
        <v>853626.01</v>
      </c>
      <c r="AX10" s="109">
        <f>'2014 217 Trial Balance'!AQ151</f>
        <v>1997119</v>
      </c>
      <c r="AY10" s="109">
        <f>'2014 217 Trial Balance'!AR151</f>
        <v>1418440.3599999999</v>
      </c>
      <c r="AZ10" s="109">
        <f>'2014 217 Trial Balance'!AS151</f>
        <v>4297319.4000000004</v>
      </c>
      <c r="BA10" s="109">
        <f>'2014 217 Trial Balance'!AT151</f>
        <v>491399.66999999993</v>
      </c>
      <c r="BB10" s="109">
        <f>'2014 217 Trial Balance'!AU151</f>
        <v>1264618.7299999997</v>
      </c>
      <c r="BC10" s="109">
        <f>'2014 217 Trial Balance'!AV151</f>
        <v>682170.15999999992</v>
      </c>
      <c r="BD10" s="109">
        <f>'2014 217 Trial Balance'!AW151</f>
        <v>715129.68</v>
      </c>
      <c r="BE10" s="109">
        <f>'2014 217 Trial Balance'!AX151</f>
        <v>7164443.9699999997</v>
      </c>
      <c r="BF10" s="109">
        <f>'2014 217 Trial Balance'!AY151</f>
        <v>455611.5</v>
      </c>
      <c r="BG10" s="109">
        <f>'2014 217 Trial Balance'!AZ151</f>
        <v>763288</v>
      </c>
      <c r="BH10" s="109">
        <f>'2014 217 Trial Balance'!BA151</f>
        <v>1374416</v>
      </c>
      <c r="BI10" s="109">
        <f>'2014 217 Trial Balance'!BB151</f>
        <v>589388.44999999984</v>
      </c>
      <c r="BJ10" s="109"/>
      <c r="BK10" s="109">
        <f>'2014 217 Trial Balance'!BD151</f>
        <v>1921740</v>
      </c>
      <c r="BL10" s="109">
        <f>'2014 217 Trial Balance'!BE151</f>
        <v>21359831</v>
      </c>
      <c r="BM10" s="109">
        <f>'2014 217 Trial Balance'!BF151</f>
        <v>3523963.8099999996</v>
      </c>
      <c r="BN10" s="109">
        <f>'2014 217 Trial Balance'!BG151</f>
        <v>291183.64</v>
      </c>
      <c r="BO10" s="109">
        <f>'2014 217 Trial Balance'!BH151</f>
        <v>202676.09000000003</v>
      </c>
      <c r="BP10" s="109">
        <f>'2014 217 Trial Balance'!BI151</f>
        <v>581576.13</v>
      </c>
      <c r="BQ10" s="109">
        <f>'2014 217 Trial Balance'!BJ151</f>
        <v>787422.54999999993</v>
      </c>
      <c r="BR10" s="109">
        <f>'2014 217 Trial Balance'!BK151</f>
        <v>3173481.2700000009</v>
      </c>
      <c r="BS10" s="109">
        <f>'2014 217 Trial Balance'!BL151</f>
        <v>900612.30999999994</v>
      </c>
      <c r="BT10" s="109">
        <f>'2014 217 Trial Balance'!BM151</f>
        <v>48869864.75999999</v>
      </c>
      <c r="BU10" s="109">
        <f>'2014 217 Trial Balance'!BN151</f>
        <v>5665323</v>
      </c>
      <c r="BV10" s="109">
        <f>'2014 217 Trial Balance'!BO151</f>
        <v>56210.229999999996</v>
      </c>
      <c r="BW10" s="109">
        <f>'2014 217 Trial Balance'!BP151</f>
        <v>6246578</v>
      </c>
      <c r="BX10" s="109">
        <f>'2014 217 Trial Balance'!BQ151</f>
        <v>1275287.7400000002</v>
      </c>
      <c r="BY10" s="109">
        <f>'2014 217 Trial Balance'!BR151</f>
        <v>340612.24000000005</v>
      </c>
      <c r="BZ10" s="109">
        <f>'2014 217 Trial Balance'!BS151</f>
        <v>197035</v>
      </c>
      <c r="CA10" s="109">
        <f>'2014 217 Trial Balance'!BT151</f>
        <v>278333</v>
      </c>
      <c r="CB10" s="109">
        <f>'2014 217 Trial Balance'!BU151</f>
        <v>2905538.9999999995</v>
      </c>
      <c r="CC10" s="109">
        <f>'2014 217 Trial Balance'!BV151</f>
        <v>969318.66</v>
      </c>
      <c r="CD10" s="109"/>
      <c r="CE10" s="109"/>
      <c r="CF10" s="109"/>
      <c r="CG10" s="109"/>
    </row>
    <row r="11" spans="2:85" x14ac:dyDescent="0.3">
      <c r="D11" t="s">
        <v>133</v>
      </c>
      <c r="F11" s="15" t="s">
        <v>130</v>
      </c>
      <c r="G11" t="str">
        <f>G10</f>
        <v>2.1.7 Roll Up</v>
      </c>
      <c r="I11" s="109">
        <f>'2014 217 Trial Balance'!B152</f>
        <v>4175262.7600000002</v>
      </c>
      <c r="J11" s="109">
        <f>'2014 217 Trial Balance'!C152</f>
        <v>49620.490000000005</v>
      </c>
      <c r="K11" s="109">
        <f>'2014 217 Trial Balance'!D152</f>
        <v>98269</v>
      </c>
      <c r="L11" s="109">
        <f>'2014 217 Trial Balance'!E152</f>
        <v>930927.83999999985</v>
      </c>
      <c r="M11" s="109">
        <f>'2014 217 Trial Balance'!F152</f>
        <v>1668155.2100000002</v>
      </c>
      <c r="N11" s="109">
        <f>'2014 217 Trial Balance'!G152</f>
        <v>2609625.9699999997</v>
      </c>
      <c r="O11" s="109">
        <f>'2014 217 Trial Balance'!H152</f>
        <v>2187947.9500000002</v>
      </c>
      <c r="P11" s="109">
        <f>'2014 217 Trial Balance'!I152</f>
        <v>1893749.45</v>
      </c>
      <c r="Q11" s="109">
        <f>'2014 217 Trial Balance'!J152</f>
        <v>283489.39000000007</v>
      </c>
      <c r="R11" s="109">
        <f>'2014 217 Trial Balance'!K152</f>
        <v>0</v>
      </c>
      <c r="S11" s="109">
        <f>'2014 217 Trial Balance'!L152</f>
        <v>1462369.53</v>
      </c>
      <c r="T11" s="109">
        <f>'2014 217 Trial Balance'!M152</f>
        <v>44654.86</v>
      </c>
      <c r="U11" s="109">
        <f>'2014 217 Trial Balance'!N152</f>
        <v>542629.34</v>
      </c>
      <c r="V11" s="109">
        <f>'2014 217 Trial Balance'!O152</f>
        <v>11131552.23</v>
      </c>
      <c r="W11" s="109">
        <f>'2014 217 Trial Balance'!P152</f>
        <v>1556353.08</v>
      </c>
      <c r="X11" s="109">
        <f>'2014 217 Trial Balance'!Q152</f>
        <v>1989658.6</v>
      </c>
      <c r="Y11" s="109">
        <f>'2014 217 Trial Balance'!R152</f>
        <v>578159.40999999992</v>
      </c>
      <c r="Z11" s="109">
        <f>'2014 217 Trial Balance'!S152</f>
        <v>275477.26</v>
      </c>
      <c r="AA11" s="109">
        <f>'2014 217 Trial Balance'!T152</f>
        <v>1245494.8799999999</v>
      </c>
      <c r="AB11" s="109">
        <f>'2014 217 Trial Balance'!U152</f>
        <v>1229624.6700000002</v>
      </c>
      <c r="AC11" s="109">
        <f>'2014 217 Trial Balance'!V152</f>
        <v>267015.99</v>
      </c>
      <c r="AD11" s="109">
        <f>'2014 217 Trial Balance'!W152</f>
        <v>1781691.2100000002</v>
      </c>
      <c r="AE11" s="109">
        <f>'2014 217 Trial Balance'!X152</f>
        <v>436217.91000000003</v>
      </c>
      <c r="AF11" s="109">
        <f>'2014 217 Trial Balance'!Y152</f>
        <v>1453878.0999999999</v>
      </c>
      <c r="AG11" s="109">
        <f>'2014 217 Trial Balance'!Z152</f>
        <v>2092060.2600000002</v>
      </c>
      <c r="AH11" s="109">
        <f>'2014 217 Trial Balance'!AA152</f>
        <v>615219</v>
      </c>
      <c r="AI11" s="109">
        <f>'2014 217 Trial Balance'!AB152</f>
        <v>330694.18</v>
      </c>
      <c r="AJ11" s="109">
        <f>'2014 217 Trial Balance'!AC152</f>
        <v>3748384.34</v>
      </c>
      <c r="AK11" s="109">
        <f>'2014 217 Trial Balance'!AD152</f>
        <v>300</v>
      </c>
      <c r="AL11" s="109">
        <f>'2014 217 Trial Balance'!AE152</f>
        <v>181555.47000000003</v>
      </c>
      <c r="AM11" s="109">
        <f>'2014 217 Trial Balance'!AF152</f>
        <v>5674743.3100000015</v>
      </c>
      <c r="AN11" s="109">
        <f>'2014 217 Trial Balance'!AG152</f>
        <v>245765533.96000001</v>
      </c>
      <c r="AO11" s="109">
        <f>'2014 217 Trial Balance'!AH152</f>
        <v>10972727.270000001</v>
      </c>
      <c r="AP11" s="109">
        <f>'2014 217 Trial Balance'!AI152</f>
        <v>471479.7699999999</v>
      </c>
      <c r="AQ11" s="109">
        <f>'2014 217 Trial Balance'!AJ152</f>
        <v>489147</v>
      </c>
      <c r="AR11" s="109">
        <f>'2014 217 Trial Balance'!AK152</f>
        <v>1037659</v>
      </c>
      <c r="AS11" s="109">
        <f>'2014 217 Trial Balance'!AL152</f>
        <v>5613512.5600000015</v>
      </c>
      <c r="AT11" s="109">
        <f>'2014 217 Trial Balance'!AM152</f>
        <v>219341.02000000002</v>
      </c>
      <c r="AU11" s="109">
        <f>'2014 217 Trial Balance'!AN152</f>
        <v>1329761.67</v>
      </c>
      <c r="AV11" s="109">
        <f>'2014 217 Trial Balance'!AO152</f>
        <v>7055177.4699999997</v>
      </c>
      <c r="AW11" s="109">
        <f>'2014 217 Trial Balance'!AP152</f>
        <v>118875.16</v>
      </c>
      <c r="AX11" s="109">
        <f>'2014 217 Trial Balance'!AQ152</f>
        <v>1004506</v>
      </c>
      <c r="AY11" s="109">
        <f>'2014 217 Trial Balance'!AR152</f>
        <v>1547596.91</v>
      </c>
      <c r="AZ11" s="109">
        <f>'2014 217 Trial Balance'!AS152</f>
        <v>2422914.73</v>
      </c>
      <c r="BA11" s="109">
        <f>'2014 217 Trial Balance'!AT152</f>
        <v>363473.89999999997</v>
      </c>
      <c r="BB11" s="109">
        <f>'2014 217 Trial Balance'!AU152</f>
        <v>1744157.8900000001</v>
      </c>
      <c r="BC11" s="109">
        <f>'2014 217 Trial Balance'!AV152</f>
        <v>1585026</v>
      </c>
      <c r="BD11" s="109">
        <f>'2014 217 Trial Balance'!AW152</f>
        <v>424552.14</v>
      </c>
      <c r="BE11" s="109">
        <f>'2014 217 Trial Balance'!AX152</f>
        <v>2406421.67</v>
      </c>
      <c r="BF11" s="109">
        <f>'2014 217 Trial Balance'!AY152</f>
        <v>463654.97000000003</v>
      </c>
      <c r="BG11" s="109">
        <f>'2014 217 Trial Balance'!AZ152</f>
        <v>1093828</v>
      </c>
      <c r="BH11" s="109">
        <f>'2014 217 Trial Balance'!BA152</f>
        <v>1096732</v>
      </c>
      <c r="BI11" s="109">
        <f>'2014 217 Trial Balance'!BB152</f>
        <v>707406.00999999989</v>
      </c>
      <c r="BJ11" s="109"/>
      <c r="BK11" s="109">
        <f>'2014 217 Trial Balance'!BD152</f>
        <v>1392136</v>
      </c>
      <c r="BL11" s="109">
        <f>'2014 217 Trial Balance'!BE152</f>
        <v>9072815</v>
      </c>
      <c r="BM11" s="109">
        <f>'2014 217 Trial Balance'!BF152</f>
        <v>2210823.2899999996</v>
      </c>
      <c r="BN11" s="109">
        <f>'2014 217 Trial Balance'!BG152</f>
        <v>171742.67</v>
      </c>
      <c r="BO11" s="109">
        <f>'2014 217 Trial Balance'!BH152</f>
        <v>377141.99000000005</v>
      </c>
      <c r="BP11" s="109">
        <f>'2014 217 Trial Balance'!BI152</f>
        <v>187901.99</v>
      </c>
      <c r="BQ11" s="109">
        <f>'2014 217 Trial Balance'!BJ152</f>
        <v>277899.82</v>
      </c>
      <c r="BR11" s="109">
        <f>'2014 217 Trial Balance'!BK152</f>
        <v>4146970.12</v>
      </c>
      <c r="BS11" s="109">
        <f>'2014 217 Trial Balance'!BL152</f>
        <v>118102.24999999999</v>
      </c>
      <c r="BT11" s="109">
        <f>'2014 217 Trial Balance'!BM152</f>
        <v>63602192.729999997</v>
      </c>
      <c r="BU11" s="109">
        <f>'2014 217 Trial Balance'!BN152</f>
        <v>3462636</v>
      </c>
      <c r="BV11" s="109">
        <f>'2014 217 Trial Balance'!BO152</f>
        <v>720467.62</v>
      </c>
      <c r="BW11" s="109">
        <f>'2014 217 Trial Balance'!BP152</f>
        <v>1845658</v>
      </c>
      <c r="BX11" s="109">
        <f>'2014 217 Trial Balance'!BQ152</f>
        <v>1651435.7800000003</v>
      </c>
      <c r="BY11" s="109">
        <f>'2014 217 Trial Balance'!BR152</f>
        <v>226874.2</v>
      </c>
      <c r="BZ11" s="109">
        <f>'2014 217 Trial Balance'!BS152</f>
        <v>266298</v>
      </c>
      <c r="CA11" s="109">
        <f>'2014 217 Trial Balance'!BT152</f>
        <v>1574327</v>
      </c>
      <c r="CB11" s="109">
        <f>'2014 217 Trial Balance'!BU152</f>
        <v>1723958.17</v>
      </c>
      <c r="CC11" s="109">
        <f>'2014 217 Trial Balance'!BV152</f>
        <v>600492.24999999988</v>
      </c>
      <c r="CD11" s="109"/>
      <c r="CE11" s="109"/>
      <c r="CF11" s="109"/>
      <c r="CG11" s="109"/>
    </row>
    <row r="12" spans="2:85" x14ac:dyDescent="0.3">
      <c r="D12" t="s">
        <v>135</v>
      </c>
      <c r="F12" s="15" t="s">
        <v>130</v>
      </c>
      <c r="G12" t="str">
        <f t="shared" ref="G12:G16" si="3">G11</f>
        <v>2.1.7 Roll Up</v>
      </c>
      <c r="I12" s="109">
        <f>'2014 217 Trial Balance'!B153</f>
        <v>855059.07000000007</v>
      </c>
      <c r="J12" s="109">
        <f>'2014 217 Trial Balance'!C153</f>
        <v>164892.71000000002</v>
      </c>
      <c r="K12" s="109">
        <f>'2014 217 Trial Balance'!D153</f>
        <v>1667510</v>
      </c>
      <c r="L12" s="109">
        <f>'2014 217 Trial Balance'!E153</f>
        <v>677426.29999999993</v>
      </c>
      <c r="M12" s="109">
        <f>'2014 217 Trial Balance'!F153</f>
        <v>2506042.9</v>
      </c>
      <c r="N12" s="109">
        <f>'2014 217 Trial Balance'!G153</f>
        <v>2110256.69</v>
      </c>
      <c r="O12" s="109">
        <f>'2014 217 Trial Balance'!H153</f>
        <v>2288551</v>
      </c>
      <c r="P12" s="109">
        <f>'2014 217 Trial Balance'!I153</f>
        <v>1580136.08</v>
      </c>
      <c r="Q12" s="109">
        <f>'2014 217 Trial Balance'!J153</f>
        <v>420736.74999999994</v>
      </c>
      <c r="R12" s="109">
        <f>'2014 217 Trial Balance'!K153</f>
        <v>105838.07</v>
      </c>
      <c r="S12" s="109">
        <f>'2014 217 Trial Balance'!L153</f>
        <v>782325.83</v>
      </c>
      <c r="T12" s="109">
        <f>'2014 217 Trial Balance'!M153</f>
        <v>161417.93</v>
      </c>
      <c r="U12" s="109">
        <f>'2014 217 Trial Balance'!N153</f>
        <v>536247.80000000005</v>
      </c>
      <c r="V12" s="109">
        <f>'2014 217 Trial Balance'!O153</f>
        <v>7302464.1200000001</v>
      </c>
      <c r="W12" s="109">
        <f>'2014 217 Trial Balance'!P153</f>
        <v>2045240.94</v>
      </c>
      <c r="X12" s="109">
        <f>'2014 217 Trial Balance'!Q153</f>
        <v>693610.93</v>
      </c>
      <c r="Y12" s="109">
        <f>'2014 217 Trial Balance'!R153</f>
        <v>1224921.96</v>
      </c>
      <c r="Z12" s="109">
        <f>'2014 217 Trial Balance'!S153</f>
        <v>329736.95</v>
      </c>
      <c r="AA12" s="109">
        <f>'2014 217 Trial Balance'!T153</f>
        <v>1022019.55</v>
      </c>
      <c r="AB12" s="109">
        <f>'2014 217 Trial Balance'!U153</f>
        <v>1184188.18</v>
      </c>
      <c r="AC12" s="109">
        <f>'2014 217 Trial Balance'!V153</f>
        <v>254696.89</v>
      </c>
      <c r="AD12" s="109">
        <f>'2014 217 Trial Balance'!W153</f>
        <v>1728092.92</v>
      </c>
      <c r="AE12" s="109">
        <f>'2014 217 Trial Balance'!X153</f>
        <v>534945.62</v>
      </c>
      <c r="AF12" s="109">
        <f>'2014 217 Trial Balance'!Y153</f>
        <v>2002999.6600000001</v>
      </c>
      <c r="AG12" s="109">
        <f>'2014 217 Trial Balance'!Z153</f>
        <v>1369369.35</v>
      </c>
      <c r="AH12" s="109">
        <f>'2014 217 Trial Balance'!AA153</f>
        <v>1126929</v>
      </c>
      <c r="AI12" s="109">
        <f>'2014 217 Trial Balance'!AB153</f>
        <v>216685.96000000002</v>
      </c>
      <c r="AJ12" s="109">
        <f>'2014 217 Trial Balance'!AC153</f>
        <v>8001434.2799999993</v>
      </c>
      <c r="AK12" s="109">
        <f>'2014 217 Trial Balance'!AD153</f>
        <v>116930.56</v>
      </c>
      <c r="AL12" s="109">
        <f>'2014 217 Trial Balance'!AE153</f>
        <v>380590.49</v>
      </c>
      <c r="AM12" s="109">
        <f>'2014 217 Trial Balance'!AF153</f>
        <v>5084585.08</v>
      </c>
      <c r="AN12" s="109">
        <f>'2014 217 Trial Balance'!AG153</f>
        <v>100903553.3</v>
      </c>
      <c r="AO12" s="109">
        <f>'2014 217 Trial Balance'!AH153</f>
        <v>11600463.039999999</v>
      </c>
      <c r="AP12" s="109">
        <f>'2014 217 Trial Balance'!AI153</f>
        <v>1050095.3700000001</v>
      </c>
      <c r="AQ12" s="109">
        <f>'2014 217 Trial Balance'!AJ153</f>
        <v>446054</v>
      </c>
      <c r="AR12" s="109">
        <f>'2014 217 Trial Balance'!AK153</f>
        <v>634820</v>
      </c>
      <c r="AS12" s="109">
        <f>'2014 217 Trial Balance'!AL153</f>
        <v>3298865.7600000002</v>
      </c>
      <c r="AT12" s="109">
        <f>'2014 217 Trial Balance'!AM153</f>
        <v>486347.24999999994</v>
      </c>
      <c r="AU12" s="109">
        <f>'2014 217 Trial Balance'!AN153</f>
        <v>1221558.9000000001</v>
      </c>
      <c r="AV12" s="109">
        <f>'2014 217 Trial Balance'!AO153</f>
        <v>3199362.0599999996</v>
      </c>
      <c r="AW12" s="109">
        <f>'2014 217 Trial Balance'!AP153</f>
        <v>423259.28</v>
      </c>
      <c r="AX12" s="109">
        <f>'2014 217 Trial Balance'!AQ153</f>
        <v>2018879</v>
      </c>
      <c r="AY12" s="109">
        <f>'2014 217 Trial Balance'!AR153</f>
        <v>2020928.0199999998</v>
      </c>
      <c r="AZ12" s="109">
        <f>'2014 217 Trial Balance'!AS153</f>
        <v>5600755.5199999996</v>
      </c>
      <c r="BA12" s="109">
        <f>'2014 217 Trial Balance'!AT153</f>
        <v>507767.05</v>
      </c>
      <c r="BB12" s="109">
        <f>'2014 217 Trial Balance'!AU153</f>
        <v>1184622.4000000001</v>
      </c>
      <c r="BC12" s="109">
        <f>'2014 217 Trial Balance'!AV153</f>
        <v>1428668.13</v>
      </c>
      <c r="BD12" s="109">
        <f>'2014 217 Trial Balance'!AW153</f>
        <v>521154.49999999994</v>
      </c>
      <c r="BE12" s="109">
        <f>'2014 217 Trial Balance'!AX153</f>
        <v>1959571.4300000004</v>
      </c>
      <c r="BF12" s="109">
        <f>'2014 217 Trial Balance'!AY153</f>
        <v>641206.06000000006</v>
      </c>
      <c r="BG12" s="109">
        <f>'2014 217 Trial Balance'!AZ153</f>
        <v>1011442</v>
      </c>
      <c r="BH12" s="109">
        <f>'2014 217 Trial Balance'!BA153</f>
        <v>1978675</v>
      </c>
      <c r="BI12" s="109">
        <f>'2014 217 Trial Balance'!BB153</f>
        <v>506549.32999999996</v>
      </c>
      <c r="BJ12" s="109"/>
      <c r="BK12" s="109">
        <f>'2014 217 Trial Balance'!BD153</f>
        <v>1930434</v>
      </c>
      <c r="BL12" s="109">
        <f>'2014 217 Trial Balance'!BE153</f>
        <v>15110552</v>
      </c>
      <c r="BM12" s="109">
        <f>'2014 217 Trial Balance'!BF153</f>
        <v>1245708.1400000001</v>
      </c>
      <c r="BN12" s="109">
        <f>'2014 217 Trial Balance'!BG153</f>
        <v>353888.27999999997</v>
      </c>
      <c r="BO12" s="109">
        <f>'2014 217 Trial Balance'!BH153</f>
        <v>465625.22999999992</v>
      </c>
      <c r="BP12" s="109">
        <f>'2014 217 Trial Balance'!BI153</f>
        <v>270165</v>
      </c>
      <c r="BQ12" s="109">
        <f>'2014 217 Trial Balance'!BJ153</f>
        <v>775093.83</v>
      </c>
      <c r="BR12" s="109">
        <f>'2014 217 Trial Balance'!BK153</f>
        <v>1812210.37</v>
      </c>
      <c r="BS12" s="109">
        <f>'2014 217 Trial Balance'!BL153</f>
        <v>544710.49</v>
      </c>
      <c r="BT12" s="109">
        <f>'2014 217 Trial Balance'!BM153</f>
        <v>30187176.990000002</v>
      </c>
      <c r="BU12" s="109">
        <f>'2014 217 Trial Balance'!BN153</f>
        <v>5640692</v>
      </c>
      <c r="BV12" s="109">
        <f>'2014 217 Trial Balance'!BO153</f>
        <v>916896.79</v>
      </c>
      <c r="BW12" s="109">
        <f>'2014 217 Trial Balance'!BP153</f>
        <v>2532792</v>
      </c>
      <c r="BX12" s="109">
        <f>'2014 217 Trial Balance'!BQ153</f>
        <v>1440831.92</v>
      </c>
      <c r="BY12" s="109">
        <f>'2014 217 Trial Balance'!BR153</f>
        <v>321652.89</v>
      </c>
      <c r="BZ12" s="109">
        <f>'2014 217 Trial Balance'!BS153</f>
        <v>406778</v>
      </c>
      <c r="CA12" s="109">
        <f>'2014 217 Trial Balance'!BT153</f>
        <v>1055596</v>
      </c>
      <c r="CB12" s="109">
        <f>'2014 217 Trial Balance'!BU153</f>
        <v>2350846.7999999998</v>
      </c>
      <c r="CC12" s="109">
        <f>'2014 217 Trial Balance'!BV153</f>
        <v>550319.13</v>
      </c>
      <c r="CD12" s="109"/>
      <c r="CE12" s="109"/>
      <c r="CF12" s="109"/>
      <c r="CG12" s="109"/>
    </row>
    <row r="13" spans="2:85" x14ac:dyDescent="0.3">
      <c r="D13" t="s">
        <v>137</v>
      </c>
      <c r="F13" s="15" t="s">
        <v>130</v>
      </c>
      <c r="G13" t="str">
        <f t="shared" si="3"/>
        <v>2.1.7 Roll Up</v>
      </c>
      <c r="I13" s="109">
        <f>'2014 217 Trial Balance'!B154</f>
        <v>31748.079999999998</v>
      </c>
      <c r="J13" s="109">
        <f>'2014 217 Trial Balance'!C154</f>
        <v>0</v>
      </c>
      <c r="K13" s="109">
        <f>'2014 217 Trial Balance'!D154</f>
        <v>218024</v>
      </c>
      <c r="L13" s="109">
        <f>'2014 217 Trial Balance'!E154</f>
        <v>47005.24</v>
      </c>
      <c r="M13" s="109">
        <f>'2014 217 Trial Balance'!F154</f>
        <v>10278.700000000001</v>
      </c>
      <c r="N13" s="109">
        <f>'2014 217 Trial Balance'!G154</f>
        <v>10205</v>
      </c>
      <c r="O13" s="109">
        <f>'2014 217 Trial Balance'!H154</f>
        <v>123204.29000000001</v>
      </c>
      <c r="P13" s="109">
        <f>'2014 217 Trial Balance'!I154</f>
        <v>14502.81</v>
      </c>
      <c r="Q13" s="109">
        <f>'2014 217 Trial Balance'!J154</f>
        <v>32168.39</v>
      </c>
      <c r="R13" s="109">
        <f>'2014 217 Trial Balance'!K154</f>
        <v>415</v>
      </c>
      <c r="S13" s="109">
        <f>'2014 217 Trial Balance'!L154</f>
        <v>161767.29999999999</v>
      </c>
      <c r="T13" s="109">
        <f>'2014 217 Trial Balance'!M154</f>
        <v>6981.61</v>
      </c>
      <c r="U13" s="109">
        <f>'2014 217 Trial Balance'!N154</f>
        <v>3537.29</v>
      </c>
      <c r="V13" s="109">
        <f>'2014 217 Trial Balance'!O154</f>
        <v>0</v>
      </c>
      <c r="W13" s="109">
        <f>'2014 217 Trial Balance'!P154</f>
        <v>194132.58000000002</v>
      </c>
      <c r="X13" s="109">
        <f>'2014 217 Trial Balance'!Q154</f>
        <v>61327.13</v>
      </c>
      <c r="Y13" s="109">
        <f>'2014 217 Trial Balance'!R154</f>
        <v>16215.369999999999</v>
      </c>
      <c r="Z13" s="109">
        <f>'2014 217 Trial Balance'!S154</f>
        <v>0</v>
      </c>
      <c r="AA13" s="109">
        <f>'2014 217 Trial Balance'!T154</f>
        <v>7644.86</v>
      </c>
      <c r="AB13" s="109">
        <f>'2014 217 Trial Balance'!U154</f>
        <v>9367.56</v>
      </c>
      <c r="AC13" s="109">
        <f>'2014 217 Trial Balance'!V154</f>
        <v>3833.77</v>
      </c>
      <c r="AD13" s="109">
        <f>'2014 217 Trial Balance'!W154</f>
        <v>0</v>
      </c>
      <c r="AE13" s="109">
        <f>'2014 217 Trial Balance'!X154</f>
        <v>0</v>
      </c>
      <c r="AF13" s="109">
        <f>'2014 217 Trial Balance'!Y154</f>
        <v>37620.300000000003</v>
      </c>
      <c r="AG13" s="109">
        <f>'2014 217 Trial Balance'!Z154</f>
        <v>71064.52</v>
      </c>
      <c r="AH13" s="109">
        <f>'2014 217 Trial Balance'!AA154</f>
        <v>0</v>
      </c>
      <c r="AI13" s="109">
        <f>'2014 217 Trial Balance'!AB154</f>
        <v>296.39999999999998</v>
      </c>
      <c r="AJ13" s="109">
        <f>'2014 217 Trial Balance'!AC154</f>
        <v>0</v>
      </c>
      <c r="AK13" s="109">
        <f>'2014 217 Trial Balance'!AD154</f>
        <v>0</v>
      </c>
      <c r="AL13" s="109">
        <f>'2014 217 Trial Balance'!AE154</f>
        <v>0</v>
      </c>
      <c r="AM13" s="109">
        <f>'2014 217 Trial Balance'!AF154</f>
        <v>380687.37</v>
      </c>
      <c r="AN13" s="109">
        <f>'2014 217 Trial Balance'!AG154</f>
        <v>1520928.83</v>
      </c>
      <c r="AO13" s="109">
        <f>'2014 217 Trial Balance'!AH154</f>
        <v>5339556.6100000003</v>
      </c>
      <c r="AP13" s="109">
        <f>'2014 217 Trial Balance'!AI154</f>
        <v>5663.4</v>
      </c>
      <c r="AQ13" s="109">
        <f>'2014 217 Trial Balance'!AJ154</f>
        <v>0</v>
      </c>
      <c r="AR13" s="109">
        <f>'2014 217 Trial Balance'!AK154</f>
        <v>68322</v>
      </c>
      <c r="AS13" s="109">
        <f>'2014 217 Trial Balance'!AL154</f>
        <v>199352.72</v>
      </c>
      <c r="AT13" s="109">
        <f>'2014 217 Trial Balance'!AM154</f>
        <v>11089.28</v>
      </c>
      <c r="AU13" s="109">
        <f>'2014 217 Trial Balance'!AN154</f>
        <v>44176.04</v>
      </c>
      <c r="AV13" s="109">
        <f>'2014 217 Trial Balance'!AO154</f>
        <v>184160.93</v>
      </c>
      <c r="AW13" s="109">
        <f>'2014 217 Trial Balance'!AP154</f>
        <v>11996.220000000001</v>
      </c>
      <c r="AX13" s="109">
        <f>'2014 217 Trial Balance'!AQ154</f>
        <v>19679</v>
      </c>
      <c r="AY13" s="109">
        <f>'2014 217 Trial Balance'!AR154</f>
        <v>303730.33</v>
      </c>
      <c r="AZ13" s="109">
        <f>'2014 217 Trial Balance'!AS154</f>
        <v>79138.47</v>
      </c>
      <c r="BA13" s="109">
        <f>'2014 217 Trial Balance'!AT154</f>
        <v>578</v>
      </c>
      <c r="BB13" s="109">
        <f>'2014 217 Trial Balance'!AU154</f>
        <v>5236.12</v>
      </c>
      <c r="BC13" s="109">
        <f>'2014 217 Trial Balance'!AV154</f>
        <v>774</v>
      </c>
      <c r="BD13" s="109">
        <f>'2014 217 Trial Balance'!AW154</f>
        <v>0</v>
      </c>
      <c r="BE13" s="109">
        <f>'2014 217 Trial Balance'!AX154</f>
        <v>408628.8</v>
      </c>
      <c r="BF13" s="109">
        <f>'2014 217 Trial Balance'!AY154</f>
        <v>25134.78</v>
      </c>
      <c r="BG13" s="109">
        <f>'2014 217 Trial Balance'!AZ154</f>
        <v>16107</v>
      </c>
      <c r="BH13" s="109">
        <f>'2014 217 Trial Balance'!BA154</f>
        <v>1038001</v>
      </c>
      <c r="BI13" s="109">
        <f>'2014 217 Trial Balance'!BB154</f>
        <v>55451.94</v>
      </c>
      <c r="BJ13" s="109"/>
      <c r="BK13" s="109">
        <f>'2014 217 Trial Balance'!BD154</f>
        <v>0</v>
      </c>
      <c r="BL13" s="109">
        <f>'2014 217 Trial Balance'!BE154</f>
        <v>1651254</v>
      </c>
      <c r="BM13" s="109">
        <f>'2014 217 Trial Balance'!BF154</f>
        <v>557700.98</v>
      </c>
      <c r="BN13" s="109">
        <f>'2014 217 Trial Balance'!BG154</f>
        <v>2852.87</v>
      </c>
      <c r="BO13" s="109">
        <f>'2014 217 Trial Balance'!BH154</f>
        <v>6146.1200000000008</v>
      </c>
      <c r="BP13" s="109">
        <f>'2014 217 Trial Balance'!BI154</f>
        <v>0</v>
      </c>
      <c r="BQ13" s="109">
        <f>'2014 217 Trial Balance'!BJ154</f>
        <v>0</v>
      </c>
      <c r="BR13" s="109">
        <f>'2014 217 Trial Balance'!BK154</f>
        <v>14193.02</v>
      </c>
      <c r="BS13" s="109">
        <f>'2014 217 Trial Balance'!BL154</f>
        <v>0</v>
      </c>
      <c r="BT13" s="109">
        <f>'2014 217 Trial Balance'!BM154</f>
        <v>2570548.83</v>
      </c>
      <c r="BU13" s="109">
        <f>'2014 217 Trial Balance'!BN154</f>
        <v>205368</v>
      </c>
      <c r="BV13" s="109">
        <f>'2014 217 Trial Balance'!BO154</f>
        <v>7472.9</v>
      </c>
      <c r="BW13" s="109">
        <f>'2014 217 Trial Balance'!BP154</f>
        <v>163854</v>
      </c>
      <c r="BX13" s="109">
        <f>'2014 217 Trial Balance'!BQ154</f>
        <v>31853.51</v>
      </c>
      <c r="BY13" s="109">
        <f>'2014 217 Trial Balance'!BR154</f>
        <v>11415.970000000001</v>
      </c>
      <c r="BZ13" s="109">
        <f>'2014 217 Trial Balance'!BS154</f>
        <v>1109</v>
      </c>
      <c r="CA13" s="109">
        <f>'2014 217 Trial Balance'!BT154</f>
        <v>15351</v>
      </c>
      <c r="CB13" s="109">
        <f>'2014 217 Trial Balance'!BU154</f>
        <v>59509.770000000004</v>
      </c>
      <c r="CC13" s="109">
        <f>'2014 217 Trial Balance'!BV154</f>
        <v>9022.69</v>
      </c>
      <c r="CD13" s="109"/>
      <c r="CE13" s="109"/>
      <c r="CF13" s="109"/>
      <c r="CG13" s="109"/>
    </row>
    <row r="14" spans="2:85" x14ac:dyDescent="0.3">
      <c r="D14" t="s">
        <v>139</v>
      </c>
      <c r="F14" s="15" t="s">
        <v>130</v>
      </c>
      <c r="G14" t="str">
        <f t="shared" si="3"/>
        <v>2.1.7 Roll Up</v>
      </c>
      <c r="I14" s="109">
        <f>'2014 217 Trial Balance'!B155</f>
        <v>4495088.4399999995</v>
      </c>
      <c r="J14" s="109">
        <f>'2014 217 Trial Balance'!C155</f>
        <v>340885.21</v>
      </c>
      <c r="K14" s="109">
        <f>'2014 217 Trial Balance'!D155</f>
        <v>5637468</v>
      </c>
      <c r="L14" s="109">
        <f>'2014 217 Trial Balance'!E155</f>
        <v>1330570.07</v>
      </c>
      <c r="M14" s="109">
        <f>'2014 217 Trial Balance'!F155</f>
        <v>2817323.66</v>
      </c>
      <c r="N14" s="109">
        <f>'2014 217 Trial Balance'!G155</f>
        <v>5819501.7800000003</v>
      </c>
      <c r="O14" s="109">
        <f>'2014 217 Trial Balance'!H155</f>
        <v>7637996.3399999999</v>
      </c>
      <c r="P14" s="109">
        <f>'2014 217 Trial Balance'!I155</f>
        <v>3844556.0799999996</v>
      </c>
      <c r="Q14" s="109">
        <f>'2014 217 Trial Balance'!J155</f>
        <v>965201.66</v>
      </c>
      <c r="R14" s="109">
        <f>'2014 217 Trial Balance'!K155</f>
        <v>369668.52</v>
      </c>
      <c r="S14" s="109">
        <f>'2014 217 Trial Balance'!L155</f>
        <v>1372180.7500000002</v>
      </c>
      <c r="T14" s="109">
        <f>'2014 217 Trial Balance'!M155</f>
        <v>317849.07999999996</v>
      </c>
      <c r="U14" s="109">
        <f>'2014 217 Trial Balance'!N155</f>
        <v>783999.01</v>
      </c>
      <c r="V14" s="109">
        <f>'2014 217 Trial Balance'!O155</f>
        <v>20564945.57</v>
      </c>
      <c r="W14" s="109">
        <f>'2014 217 Trial Balance'!P155</f>
        <v>3593005.21</v>
      </c>
      <c r="X14" s="109">
        <f>'2014 217 Trial Balance'!Q155</f>
        <v>17569617.82</v>
      </c>
      <c r="Y14" s="109">
        <f>'2014 217 Trial Balance'!R155</f>
        <v>3604173.04</v>
      </c>
      <c r="Z14" s="109">
        <f>'2014 217 Trial Balance'!S155</f>
        <v>262644.32</v>
      </c>
      <c r="AA14" s="109">
        <f>'2014 217 Trial Balance'!T155</f>
        <v>2921253.7500000005</v>
      </c>
      <c r="AB14" s="109">
        <f>'2014 217 Trial Balance'!U155</f>
        <v>1779321.07</v>
      </c>
      <c r="AC14" s="109">
        <f>'2014 217 Trial Balance'!V155</f>
        <v>790296.2300000001</v>
      </c>
      <c r="AD14" s="109">
        <f>'2014 217 Trial Balance'!W155</f>
        <v>5841406.0799999991</v>
      </c>
      <c r="AE14" s="109">
        <f>'2014 217 Trial Balance'!X155</f>
        <v>1175368.3700000001</v>
      </c>
      <c r="AF14" s="109">
        <f>'2014 217 Trial Balance'!Y155</f>
        <v>5576945.6600000001</v>
      </c>
      <c r="AG14" s="109">
        <f>'2014 217 Trial Balance'!Z155</f>
        <v>2209430.44</v>
      </c>
      <c r="AH14" s="109">
        <f>'2014 217 Trial Balance'!AA155</f>
        <v>2622479</v>
      </c>
      <c r="AI14" s="109">
        <f>'2014 217 Trial Balance'!AB155</f>
        <v>258568.21</v>
      </c>
      <c r="AJ14" s="109">
        <f>'2014 217 Trial Balance'!AC155</f>
        <v>17918177.300000001</v>
      </c>
      <c r="AK14" s="109">
        <f>'2014 217 Trial Balance'!AD155</f>
        <v>196120.27000000002</v>
      </c>
      <c r="AL14" s="109">
        <f>'2014 217 Trial Balance'!AE155</f>
        <v>336098.47000000003</v>
      </c>
      <c r="AM14" s="109">
        <f>'2014 217 Trial Balance'!AF155</f>
        <v>8539286.5299999993</v>
      </c>
      <c r="AN14" s="109">
        <f>'2014 217 Trial Balance'!AG155</f>
        <v>118868061.84</v>
      </c>
      <c r="AO14" s="109">
        <f>'2014 217 Trial Balance'!AH155</f>
        <v>31372199.039999999</v>
      </c>
      <c r="AP14" s="109">
        <f>'2014 217 Trial Balance'!AI155</f>
        <v>2198319.4300000002</v>
      </c>
      <c r="AQ14" s="109">
        <f>'2014 217 Trial Balance'!AJ155</f>
        <v>798353</v>
      </c>
      <c r="AR14" s="109">
        <f>'2014 217 Trial Balance'!AK155</f>
        <v>2196006</v>
      </c>
      <c r="AS14" s="109">
        <f>'2014 217 Trial Balance'!AL155</f>
        <v>2575603.5399999996</v>
      </c>
      <c r="AT14" s="109">
        <f>'2014 217 Trial Balance'!AM155</f>
        <v>956741.26</v>
      </c>
      <c r="AU14" s="109">
        <f>'2014 217 Trial Balance'!AN155</f>
        <v>1965700.92</v>
      </c>
      <c r="AV14" s="109">
        <f>'2014 217 Trial Balance'!AO155</f>
        <v>11700819.710000001</v>
      </c>
      <c r="AW14" s="109">
        <f>'2014 217 Trial Balance'!AP155</f>
        <v>835237.80999999994</v>
      </c>
      <c r="AX14" s="109">
        <f>'2014 217 Trial Balance'!AQ155</f>
        <v>3339844</v>
      </c>
      <c r="AY14" s="109">
        <f>'2014 217 Trial Balance'!AR155</f>
        <v>2372065.4800000004</v>
      </c>
      <c r="AZ14" s="109">
        <f>'2014 217 Trial Balance'!AS155</f>
        <v>3792188.85</v>
      </c>
      <c r="BA14" s="109">
        <f>'2014 217 Trial Balance'!AT155</f>
        <v>715939.47</v>
      </c>
      <c r="BB14" s="109">
        <f>'2014 217 Trial Balance'!AU155</f>
        <v>2776090.54</v>
      </c>
      <c r="BC14" s="109">
        <f>'2014 217 Trial Balance'!AV155</f>
        <v>2311614.13</v>
      </c>
      <c r="BD14" s="109">
        <f>'2014 217 Trial Balance'!AW155</f>
        <v>738191.76000000013</v>
      </c>
      <c r="BE14" s="109">
        <f>'2014 217 Trial Balance'!AX155</f>
        <v>5003117.96</v>
      </c>
      <c r="BF14" s="109">
        <f>'2014 217 Trial Balance'!AY155</f>
        <v>1533454.0200000003</v>
      </c>
      <c r="BG14" s="109">
        <f>'2014 217 Trial Balance'!AZ155</f>
        <v>1552287</v>
      </c>
      <c r="BH14" s="109">
        <f>'2014 217 Trial Balance'!BA155</f>
        <v>4894470</v>
      </c>
      <c r="BI14" s="109">
        <f>'2014 217 Trial Balance'!BB155</f>
        <v>899532.68</v>
      </c>
      <c r="BJ14" s="109"/>
      <c r="BK14" s="109">
        <f>'2014 217 Trial Balance'!BD155</f>
        <v>2976900</v>
      </c>
      <c r="BL14" s="109">
        <f>'2014 217 Trial Balance'!BE155</f>
        <v>35000316</v>
      </c>
      <c r="BM14" s="109">
        <f>'2014 217 Trial Balance'!BF155</f>
        <v>3070950.45</v>
      </c>
      <c r="BN14" s="109">
        <f>'2014 217 Trial Balance'!BG155</f>
        <v>380295.3</v>
      </c>
      <c r="BO14" s="109">
        <f>'2014 217 Trial Balance'!BH155</f>
        <v>802168.8899999999</v>
      </c>
      <c r="BP14" s="109">
        <f>'2014 217 Trial Balance'!BI155</f>
        <v>475554.68000000005</v>
      </c>
      <c r="BQ14" s="109">
        <f>'2014 217 Trial Balance'!BJ155</f>
        <v>2019882.65</v>
      </c>
      <c r="BR14" s="109">
        <f>'2014 217 Trial Balance'!BK155</f>
        <v>4302240.03</v>
      </c>
      <c r="BS14" s="109">
        <f>'2014 217 Trial Balance'!BL155</f>
        <v>903150.69</v>
      </c>
      <c r="BT14" s="109">
        <f>'2014 217 Trial Balance'!BM155</f>
        <v>80753712.930000007</v>
      </c>
      <c r="BU14" s="109">
        <f>'2014 217 Trial Balance'!BN155</f>
        <v>9824308</v>
      </c>
      <c r="BV14" s="109">
        <f>'2014 217 Trial Balance'!BO155</f>
        <v>1071624.8600000001</v>
      </c>
      <c r="BW14" s="109">
        <f>'2014 217 Trial Balance'!BP155</f>
        <v>2683846</v>
      </c>
      <c r="BX14" s="109">
        <f>'2014 217 Trial Balance'!BQ155</f>
        <v>1599128.5899999996</v>
      </c>
      <c r="BY14" s="109">
        <f>'2014 217 Trial Balance'!BR155</f>
        <v>762059.53</v>
      </c>
      <c r="BZ14" s="109">
        <f>'2014 217 Trial Balance'!BS155</f>
        <v>749450</v>
      </c>
      <c r="CA14" s="109">
        <f>'2014 217 Trial Balance'!BT155</f>
        <v>2011047</v>
      </c>
      <c r="CB14" s="109">
        <f>'2014 217 Trial Balance'!BU155</f>
        <v>3189291.4400000004</v>
      </c>
      <c r="CC14" s="109">
        <f>'2014 217 Trial Balance'!BV155</f>
        <v>1749636.5899999996</v>
      </c>
      <c r="CD14" s="109"/>
      <c r="CE14" s="109"/>
      <c r="CF14" s="109"/>
      <c r="CG14" s="109"/>
    </row>
    <row r="15" spans="2:85" x14ac:dyDescent="0.3">
      <c r="D15" t="s">
        <v>141</v>
      </c>
      <c r="F15" s="15" t="s">
        <v>130</v>
      </c>
      <c r="G15" t="str">
        <f t="shared" si="3"/>
        <v>2.1.7 Roll Up</v>
      </c>
      <c r="I15" s="109">
        <f>'2014 217 Trial Balance'!B156</f>
        <v>44244.72</v>
      </c>
      <c r="J15" s="109">
        <f>'2014 217 Trial Balance'!C156</f>
        <v>8281.68</v>
      </c>
      <c r="K15" s="109">
        <f>'2014 217 Trial Balance'!D156</f>
        <v>154784</v>
      </c>
      <c r="L15" s="109">
        <f>'2014 217 Trial Balance'!E156</f>
        <v>0</v>
      </c>
      <c r="M15" s="109">
        <f>'2014 217 Trial Balance'!F156</f>
        <v>108390.66</v>
      </c>
      <c r="N15" s="109">
        <f>'2014 217 Trial Balance'!G156</f>
        <v>42274.53</v>
      </c>
      <c r="O15" s="109">
        <f>'2014 217 Trial Balance'!H156</f>
        <v>23131.73</v>
      </c>
      <c r="P15" s="109">
        <f>'2014 217 Trial Balance'!I156</f>
        <v>60782.35</v>
      </c>
      <c r="Q15" s="109">
        <f>'2014 217 Trial Balance'!J156</f>
        <v>7920.15</v>
      </c>
      <c r="R15" s="109">
        <f>'2014 217 Trial Balance'!K156</f>
        <v>13769.97</v>
      </c>
      <c r="S15" s="109">
        <f>'2014 217 Trial Balance'!L156</f>
        <v>29257.65</v>
      </c>
      <c r="T15" s="109">
        <f>'2014 217 Trial Balance'!M156</f>
        <v>1854</v>
      </c>
      <c r="U15" s="109">
        <f>'2014 217 Trial Balance'!N156</f>
        <v>36317.5</v>
      </c>
      <c r="V15" s="109">
        <f>'2014 217 Trial Balance'!O156</f>
        <v>0</v>
      </c>
      <c r="W15" s="109">
        <f>'2014 217 Trial Balance'!P156</f>
        <v>98652</v>
      </c>
      <c r="X15" s="109">
        <f>'2014 217 Trial Balance'!Q156</f>
        <v>403031.41</v>
      </c>
      <c r="Y15" s="109">
        <f>'2014 217 Trial Balance'!R156</f>
        <v>28128.240000000002</v>
      </c>
      <c r="Z15" s="109">
        <f>'2014 217 Trial Balance'!S156</f>
        <v>5757.48</v>
      </c>
      <c r="AA15" s="109">
        <f>'2014 217 Trial Balance'!T156</f>
        <v>27449.27</v>
      </c>
      <c r="AB15" s="109">
        <f>'2014 217 Trial Balance'!U156</f>
        <v>25571.16</v>
      </c>
      <c r="AC15" s="109">
        <f>'2014 217 Trial Balance'!V156</f>
        <v>19766.93</v>
      </c>
      <c r="AD15" s="109">
        <f>'2014 217 Trial Balance'!W156</f>
        <v>0</v>
      </c>
      <c r="AE15" s="109">
        <f>'2014 217 Trial Balance'!X156</f>
        <v>30823.119999999999</v>
      </c>
      <c r="AF15" s="109">
        <f>'2014 217 Trial Balance'!Y156</f>
        <v>51196.5</v>
      </c>
      <c r="AG15" s="109">
        <f>'2014 217 Trial Balance'!Z156</f>
        <v>23358.080000000002</v>
      </c>
      <c r="AH15" s="109">
        <f>'2014 217 Trial Balance'!AA156</f>
        <v>45374</v>
      </c>
      <c r="AI15" s="109">
        <f>'2014 217 Trial Balance'!AB156</f>
        <v>6504</v>
      </c>
      <c r="AJ15" s="109">
        <f>'2014 217 Trial Balance'!AC156</f>
        <v>90847.039999999994</v>
      </c>
      <c r="AK15" s="109">
        <f>'2014 217 Trial Balance'!AD156</f>
        <v>4577.04</v>
      </c>
      <c r="AL15" s="109">
        <f>'2014 217 Trial Balance'!AE156</f>
        <v>4078.7</v>
      </c>
      <c r="AM15" s="109">
        <f>'2014 217 Trial Balance'!AF156</f>
        <v>0</v>
      </c>
      <c r="AN15" s="109">
        <f>'2014 217 Trial Balance'!AG156</f>
        <v>2697969.82</v>
      </c>
      <c r="AO15" s="109">
        <f>'2014 217 Trial Balance'!AH156</f>
        <v>647782.96</v>
      </c>
      <c r="AP15" s="109">
        <f>'2014 217 Trial Balance'!AI156</f>
        <v>36677.96</v>
      </c>
      <c r="AQ15" s="109">
        <f>'2014 217 Trial Balance'!AJ156</f>
        <v>27559</v>
      </c>
      <c r="AR15" s="109">
        <f>'2014 217 Trial Balance'!AK156</f>
        <v>183348</v>
      </c>
      <c r="AS15" s="109">
        <f>'2014 217 Trial Balance'!AL156</f>
        <v>280429.56</v>
      </c>
      <c r="AT15" s="109">
        <f>'2014 217 Trial Balance'!AM156</f>
        <v>36746.5</v>
      </c>
      <c r="AU15" s="109">
        <f>'2014 217 Trial Balance'!AN156</f>
        <v>73669.61</v>
      </c>
      <c r="AV15" s="109">
        <f>'2014 217 Trial Balance'!AO156</f>
        <v>476188.06</v>
      </c>
      <c r="AW15" s="109">
        <f>'2014 217 Trial Balance'!AP156</f>
        <v>27881.040000000001</v>
      </c>
      <c r="AX15" s="109">
        <f>'2014 217 Trial Balance'!AQ156</f>
        <v>109833</v>
      </c>
      <c r="AY15" s="109">
        <f>'2014 217 Trial Balance'!AR156</f>
        <v>145460.4</v>
      </c>
      <c r="AZ15" s="109">
        <f>'2014 217 Trial Balance'!AS156</f>
        <v>312398.7</v>
      </c>
      <c r="BA15" s="109">
        <f>'2014 217 Trial Balance'!AT156</f>
        <v>28127.52</v>
      </c>
      <c r="BB15" s="109">
        <f>'2014 217 Trial Balance'!AU156</f>
        <v>41347.370000000003</v>
      </c>
      <c r="BC15" s="109">
        <f>'2014 217 Trial Balance'!AV156</f>
        <v>140916</v>
      </c>
      <c r="BD15" s="109">
        <f>'2014 217 Trial Balance'!AW156</f>
        <v>34786.74</v>
      </c>
      <c r="BE15" s="109">
        <f>'2014 217 Trial Balance'!AX156</f>
        <v>88758.59</v>
      </c>
      <c r="BF15" s="109">
        <f>'2014 217 Trial Balance'!AY156</f>
        <v>62874.78</v>
      </c>
      <c r="BG15" s="109">
        <f>'2014 217 Trial Balance'!AZ156</f>
        <v>36490</v>
      </c>
      <c r="BH15" s="109">
        <f>'2014 217 Trial Balance'!BA156</f>
        <v>107762</v>
      </c>
      <c r="BI15" s="109">
        <f>'2014 217 Trial Balance'!BB156</f>
        <v>16429.96</v>
      </c>
      <c r="BJ15" s="109"/>
      <c r="BK15" s="109">
        <f>'2014 217 Trial Balance'!BD156</f>
        <v>110616</v>
      </c>
      <c r="BL15" s="109">
        <f>'2014 217 Trial Balance'!BE156</f>
        <v>0</v>
      </c>
      <c r="BM15" s="109">
        <f>'2014 217 Trial Balance'!BF156</f>
        <v>198627.06</v>
      </c>
      <c r="BN15" s="109">
        <f>'2014 217 Trial Balance'!BG156</f>
        <v>1477.44</v>
      </c>
      <c r="BO15" s="109">
        <f>'2014 217 Trial Balance'!BH156</f>
        <v>18098.8</v>
      </c>
      <c r="BP15" s="109">
        <f>'2014 217 Trial Balance'!BI156</f>
        <v>22693.83</v>
      </c>
      <c r="BQ15" s="109">
        <f>'2014 217 Trial Balance'!BJ156</f>
        <v>51694.31</v>
      </c>
      <c r="BR15" s="109">
        <f>'2014 217 Trial Balance'!BK156</f>
        <v>44720.1</v>
      </c>
      <c r="BS15" s="109">
        <f>'2014 217 Trial Balance'!BL156</f>
        <v>0</v>
      </c>
      <c r="BT15" s="109">
        <f>'2014 217 Trial Balance'!BM156</f>
        <v>2109526.46</v>
      </c>
      <c r="BU15" s="109">
        <f>'2014 217 Trial Balance'!BN156</f>
        <v>160100</v>
      </c>
      <c r="BV15" s="109">
        <f>'2014 217 Trial Balance'!BO156</f>
        <v>15477.48</v>
      </c>
      <c r="BW15" s="109">
        <f>'2014 217 Trial Balance'!BP156</f>
        <v>0</v>
      </c>
      <c r="BX15" s="109">
        <f>'2014 217 Trial Balance'!BQ156</f>
        <v>0</v>
      </c>
      <c r="BY15" s="109">
        <f>'2014 217 Trial Balance'!BR156</f>
        <v>38067.42</v>
      </c>
      <c r="BZ15" s="109">
        <f>'2014 217 Trial Balance'!BS156</f>
        <v>32654</v>
      </c>
      <c r="CA15" s="109">
        <f>'2014 217 Trial Balance'!BT156</f>
        <v>96548</v>
      </c>
      <c r="CB15" s="109">
        <f>'2014 217 Trial Balance'!BU156</f>
        <v>81372.460000000006</v>
      </c>
      <c r="CC15" s="109">
        <f>'2014 217 Trial Balance'!BV156</f>
        <v>28420.2</v>
      </c>
      <c r="CD15" s="109"/>
      <c r="CE15" s="109"/>
      <c r="CF15" s="109"/>
      <c r="CG15" s="109"/>
    </row>
    <row r="16" spans="2:85" x14ac:dyDescent="0.3">
      <c r="D16" t="s">
        <v>143</v>
      </c>
      <c r="F16" s="15" t="s">
        <v>130</v>
      </c>
      <c r="G16" t="str">
        <f t="shared" si="3"/>
        <v>2.1.7 Roll Up</v>
      </c>
      <c r="I16" s="109">
        <f>'2014 217 Trial Balance'!B157</f>
        <v>0</v>
      </c>
      <c r="J16" s="109">
        <f>'2014 217 Trial Balance'!C157</f>
        <v>0</v>
      </c>
      <c r="K16" s="109">
        <f>'2014 217 Trial Balance'!D157</f>
        <v>0</v>
      </c>
      <c r="L16" s="109">
        <f>'2014 217 Trial Balance'!E157</f>
        <v>3450.22</v>
      </c>
      <c r="M16" s="109">
        <f>'2014 217 Trial Balance'!F157</f>
        <v>0</v>
      </c>
      <c r="N16" s="109">
        <f>'2014 217 Trial Balance'!G157</f>
        <v>0</v>
      </c>
      <c r="O16" s="109">
        <f>'2014 217 Trial Balance'!H157</f>
        <v>0</v>
      </c>
      <c r="P16" s="109">
        <f>'2014 217 Trial Balance'!I157</f>
        <v>0</v>
      </c>
      <c r="Q16" s="109">
        <f>'2014 217 Trial Balance'!J157</f>
        <v>0</v>
      </c>
      <c r="R16" s="109">
        <f>'2014 217 Trial Balance'!K157</f>
        <v>0</v>
      </c>
      <c r="S16" s="109">
        <f>'2014 217 Trial Balance'!L157</f>
        <v>0</v>
      </c>
      <c r="T16" s="109">
        <f>'2014 217 Trial Balance'!M157</f>
        <v>0</v>
      </c>
      <c r="U16" s="109">
        <f>'2014 217 Trial Balance'!N157</f>
        <v>232.31</v>
      </c>
      <c r="V16" s="109">
        <f>'2014 217 Trial Balance'!O157</f>
        <v>0</v>
      </c>
      <c r="W16" s="109">
        <f>'2014 217 Trial Balance'!P157</f>
        <v>0</v>
      </c>
      <c r="X16" s="109">
        <f>'2014 217 Trial Balance'!Q157</f>
        <v>0</v>
      </c>
      <c r="Y16" s="109">
        <f>'2014 217 Trial Balance'!R157</f>
        <v>6789.87</v>
      </c>
      <c r="Z16" s="109">
        <f>'2014 217 Trial Balance'!S157</f>
        <v>0</v>
      </c>
      <c r="AA16" s="109">
        <f>'2014 217 Trial Balance'!T157</f>
        <v>2370.66</v>
      </c>
      <c r="AB16" s="109">
        <f>'2014 217 Trial Balance'!U157</f>
        <v>0</v>
      </c>
      <c r="AC16" s="109">
        <f>'2014 217 Trial Balance'!V157</f>
        <v>0</v>
      </c>
      <c r="AD16" s="109">
        <f>'2014 217 Trial Balance'!W157</f>
        <v>0</v>
      </c>
      <c r="AE16" s="109">
        <f>'2014 217 Trial Balance'!X157</f>
        <v>0</v>
      </c>
      <c r="AF16" s="109">
        <f>'2014 217 Trial Balance'!Y157</f>
        <v>1775</v>
      </c>
      <c r="AG16" s="109">
        <f>'2014 217 Trial Balance'!Z157</f>
        <v>0</v>
      </c>
      <c r="AH16" s="109">
        <f>'2014 217 Trial Balance'!AA157</f>
        <v>0</v>
      </c>
      <c r="AI16" s="109">
        <f>'2014 217 Trial Balance'!AB157</f>
        <v>5520.91</v>
      </c>
      <c r="AJ16" s="109">
        <f>'2014 217 Trial Balance'!AC157</f>
        <v>0</v>
      </c>
      <c r="AK16" s="109">
        <f>'2014 217 Trial Balance'!AD157</f>
        <v>0</v>
      </c>
      <c r="AL16" s="109">
        <f>'2014 217 Trial Balance'!AE157</f>
        <v>0</v>
      </c>
      <c r="AM16" s="109">
        <f>'2014 217 Trial Balance'!AF157</f>
        <v>0</v>
      </c>
      <c r="AN16" s="109">
        <f>'2014 217 Trial Balance'!AG157</f>
        <v>0</v>
      </c>
      <c r="AO16" s="109">
        <f>'2014 217 Trial Balance'!AH157</f>
        <v>0</v>
      </c>
      <c r="AP16" s="109">
        <f>'2014 217 Trial Balance'!AI157</f>
        <v>0</v>
      </c>
      <c r="AQ16" s="109">
        <f>'2014 217 Trial Balance'!AJ157</f>
        <v>0</v>
      </c>
      <c r="AR16" s="109">
        <f>'2014 217 Trial Balance'!AK157</f>
        <v>0</v>
      </c>
      <c r="AS16" s="109">
        <f>'2014 217 Trial Balance'!AL157</f>
        <v>0</v>
      </c>
      <c r="AT16" s="109">
        <f>'2014 217 Trial Balance'!AM157</f>
        <v>0</v>
      </c>
      <c r="AU16" s="109">
        <f>'2014 217 Trial Balance'!AN157</f>
        <v>0</v>
      </c>
      <c r="AV16" s="109">
        <f>'2014 217 Trial Balance'!AO157</f>
        <v>0</v>
      </c>
      <c r="AW16" s="109">
        <f>'2014 217 Trial Balance'!AP157</f>
        <v>0</v>
      </c>
      <c r="AX16" s="109">
        <f>'2014 217 Trial Balance'!AQ157</f>
        <v>0</v>
      </c>
      <c r="AY16" s="109">
        <f>'2014 217 Trial Balance'!AR157</f>
        <v>489</v>
      </c>
      <c r="AZ16" s="109">
        <f>'2014 217 Trial Balance'!AS157</f>
        <v>0</v>
      </c>
      <c r="BA16" s="109">
        <f>'2014 217 Trial Balance'!AT157</f>
        <v>0</v>
      </c>
      <c r="BB16" s="109">
        <f>'2014 217 Trial Balance'!AU157</f>
        <v>0</v>
      </c>
      <c r="BC16" s="109">
        <f>'2014 217 Trial Balance'!AV157</f>
        <v>0</v>
      </c>
      <c r="BD16" s="109">
        <f>'2014 217 Trial Balance'!AW157</f>
        <v>0</v>
      </c>
      <c r="BE16" s="109">
        <f>'2014 217 Trial Balance'!AX157</f>
        <v>0</v>
      </c>
      <c r="BF16" s="109">
        <f>'2014 217 Trial Balance'!AY157</f>
        <v>0</v>
      </c>
      <c r="BG16" s="109">
        <f>'2014 217 Trial Balance'!AZ157</f>
        <v>0</v>
      </c>
      <c r="BH16" s="109">
        <f>'2014 217 Trial Balance'!BA157</f>
        <v>0</v>
      </c>
      <c r="BI16" s="109">
        <f>'2014 217 Trial Balance'!BB157</f>
        <v>0</v>
      </c>
      <c r="BJ16" s="109"/>
      <c r="BK16" s="109">
        <f>'2014 217 Trial Balance'!BD157</f>
        <v>0</v>
      </c>
      <c r="BL16" s="109">
        <f>'2014 217 Trial Balance'!BE157</f>
        <v>0</v>
      </c>
      <c r="BM16" s="109">
        <f>'2014 217 Trial Balance'!BF157</f>
        <v>0</v>
      </c>
      <c r="BN16" s="109">
        <f>'2014 217 Trial Balance'!BG157</f>
        <v>0</v>
      </c>
      <c r="BO16" s="109">
        <f>'2014 217 Trial Balance'!BH157</f>
        <v>0</v>
      </c>
      <c r="BP16" s="109">
        <f>'2014 217 Trial Balance'!BI157</f>
        <v>0</v>
      </c>
      <c r="BQ16" s="109">
        <f>'2014 217 Trial Balance'!BJ157</f>
        <v>0</v>
      </c>
      <c r="BR16" s="109">
        <f>'2014 217 Trial Balance'!BK157</f>
        <v>99096.05</v>
      </c>
      <c r="BS16" s="109">
        <f>'2014 217 Trial Balance'!BL157</f>
        <v>0</v>
      </c>
      <c r="BT16" s="109">
        <f>'2014 217 Trial Balance'!BM157</f>
        <v>0</v>
      </c>
      <c r="BU16" s="109">
        <f>'2014 217 Trial Balance'!BN157</f>
        <v>0</v>
      </c>
      <c r="BV16" s="109">
        <f>'2014 217 Trial Balance'!BO157</f>
        <v>0</v>
      </c>
      <c r="BW16" s="109">
        <f>'2014 217 Trial Balance'!BP157</f>
        <v>0</v>
      </c>
      <c r="BX16" s="109">
        <f>'2014 217 Trial Balance'!BQ157</f>
        <v>5223.07</v>
      </c>
      <c r="BY16" s="109">
        <f>'2014 217 Trial Balance'!BR157</f>
        <v>284.24</v>
      </c>
      <c r="BZ16" s="109">
        <f>'2014 217 Trial Balance'!BS157</f>
        <v>2748</v>
      </c>
      <c r="CA16" s="109">
        <f>'2014 217 Trial Balance'!BT157</f>
        <v>0</v>
      </c>
      <c r="CB16" s="109">
        <f>'2014 217 Trial Balance'!BU157</f>
        <v>0</v>
      </c>
      <c r="CC16" s="109">
        <f>'2014 217 Trial Balance'!BV157</f>
        <v>0</v>
      </c>
      <c r="CD16" s="109"/>
      <c r="CE16" s="109"/>
      <c r="CF16" s="109"/>
      <c r="CG16" s="109"/>
    </row>
    <row r="18" spans="3:85" x14ac:dyDescent="0.3">
      <c r="C18" t="s">
        <v>145</v>
      </c>
    </row>
    <row r="20" spans="3:85" x14ac:dyDescent="0.3">
      <c r="D20" t="s">
        <v>146</v>
      </c>
      <c r="F20" s="15" t="s">
        <v>147</v>
      </c>
      <c r="G20" t="s">
        <v>148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  <c r="Q20" s="5">
        <v>0</v>
      </c>
      <c r="R20" s="5">
        <v>0</v>
      </c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5">
        <v>0</v>
      </c>
      <c r="AB20" s="5">
        <v>0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  <c r="BA20" s="5">
        <v>0</v>
      </c>
      <c r="BB20" s="5">
        <v>0</v>
      </c>
      <c r="BC20" s="5">
        <v>0</v>
      </c>
      <c r="BD20" s="5">
        <v>0</v>
      </c>
      <c r="BE20" s="5">
        <v>0</v>
      </c>
      <c r="BF20" s="5">
        <v>0</v>
      </c>
      <c r="BG20" s="5">
        <v>0</v>
      </c>
      <c r="BH20" s="5">
        <v>0</v>
      </c>
      <c r="BI20" s="5">
        <v>0</v>
      </c>
      <c r="BJ20" s="5"/>
      <c r="BK20" s="5">
        <v>0</v>
      </c>
      <c r="BL20" s="5">
        <v>0</v>
      </c>
      <c r="BM20" s="5">
        <v>0</v>
      </c>
      <c r="BN20" s="5">
        <v>0</v>
      </c>
      <c r="BO20" s="5">
        <v>0</v>
      </c>
      <c r="BP20" s="5">
        <v>0</v>
      </c>
      <c r="BQ20" s="5">
        <v>0</v>
      </c>
      <c r="BR20" s="5">
        <v>0</v>
      </c>
      <c r="BS20" s="5">
        <v>0</v>
      </c>
      <c r="BT20" s="5">
        <v>0</v>
      </c>
      <c r="BU20" s="5">
        <v>0</v>
      </c>
      <c r="BV20" s="5">
        <v>0</v>
      </c>
      <c r="BW20" s="5">
        <v>0</v>
      </c>
      <c r="BX20" s="5">
        <v>0</v>
      </c>
      <c r="BY20" s="5">
        <v>0</v>
      </c>
      <c r="BZ20" s="5">
        <v>0</v>
      </c>
      <c r="CA20" s="5">
        <v>0</v>
      </c>
      <c r="CB20" s="5">
        <v>0</v>
      </c>
      <c r="CC20" s="5">
        <v>0</v>
      </c>
    </row>
    <row r="21" spans="3:85" x14ac:dyDescent="0.3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3">
      <c r="D22" t="s">
        <v>149</v>
      </c>
      <c r="F22" s="15" t="s">
        <v>130</v>
      </c>
      <c r="G22" t="s">
        <v>680</v>
      </c>
      <c r="I22" s="5">
        <f>'2014 217 Trial Balance'!B161</f>
        <v>273.47000000000003</v>
      </c>
      <c r="J22" s="5">
        <f>'2014 217 Trial Balance'!C161</f>
        <v>0</v>
      </c>
      <c r="K22" s="5">
        <f>'2014 217 Trial Balance'!D161</f>
        <v>0</v>
      </c>
      <c r="L22" s="5">
        <f>'2014 217 Trial Balance'!E161</f>
        <v>67942.23</v>
      </c>
      <c r="M22" s="5">
        <f>'2014 217 Trial Balance'!F161</f>
        <v>119751.66</v>
      </c>
      <c r="N22" s="5">
        <f>'2014 217 Trial Balance'!G161</f>
        <v>0</v>
      </c>
      <c r="O22" s="5">
        <f>'2014 217 Trial Balance'!H161</f>
        <v>197570.5</v>
      </c>
      <c r="P22" s="5">
        <f>'2014 217 Trial Balance'!I161</f>
        <v>0</v>
      </c>
      <c r="Q22" s="5">
        <f>'2014 217 Trial Balance'!J161</f>
        <v>0</v>
      </c>
      <c r="R22" s="5">
        <f>'2014 217 Trial Balance'!K161</f>
        <v>0</v>
      </c>
      <c r="S22" s="5">
        <f>'2014 217 Trial Balance'!L161</f>
        <v>0</v>
      </c>
      <c r="T22" s="5">
        <f>'2014 217 Trial Balance'!M161</f>
        <v>0</v>
      </c>
      <c r="U22" s="5">
        <f>'2014 217 Trial Balance'!N161</f>
        <v>0</v>
      </c>
      <c r="V22" s="5">
        <f>'2014 217 Trial Balance'!O161</f>
        <v>0</v>
      </c>
      <c r="W22" s="5">
        <f>'2014 217 Trial Balance'!P161</f>
        <v>0</v>
      </c>
      <c r="X22" s="5">
        <f>'2014 217 Trial Balance'!Q161</f>
        <v>118438.52</v>
      </c>
      <c r="Y22" s="5">
        <f>'2014 217 Trial Balance'!R161</f>
        <v>26687.85</v>
      </c>
      <c r="Z22" s="5">
        <f>'2014 217 Trial Balance'!S161</f>
        <v>0</v>
      </c>
      <c r="AA22" s="5">
        <f>'2014 217 Trial Balance'!T161</f>
        <v>0</v>
      </c>
      <c r="AB22" s="5">
        <f>'2014 217 Trial Balance'!U161</f>
        <v>194475.69</v>
      </c>
      <c r="AC22" s="5">
        <f>'2014 217 Trial Balance'!V161</f>
        <v>8634.7200000000012</v>
      </c>
      <c r="AD22" s="5">
        <f>'2014 217 Trial Balance'!W161</f>
        <v>0</v>
      </c>
      <c r="AE22" s="5">
        <f>'2014 217 Trial Balance'!X161</f>
        <v>0</v>
      </c>
      <c r="AF22" s="5">
        <f>'2014 217 Trial Balance'!Y161</f>
        <v>0</v>
      </c>
      <c r="AG22" s="5">
        <f>'2014 217 Trial Balance'!Z161</f>
        <v>0</v>
      </c>
      <c r="AH22" s="5">
        <f>'2014 217 Trial Balance'!AA161</f>
        <v>0</v>
      </c>
      <c r="AI22" s="5">
        <f>'2014 217 Trial Balance'!AB161</f>
        <v>0</v>
      </c>
      <c r="AJ22" s="5">
        <f>'2014 217 Trial Balance'!AC161</f>
        <v>0</v>
      </c>
      <c r="AK22" s="5">
        <f>'2014 217 Trial Balance'!AD161</f>
        <v>0</v>
      </c>
      <c r="AL22" s="5">
        <f>'2014 217 Trial Balance'!AE161</f>
        <v>14948.14</v>
      </c>
      <c r="AM22" s="5">
        <f>'2014 217 Trial Balance'!AF161</f>
        <v>196635.74</v>
      </c>
      <c r="AN22" s="5">
        <f>'2014 217 Trial Balance'!AG161</f>
        <v>2007169.7200000002</v>
      </c>
      <c r="AO22" s="5">
        <f>'2014 217 Trial Balance'!AH161</f>
        <v>548295.4</v>
      </c>
      <c r="AP22" s="5">
        <f>'2014 217 Trial Balance'!AI161</f>
        <v>0</v>
      </c>
      <c r="AQ22" s="5">
        <f>'2014 217 Trial Balance'!AJ161</f>
        <v>13991</v>
      </c>
      <c r="AR22" s="5">
        <f>'2014 217 Trial Balance'!AK161</f>
        <v>0</v>
      </c>
      <c r="AS22" s="5">
        <f>'2014 217 Trial Balance'!AL161</f>
        <v>1672400.78</v>
      </c>
      <c r="AT22" s="5">
        <f>'2014 217 Trial Balance'!AM161</f>
        <v>0</v>
      </c>
      <c r="AU22" s="5">
        <f>'2014 217 Trial Balance'!AN161</f>
        <v>0</v>
      </c>
      <c r="AV22" s="5">
        <f>'2014 217 Trial Balance'!AO161</f>
        <v>0</v>
      </c>
      <c r="AW22" s="5">
        <f>'2014 217 Trial Balance'!AP161</f>
        <v>0</v>
      </c>
      <c r="AX22" s="5">
        <f>'2014 217 Trial Balance'!AQ161</f>
        <v>0</v>
      </c>
      <c r="AY22" s="5">
        <f>'2014 217 Trial Balance'!AR161</f>
        <v>0</v>
      </c>
      <c r="AZ22" s="5">
        <f>'2014 217 Trial Balance'!AS161</f>
        <v>181980.65</v>
      </c>
      <c r="BA22" s="5">
        <f>'2014 217 Trial Balance'!AT161</f>
        <v>37319.31</v>
      </c>
      <c r="BB22" s="5">
        <f>'2014 217 Trial Balance'!AU161</f>
        <v>29737.83</v>
      </c>
      <c r="BC22" s="5">
        <f>'2014 217 Trial Balance'!AV161</f>
        <v>0</v>
      </c>
      <c r="BD22" s="5">
        <f>'2014 217 Trial Balance'!AW161</f>
        <v>4793.9799999999996</v>
      </c>
      <c r="BE22" s="5">
        <f>'2014 217 Trial Balance'!AX161</f>
        <v>261965.88</v>
      </c>
      <c r="BF22" s="5">
        <f>'2014 217 Trial Balance'!AY161</f>
        <v>0</v>
      </c>
      <c r="BG22" s="5">
        <f>'2014 217 Trial Balance'!AZ161</f>
        <v>0</v>
      </c>
      <c r="BH22" s="5">
        <f>'2014 217 Trial Balance'!BA161</f>
        <v>0</v>
      </c>
      <c r="BI22" s="5">
        <f>'2014 217 Trial Balance'!BB161</f>
        <v>0</v>
      </c>
      <c r="BJ22" s="5"/>
      <c r="BK22" s="5">
        <f>'2014 217 Trial Balance'!BD161</f>
        <v>0</v>
      </c>
      <c r="BL22" s="5">
        <f>'2014 217 Trial Balance'!BE161</f>
        <v>795265</v>
      </c>
      <c r="BM22" s="5">
        <f>'2014 217 Trial Balance'!BF161</f>
        <v>173739.82</v>
      </c>
      <c r="BN22" s="5">
        <f>'2014 217 Trial Balance'!BG161</f>
        <v>0</v>
      </c>
      <c r="BO22" s="5">
        <f>'2014 217 Trial Balance'!BH161</f>
        <v>0</v>
      </c>
      <c r="BP22" s="5">
        <f>'2014 217 Trial Balance'!BI161</f>
        <v>0</v>
      </c>
      <c r="BQ22" s="5">
        <f>'2014 217 Trial Balance'!BJ161</f>
        <v>0</v>
      </c>
      <c r="BR22" s="5">
        <f>'2014 217 Trial Balance'!BK161</f>
        <v>0</v>
      </c>
      <c r="BS22" s="5">
        <f>'2014 217 Trial Balance'!BL161</f>
        <v>0</v>
      </c>
      <c r="BT22" s="5">
        <f>'2014 217 Trial Balance'!BM161</f>
        <v>1674.51</v>
      </c>
      <c r="BU22" s="5">
        <f>'2014 217 Trial Balance'!BN161</f>
        <v>114381</v>
      </c>
      <c r="BV22" s="5">
        <f>'2014 217 Trial Balance'!BO161</f>
        <v>0</v>
      </c>
      <c r="BW22" s="5">
        <f>'2014 217 Trial Balance'!BP161</f>
        <v>361956</v>
      </c>
      <c r="BX22" s="5">
        <f>'2014 217 Trial Balance'!BQ161</f>
        <v>0</v>
      </c>
      <c r="BY22" s="5">
        <f>'2014 217 Trial Balance'!BR161</f>
        <v>7877.44</v>
      </c>
      <c r="BZ22" s="5">
        <f>'2014 217 Trial Balance'!BS161</f>
        <v>0</v>
      </c>
      <c r="CA22" s="5">
        <f>'2014 217 Trial Balance'!BT161</f>
        <v>0</v>
      </c>
      <c r="CB22" s="5">
        <f>'2014 217 Trial Balance'!BU161</f>
        <v>0</v>
      </c>
      <c r="CC22" s="5">
        <f>'2014 217 Trial Balance'!BV161</f>
        <v>0</v>
      </c>
    </row>
    <row r="23" spans="3:85" x14ac:dyDescent="0.3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</row>
    <row r="24" spans="3:85" x14ac:dyDescent="0.3">
      <c r="D24" t="s">
        <v>151</v>
      </c>
      <c r="F24" s="15" t="s">
        <v>147</v>
      </c>
      <c r="G24" t="s">
        <v>1583</v>
      </c>
      <c r="I24" s="5">
        <f>SUMIFS('2014 LV Charges'!$F$2:$F$698,'2014 LV Charges'!$G$2:$G$698,'2014 Benchmarking Calculations'!I3)</f>
        <v>0</v>
      </c>
      <c r="J24" s="5">
        <f>SUMIFS('2014 LV Charges'!$F$2:$F$698,'2014 LV Charges'!$G$2:$G$698,'2014 Benchmarking Calculations'!J3)</f>
        <v>0</v>
      </c>
      <c r="K24" s="5">
        <f>SUMIFS('2014 LV Charges'!$F$2:$F$698,'2014 LV Charges'!$G$2:$G$698,'2014 Benchmarking Calculations'!K3)</f>
        <v>71797.48</v>
      </c>
      <c r="L24" s="5">
        <f>SUMIFS('2014 LV Charges'!$F$2:$F$698,'2014 LV Charges'!$G$2:$G$698,'2014 Benchmarking Calculations'!L3)</f>
        <v>0</v>
      </c>
      <c r="M24" s="5">
        <f>SUMIFS('2014 LV Charges'!$F$2:$F$698,'2014 LV Charges'!$G$2:$G$698,'2014 Benchmarking Calculations'!M3)</f>
        <v>0</v>
      </c>
      <c r="N24" s="5">
        <f>SUMIFS('2014 LV Charges'!$F$2:$F$698,'2014 LV Charges'!$G$2:$G$698,'2014 Benchmarking Calculations'!N3)</f>
        <v>0</v>
      </c>
      <c r="O24" s="5">
        <f>SUMIFS('2014 LV Charges'!$F$2:$F$698,'2014 LV Charges'!$G$2:$G$698,'2014 Benchmarking Calculations'!O3)</f>
        <v>0</v>
      </c>
      <c r="P24" s="5">
        <f>SUMIFS('2014 LV Charges'!$F$2:$F$698,'2014 LV Charges'!$G$2:$G$698,'2014 Benchmarking Calculations'!P3)</f>
        <v>0</v>
      </c>
      <c r="Q24" s="5">
        <f>SUMIFS('2014 LV Charges'!$F$2:$F$698,'2014 LV Charges'!$G$2:$G$698,'2014 Benchmarking Calculations'!Q3)</f>
        <v>40693.440000000002</v>
      </c>
      <c r="R24" s="5">
        <f>SUMIFS('2014 LV Charges'!$F$2:$F$698,'2014 LV Charges'!$G$2:$G$698,'2014 Benchmarking Calculations'!R3)</f>
        <v>0</v>
      </c>
      <c r="S24" s="5">
        <f>SUMIFS('2014 LV Charges'!$F$2:$F$698,'2014 LV Charges'!$G$2:$G$698,'2014 Benchmarking Calculations'!S3)</f>
        <v>60144.47</v>
      </c>
      <c r="T24" s="5">
        <f>SUMIFS('2014 LV Charges'!$F$2:$F$698,'2014 LV Charges'!$G$2:$G$698,'2014 Benchmarking Calculations'!T3)</f>
        <v>5716.2</v>
      </c>
      <c r="U24" s="5">
        <f>SUMIFS('2014 LV Charges'!$F$2:$F$698,'2014 LV Charges'!$G$2:$G$698,'2014 Benchmarking Calculations'!U3)</f>
        <v>28855.08</v>
      </c>
      <c r="V24" s="5">
        <f>SUMIFS('2014 LV Charges'!$F$2:$F$698,'2014 LV Charges'!$G$2:$G$698,'2014 Benchmarking Calculations'!V3)</f>
        <v>0</v>
      </c>
      <c r="W24" s="5">
        <f>SUMIFS('2014 LV Charges'!$F$2:$F$698,'2014 LV Charges'!$G$2:$G$698,'2014 Benchmarking Calculations'!W3)</f>
        <v>191601.52000000002</v>
      </c>
      <c r="X24" s="5">
        <f>SUMIFS('2014 LV Charges'!$F$2:$F$698,'2014 LV Charges'!$G$2:$G$698,'2014 Benchmarking Calculations'!X3)</f>
        <v>0</v>
      </c>
      <c r="Y24" s="5">
        <f>SUMIFS('2014 LV Charges'!$F$2:$F$698,'2014 LV Charges'!$G$2:$G$698,'2014 Benchmarking Calculations'!Y3)</f>
        <v>46703.37</v>
      </c>
      <c r="Z24" s="5">
        <f>SUMIFS('2014 LV Charges'!$F$2:$F$698,'2014 LV Charges'!$G$2:$G$698,'2014 Benchmarking Calculations'!Z3)</f>
        <v>104225.23300000001</v>
      </c>
      <c r="AA24" s="5">
        <f>SUMIFS('2014 LV Charges'!$F$2:$F$698,'2014 LV Charges'!$G$2:$G$698,'2014 Benchmarking Calculations'!AA3)</f>
        <v>84424.42</v>
      </c>
      <c r="AB24" s="5">
        <f>SUMIFS('2014 LV Charges'!$F$2:$F$698,'2014 LV Charges'!$G$2:$G$698,'2014 Benchmarking Calculations'!AB3)</f>
        <v>45725.67</v>
      </c>
      <c r="AC24" s="5">
        <f>SUMIFS('2014 LV Charges'!$F$2:$F$698,'2014 LV Charges'!$G$2:$G$698,'2014 Benchmarking Calculations'!AC3)</f>
        <v>0</v>
      </c>
      <c r="AD24" s="5">
        <f>SUMIFS('2014 LV Charges'!$F$2:$F$698,'2014 LV Charges'!$G$2:$G$698,'2014 Benchmarking Calculations'!AD3)</f>
        <v>72079.81</v>
      </c>
      <c r="AE24" s="5">
        <f>SUMIFS('2014 LV Charges'!$F$2:$F$698,'2014 LV Charges'!$G$2:$G$698,'2014 Benchmarking Calculations'!AE3)</f>
        <v>0</v>
      </c>
      <c r="AF24" s="5">
        <f>SUMIFS('2014 LV Charges'!$F$2:$F$698,'2014 LV Charges'!$G$2:$G$698,'2014 Benchmarking Calculations'!AF3)</f>
        <v>40947.32</v>
      </c>
      <c r="AG24" s="5">
        <f>SUMIFS('2014 LV Charges'!$F$2:$F$698,'2014 LV Charges'!$G$2:$G$698,'2014 Benchmarking Calculations'!AG3)</f>
        <v>128769.31</v>
      </c>
      <c r="AH24" s="5">
        <f>SUMIFS('2014 LV Charges'!$F$2:$F$698,'2014 LV Charges'!$G$2:$G$698,'2014 Benchmarking Calculations'!AH3)</f>
        <v>0</v>
      </c>
      <c r="AI24" s="5">
        <f>SUMIFS('2014 LV Charges'!$F$2:$F$698,'2014 LV Charges'!$G$2:$G$698,'2014 Benchmarking Calculations'!AI3)</f>
        <v>12376.56</v>
      </c>
      <c r="AJ24" s="5">
        <f>SUMIFS('2014 LV Charges'!$F$2:$F$698,'2014 LV Charges'!$G$2:$G$698,'2014 Benchmarking Calculations'!AJ3)</f>
        <v>83965.86</v>
      </c>
      <c r="AK24" s="5">
        <f>SUMIFS('2014 LV Charges'!$F$2:$F$698,'2014 LV Charges'!$G$2:$G$698,'2014 Benchmarking Calculations'!AK3)</f>
        <v>109136.35</v>
      </c>
      <c r="AL24" s="5">
        <f>SUMIFS('2014 LV Charges'!$F$2:$F$698,'2014 LV Charges'!$G$2:$G$698,'2014 Benchmarking Calculations'!AL3)</f>
        <v>5716.2</v>
      </c>
      <c r="AM24" s="5">
        <f>SUMIFS('2014 LV Charges'!$F$2:$F$698,'2014 LV Charges'!$G$2:$G$698,'2014 Benchmarking Calculations'!AM3)</f>
        <v>0</v>
      </c>
      <c r="AN24" s="5">
        <f>SUMIFS('2014 LV Charges'!$F$2:$F$698,'2014 LV Charges'!$G$2:$G$698,'2014 Benchmarking Calculations'!AN3)</f>
        <v>0</v>
      </c>
      <c r="AO24" s="5">
        <f>SUMIFS('2014 LV Charges'!$F$2:$F$698,'2014 LV Charges'!$G$2:$G$698,'2014 Benchmarking Calculations'!AO3)</f>
        <v>233308.3835</v>
      </c>
      <c r="AP24" s="5">
        <f>SUMIFS('2014 LV Charges'!$F$2:$F$698,'2014 LV Charges'!$G$2:$G$698,'2014 Benchmarking Calculations'!AP3)</f>
        <v>87523.69</v>
      </c>
      <c r="AQ24" s="5">
        <f>SUMIFS('2014 LV Charges'!$F$2:$F$698,'2014 LV Charges'!$G$2:$G$698,'2014 Benchmarking Calculations'!AQ3)</f>
        <v>0</v>
      </c>
      <c r="AR24" s="5">
        <f>SUMIFS('2014 LV Charges'!$F$2:$F$698,'2014 LV Charges'!$G$2:$G$698,'2014 Benchmarking Calculations'!AR3)</f>
        <v>0</v>
      </c>
      <c r="AS24" s="5">
        <f>SUMIFS('2014 LV Charges'!$F$2:$F$698,'2014 LV Charges'!$G$2:$G$698,'2014 Benchmarking Calculations'!AS3)</f>
        <v>0</v>
      </c>
      <c r="AT24" s="5">
        <f>SUMIFS('2014 LV Charges'!$F$2:$F$698,'2014 LV Charges'!$G$2:$G$698,'2014 Benchmarking Calculations'!AT3)</f>
        <v>0</v>
      </c>
      <c r="AU24" s="5">
        <f>SUMIFS('2014 LV Charges'!$F$2:$F$698,'2014 LV Charges'!$G$2:$G$698,'2014 Benchmarking Calculations'!AU3)</f>
        <v>340477.31</v>
      </c>
      <c r="AV24" s="5">
        <f>SUMIFS('2014 LV Charges'!$F$2:$F$698,'2014 LV Charges'!$G$2:$G$698,'2014 Benchmarking Calculations'!AV3)</f>
        <v>25867.949999999997</v>
      </c>
      <c r="AW24" s="5">
        <f>SUMIFS('2014 LV Charges'!$F$2:$F$698,'2014 LV Charges'!$G$2:$G$698,'2014 Benchmarking Calculations'!AW3)</f>
        <v>57238.31</v>
      </c>
      <c r="AX24" s="5">
        <f>SUMIFS('2014 LV Charges'!$F$2:$F$698,'2014 LV Charges'!$G$2:$G$698,'2014 Benchmarking Calculations'!AX3)</f>
        <v>0</v>
      </c>
      <c r="AY24" s="5">
        <f>SUMIFS('2014 LV Charges'!$F$2:$F$698,'2014 LV Charges'!$G$2:$G$698,'2014 Benchmarking Calculations'!AY3)</f>
        <v>18042.990000000002</v>
      </c>
      <c r="AZ24" s="5">
        <f>SUMIFS('2014 LV Charges'!$F$2:$F$698,'2014 LV Charges'!$G$2:$G$698,'2014 Benchmarking Calculations'!AZ3)</f>
        <v>113451.18</v>
      </c>
      <c r="BA24" s="5">
        <f>SUMIFS('2014 LV Charges'!$F$2:$F$698,'2014 LV Charges'!$G$2:$G$698,'2014 Benchmarking Calculations'!BA3)</f>
        <v>0</v>
      </c>
      <c r="BB24" s="5">
        <f>SUMIFS('2014 LV Charges'!$F$2:$F$698,'2014 LV Charges'!$G$2:$G$698,'2014 Benchmarking Calculations'!BB3)</f>
        <v>154468.99</v>
      </c>
      <c r="BC24" s="5">
        <f>SUMIFS('2014 LV Charges'!$F$2:$F$698,'2014 LV Charges'!$G$2:$G$698,'2014 Benchmarking Calculations'!BC3)</f>
        <v>0</v>
      </c>
      <c r="BD24" s="5">
        <f>SUMIFS('2014 LV Charges'!$F$2:$F$698,'2014 LV Charges'!$G$2:$G$698,'2014 Benchmarking Calculations'!BD3)</f>
        <v>78141.667499999996</v>
      </c>
      <c r="BE24" s="5">
        <f>SUMIFS('2014 LV Charges'!$F$2:$F$698,'2014 LV Charges'!$G$2:$G$698,'2014 Benchmarking Calculations'!BE3)</f>
        <v>0</v>
      </c>
      <c r="BF24" s="5">
        <f>SUMIFS('2014 LV Charges'!$F$2:$F$698,'2014 LV Charges'!$G$2:$G$698,'2014 Benchmarking Calculations'!BF3)</f>
        <v>42307.17</v>
      </c>
      <c r="BG24" s="5">
        <f>SUMIFS('2014 LV Charges'!$F$2:$F$698,'2014 LV Charges'!$G$2:$G$698,'2014 Benchmarking Calculations'!BG3)</f>
        <v>0</v>
      </c>
      <c r="BH24" s="5">
        <f>SUMIFS('2014 LV Charges'!$F$2:$F$698,'2014 LV Charges'!$G$2:$G$698,'2014 Benchmarking Calculations'!BH3)</f>
        <v>0</v>
      </c>
      <c r="BI24" s="5">
        <f>SUMIFS('2014 LV Charges'!$F$2:$F$698,'2014 LV Charges'!$G$2:$G$698,'2014 Benchmarking Calculations'!BI3)</f>
        <v>93146.239999999991</v>
      </c>
      <c r="BJ24" s="5"/>
      <c r="BK24" s="5">
        <f>SUMIFS('2014 LV Charges'!$F$2:$F$698,'2014 LV Charges'!$G$2:$G$698,'2014 Benchmarking Calculations'!BK3)</f>
        <v>49173.55</v>
      </c>
      <c r="BL24" s="5">
        <f>SUMIFS('2014 LV Charges'!$F$2:$F$698,'2014 LV Charges'!$G$2:$G$698,'2014 Benchmarking Calculations'!BL3)</f>
        <v>89363.67</v>
      </c>
      <c r="BM24" s="5">
        <f>SUMIFS('2014 LV Charges'!$F$2:$F$698,'2014 LV Charges'!$G$2:$G$698,'2014 Benchmarking Calculations'!BM3)</f>
        <v>0</v>
      </c>
      <c r="BN24" s="5">
        <f>SUMIFS('2014 LV Charges'!$F$2:$F$698,'2014 LV Charges'!$G$2:$G$698,'2014 Benchmarking Calculations'!BN3)</f>
        <v>17135.79</v>
      </c>
      <c r="BO24" s="5">
        <f>SUMIFS('2014 LV Charges'!$F$2:$F$698,'2014 LV Charges'!$G$2:$G$698,'2014 Benchmarking Calculations'!BO3)</f>
        <v>49696.27</v>
      </c>
      <c r="BP24" s="5">
        <f>SUMIFS('2014 LV Charges'!$F$2:$F$698,'2014 LV Charges'!$G$2:$G$698,'2014 Benchmarking Calculations'!BP3)</f>
        <v>11552.31</v>
      </c>
      <c r="BQ24" s="5">
        <f>SUMIFS('2014 LV Charges'!$F$2:$F$698,'2014 LV Charges'!$G$2:$G$698,'2014 Benchmarking Calculations'!BQ3)</f>
        <v>0</v>
      </c>
      <c r="BR24" s="5">
        <f>SUMIFS('2014 LV Charges'!$F$2:$F$698,'2014 LV Charges'!$G$2:$G$698,'2014 Benchmarking Calculations'!BR3)</f>
        <v>0</v>
      </c>
      <c r="BS24" s="5">
        <f>SUMIFS('2014 LV Charges'!$F$2:$F$698,'2014 LV Charges'!$G$2:$G$698,'2014 Benchmarking Calculations'!BS3)</f>
        <v>0</v>
      </c>
      <c r="BT24" s="5">
        <f>SUMIFS('2014 LV Charges'!$F$2:$F$698,'2014 LV Charges'!$G$2:$G$698,'2014 Benchmarking Calculations'!BT3)</f>
        <v>150345.4</v>
      </c>
      <c r="BU24" s="5">
        <f>SUMIFS('2014 LV Charges'!$F$2:$F$698,'2014 LV Charges'!$G$2:$G$698,'2014 Benchmarking Calculations'!BU3)</f>
        <v>384198.04000000004</v>
      </c>
      <c r="BV24" s="5">
        <f>SUMIFS('2014 LV Charges'!$F$2:$F$698,'2014 LV Charges'!$G$2:$G$698,'2014 Benchmarking Calculations'!BV3)</f>
        <v>17677.54</v>
      </c>
      <c r="BW24" s="5">
        <f>SUMIFS('2014 LV Charges'!$F$2:$F$698,'2014 LV Charges'!$G$2:$G$698,'2014 Benchmarking Calculations'!BW3)</f>
        <v>11425.28</v>
      </c>
      <c r="BX24" s="5">
        <f>SUMIFS('2014 LV Charges'!$F$2:$F$698,'2014 LV Charges'!$G$2:$G$698,'2014 Benchmarking Calculations'!BX3)</f>
        <v>0</v>
      </c>
      <c r="BY24" s="5">
        <f>SUMIFS('2014 LV Charges'!$F$2:$F$698,'2014 LV Charges'!$G$2:$G$698,'2014 Benchmarking Calculations'!BY3)</f>
        <v>7617.33</v>
      </c>
      <c r="BZ24" s="5">
        <f>SUMIFS('2014 LV Charges'!$F$2:$F$698,'2014 LV Charges'!$G$2:$G$698,'2014 Benchmarking Calculations'!BZ3)</f>
        <v>0</v>
      </c>
      <c r="CA24" s="5">
        <f>SUMIFS('2014 LV Charges'!$F$2:$F$698,'2014 LV Charges'!$G$2:$G$698,'2014 Benchmarking Calculations'!CA3)</f>
        <v>118275.78</v>
      </c>
      <c r="CB24" s="5">
        <f>SUMIFS('2014 LV Charges'!$F$2:$F$698,'2014 LV Charges'!$G$2:$G$698,'2014 Benchmarking Calculations'!CB3)</f>
        <v>0</v>
      </c>
      <c r="CC24" s="5">
        <f>SUMIFS('2014 LV Charges'!$F$2:$F$698,'2014 LV Charges'!$G$2:$G$698,'2014 Benchmarking Calculations'!CC3)</f>
        <v>0</v>
      </c>
    </row>
    <row r="25" spans="3:85" x14ac:dyDescent="0.3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</row>
    <row r="26" spans="3:85" x14ac:dyDescent="0.3">
      <c r="C26" t="s">
        <v>2393</v>
      </c>
      <c r="F26" s="15" t="s">
        <v>147</v>
      </c>
      <c r="G26" t="s">
        <v>2394</v>
      </c>
      <c r="I26" s="5">
        <f>'2013 Benchmarking Calculations'!I8</f>
        <v>10672392.270000001</v>
      </c>
      <c r="J26" s="5">
        <f>'2013 Benchmarking Calculations'!J8</f>
        <v>1031675.3599999999</v>
      </c>
      <c r="K26" s="5">
        <f>'2013 Benchmarking Calculations'!K8</f>
        <v>11982293.43</v>
      </c>
      <c r="L26" s="5">
        <f>'2013 Benchmarking Calculations'!L8</f>
        <v>3899113.0499999993</v>
      </c>
      <c r="M26" s="5">
        <f>'2013 Benchmarking Calculations'!M8</f>
        <v>8727539.9399999995</v>
      </c>
      <c r="N26" s="5">
        <f>'2013 Benchmarking Calculations'!N8</f>
        <v>16773836.970000001</v>
      </c>
      <c r="O26" s="5">
        <f>'2013 Benchmarking Calculations'!O8</f>
        <v>14096633.5</v>
      </c>
      <c r="P26" s="5">
        <f>'2013 Benchmarking Calculations'!P8</f>
        <v>8474686.0300000012</v>
      </c>
      <c r="Q26" s="5">
        <f>'2013 Benchmarking Calculations'!Q8</f>
        <v>2048510.9</v>
      </c>
      <c r="R26" s="5">
        <f>'2013 Benchmarking Calculations'!R8</f>
        <v>629801.87</v>
      </c>
      <c r="S26" s="5">
        <f>'2013 Benchmarking Calculations'!S8</f>
        <v>4438351.28</v>
      </c>
      <c r="T26" s="5">
        <f>'2013 Benchmarking Calculations'!T8</f>
        <v>634624.57000000007</v>
      </c>
      <c r="U26" s="5">
        <f>'2013 Benchmarking Calculations'!U8</f>
        <v>2251429.3199999998</v>
      </c>
      <c r="V26" s="5">
        <f>'2013 Benchmarking Calculations'!V8</f>
        <v>52980753.739999995</v>
      </c>
      <c r="W26" s="5">
        <f>'2013 Benchmarking Calculations'!W8</f>
        <v>8926221.6799999997</v>
      </c>
      <c r="X26" s="5">
        <f>'2013 Benchmarking Calculations'!X8</f>
        <v>21511933.100000001</v>
      </c>
      <c r="Y26" s="5">
        <f>'2013 Benchmarking Calculations'!Y8</f>
        <v>5504431.6200000001</v>
      </c>
      <c r="Z26" s="5">
        <f>'2013 Benchmarking Calculations'!Z8</f>
        <v>1295367.2504999998</v>
      </c>
      <c r="AA26" s="5">
        <f>'2013 Benchmarking Calculations'!AA8</f>
        <v>5885995.2000000011</v>
      </c>
      <c r="AB26" s="5">
        <f>'2013 Benchmarking Calculations'!AB8</f>
        <v>4923387.0500000007</v>
      </c>
      <c r="AC26" s="5">
        <f>'2013 Benchmarking Calculations'!AC8</f>
        <v>1428272.23</v>
      </c>
      <c r="AD26" s="5">
        <f>'2013 Benchmarking Calculations'!AD8</f>
        <v>11080579.680000002</v>
      </c>
      <c r="AE26" s="5">
        <f>'2013 Benchmarking Calculations'!AE8</f>
        <v>2653353.0499999998</v>
      </c>
      <c r="AF26" s="5">
        <f>'2013 Benchmarking Calculations'!AF8</f>
        <v>14769959.66</v>
      </c>
      <c r="AG26" s="5">
        <f>'2013 Benchmarking Calculations'!AG8</f>
        <v>7405149.8699999992</v>
      </c>
      <c r="AH26" s="5">
        <f>'2013 Benchmarking Calculations'!AH8</f>
        <v>4821336</v>
      </c>
      <c r="AI26" s="5">
        <f>'2013 Benchmarking Calculations'!AI8</f>
        <v>830789.34000000008</v>
      </c>
      <c r="AJ26" s="5">
        <f>'2013 Benchmarking Calculations'!AJ8</f>
        <v>53770376.68</v>
      </c>
      <c r="AK26" s="5">
        <f>'2013 Benchmarking Calculations'!AK8</f>
        <v>504541.19000000006</v>
      </c>
      <c r="AL26" s="5">
        <f>'2013 Benchmarking Calculations'!AL8</f>
        <v>1084231.94</v>
      </c>
      <c r="AM26" s="5">
        <f>'2013 Benchmarking Calculations'!AM8</f>
        <v>22922932</v>
      </c>
      <c r="AN26" s="5">
        <f>'2013 Benchmarking Calculations'!AN8</f>
        <v>561763829.69000006</v>
      </c>
      <c r="AO26" s="5">
        <f>'2013 Benchmarking Calculations'!AO8</f>
        <v>70831893.209000006</v>
      </c>
      <c r="AP26" s="5">
        <f>'2013 Benchmarking Calculations'!AP8</f>
        <v>4983183.7300000004</v>
      </c>
      <c r="AQ26" s="5">
        <f>'2013 Benchmarking Calculations'!AQ8</f>
        <v>1854498</v>
      </c>
      <c r="AR26" s="5">
        <f>'2013 Benchmarking Calculations'!AR8</f>
        <v>6643269</v>
      </c>
      <c r="AS26" s="5">
        <f>'2013 Benchmarking Calculations'!AS8</f>
        <v>15004497.59</v>
      </c>
      <c r="AT26" s="5">
        <f>'2013 Benchmarking Calculations'!AT8</f>
        <v>2511655.8099999996</v>
      </c>
      <c r="AU26" s="5">
        <f>'2013 Benchmarking Calculations'!AU8</f>
        <v>3727137.0099999993</v>
      </c>
      <c r="AV26" s="5">
        <f>'2013 Benchmarking Calculations'!AV8</f>
        <v>30754942.089999996</v>
      </c>
      <c r="AW26" s="5">
        <f>'2013 Benchmarking Calculations'!AW8</f>
        <v>2235311.94</v>
      </c>
      <c r="AX26" s="5">
        <f>'2013 Benchmarking Calculations'!AX8</f>
        <v>8382166</v>
      </c>
      <c r="AY26" s="5">
        <f>'2013 Benchmarking Calculations'!AY8</f>
        <v>7255412.3799999999</v>
      </c>
      <c r="AZ26" s="5">
        <f>'2013 Benchmarking Calculations'!AZ8</f>
        <v>13580948.560000001</v>
      </c>
      <c r="BA26" s="5">
        <f>'2013 Benchmarking Calculations'!BA8</f>
        <v>2146011.13</v>
      </c>
      <c r="BB26" s="5">
        <f>'2013 Benchmarking Calculations'!BB8</f>
        <v>5932696.370000001</v>
      </c>
      <c r="BC26" s="5">
        <f>'2013 Benchmarking Calculations'!BC8</f>
        <v>5533892.9699999997</v>
      </c>
      <c r="BD26" s="5">
        <f>'2013 Benchmarking Calculations'!BD8</f>
        <v>2685164.679</v>
      </c>
      <c r="BE26" s="5">
        <f>'2013 Benchmarking Calculations'!BE8</f>
        <v>16795533.849999994</v>
      </c>
      <c r="BF26" s="5">
        <f>'2013 Benchmarking Calculations'!BF8</f>
        <v>3315703.36</v>
      </c>
      <c r="BG26" s="5">
        <f>'2013 Benchmarking Calculations'!BG8</f>
        <v>4440794.7200000007</v>
      </c>
      <c r="BH26" s="5">
        <f>'2013 Benchmarking Calculations'!BH8</f>
        <v>10496484.029999999</v>
      </c>
      <c r="BI26" s="5">
        <f>'2013 Benchmarking Calculations'!BI8</f>
        <v>3114732.85</v>
      </c>
      <c r="BJ26" s="5"/>
      <c r="BK26" s="5">
        <f>'2013 Benchmarking Calculations'!BK8</f>
        <v>7788113.8600000003</v>
      </c>
      <c r="BL26" s="5">
        <f>'2013 Benchmarking Calculations'!BL8</f>
        <v>77277916.590000004</v>
      </c>
      <c r="BM26" s="5">
        <f>'2013 Benchmarking Calculations'!BM8</f>
        <v>11448896.359999999</v>
      </c>
      <c r="BN26" s="5">
        <f>'2013 Benchmarking Calculations'!BN8</f>
        <v>1238888.73</v>
      </c>
      <c r="BO26" s="5">
        <f>'2013 Benchmarking Calculations'!BO8</f>
        <v>1830016.0099999998</v>
      </c>
      <c r="BP26" s="5">
        <f>'2013 Benchmarking Calculations'!BP8</f>
        <v>1383940.81</v>
      </c>
      <c r="BQ26" s="5">
        <f>'2013 Benchmarking Calculations'!BQ8</f>
        <v>3817984.1400000006</v>
      </c>
      <c r="BR26" s="5">
        <f>'2013 Benchmarking Calculations'!BR8</f>
        <v>12965009.029999997</v>
      </c>
      <c r="BS26" s="5">
        <f>'2013 Benchmarking Calculations'!BS8</f>
        <v>2971580.5900000003</v>
      </c>
      <c r="BT26" s="5">
        <f>'2013 Benchmarking Calculations'!BT8</f>
        <v>232504073.09999996</v>
      </c>
      <c r="BU26" s="5">
        <f>'2013 Benchmarking Calculations'!BU8</f>
        <v>24791292.890000001</v>
      </c>
      <c r="BV26" s="5">
        <f>'2013 Benchmarking Calculations'!BV8</f>
        <v>2710685.8</v>
      </c>
      <c r="BW26" s="5">
        <f>'2013 Benchmarking Calculations'!BW8</f>
        <v>12543731.92</v>
      </c>
      <c r="BX26" s="5">
        <f>'2013 Benchmarking Calculations'!BX8</f>
        <v>5889642.1700000009</v>
      </c>
      <c r="BY26" s="5">
        <f>'2013 Benchmarking Calculations'!BY8</f>
        <v>1724130.83</v>
      </c>
      <c r="BZ26" s="5">
        <f>'2013 Benchmarking Calculations'!BZ8</f>
        <v>1830008</v>
      </c>
      <c r="CA26" s="5">
        <f>'2013 Benchmarking Calculations'!CA8</f>
        <v>5723053.9400000004</v>
      </c>
      <c r="CB26" s="5">
        <f>'2013 Benchmarking Calculations'!CB8</f>
        <v>10067878.15</v>
      </c>
      <c r="CC26" s="5">
        <f>'2013 Benchmarking Calculations'!CC8</f>
        <v>3933563.74</v>
      </c>
    </row>
    <row r="27" spans="3:85" ht="20.25" customHeight="1" x14ac:dyDescent="0.3">
      <c r="C27" t="s">
        <v>156</v>
      </c>
      <c r="G27" t="s">
        <v>128</v>
      </c>
      <c r="I27" s="239">
        <f t="shared" ref="I27:BT27" si="4">LN(I8/I26)</f>
        <v>3.3074709831010116E-2</v>
      </c>
      <c r="J27" s="239">
        <f t="shared" si="4"/>
        <v>-0.2227322274314428</v>
      </c>
      <c r="K27" s="239">
        <f t="shared" si="4"/>
        <v>-4.3929330335828909E-2</v>
      </c>
      <c r="L27" s="239">
        <f t="shared" si="4"/>
        <v>-7.8320315605466762E-2</v>
      </c>
      <c r="M27" s="239">
        <f t="shared" si="4"/>
        <v>-1.938349453658663E-2</v>
      </c>
      <c r="N27" s="239">
        <f t="shared" si="4"/>
        <v>-3.7040401648817819E-3</v>
      </c>
      <c r="O27" s="239">
        <f t="shared" si="4"/>
        <v>1.4275698524121013E-3</v>
      </c>
      <c r="P27" s="239">
        <f t="shared" si="4"/>
        <v>7.3437799852420799E-2</v>
      </c>
      <c r="Q27" s="239">
        <f t="shared" si="4"/>
        <v>-2.7065055320367407E-3</v>
      </c>
      <c r="R27" s="239">
        <f t="shared" si="4"/>
        <v>0.12393882597484412</v>
      </c>
      <c r="S27" s="239">
        <f t="shared" si="4"/>
        <v>3.027750711652602E-2</v>
      </c>
      <c r="T27" s="239">
        <f t="shared" si="4"/>
        <v>-0.11210186325008129</v>
      </c>
      <c r="U27" s="239">
        <f t="shared" si="4"/>
        <v>-2.6808706103650441E-2</v>
      </c>
      <c r="V27" s="239">
        <f t="shared" si="4"/>
        <v>-5.2212870568728392E-2</v>
      </c>
      <c r="W27" s="239">
        <f t="shared" si="4"/>
        <v>-1.3801952469717767E-2</v>
      </c>
      <c r="X27" s="239">
        <f t="shared" si="4"/>
        <v>5.6975193080454747E-2</v>
      </c>
      <c r="Y27" s="239">
        <f t="shared" si="4"/>
        <v>1.5143281366868957E-2</v>
      </c>
      <c r="Z27" s="239">
        <f t="shared" si="4"/>
        <v>-4.1143405708261145E-2</v>
      </c>
      <c r="AA27" s="239">
        <f t="shared" si="4"/>
        <v>0.12040178581077253</v>
      </c>
      <c r="AB27" s="239">
        <f t="shared" si="4"/>
        <v>1.5758431663594457E-2</v>
      </c>
      <c r="AC27" s="239">
        <f t="shared" si="4"/>
        <v>8.9827930005186907E-2</v>
      </c>
      <c r="AD27" s="239">
        <f t="shared" si="4"/>
        <v>0.29282116042091993</v>
      </c>
      <c r="AE27" s="239">
        <f t="shared" si="4"/>
        <v>4.3791972788502581E-2</v>
      </c>
      <c r="AF27" s="239">
        <f t="shared" si="4"/>
        <v>-6.9789366860582083E-2</v>
      </c>
      <c r="AG27" s="239">
        <f t="shared" si="4"/>
        <v>8.3784405894664609E-3</v>
      </c>
      <c r="AH27" s="239">
        <f t="shared" si="4"/>
        <v>7.5919624195219887E-2</v>
      </c>
      <c r="AI27" s="239">
        <f t="shared" si="4"/>
        <v>0.15401207913285572</v>
      </c>
      <c r="AJ27" s="239">
        <f t="shared" si="4"/>
        <v>5.6665887519098602E-2</v>
      </c>
      <c r="AK27" s="239">
        <f t="shared" si="4"/>
        <v>-0.13532572783100585</v>
      </c>
      <c r="AL27" s="239">
        <f t="shared" si="4"/>
        <v>-0.13808713649448331</v>
      </c>
      <c r="AM27" s="239">
        <f t="shared" si="4"/>
        <v>0.1084387912961014</v>
      </c>
      <c r="AN27" s="239">
        <f t="shared" si="4"/>
        <v>5.2803621355457409E-2</v>
      </c>
      <c r="AO27" s="239">
        <f t="shared" si="4"/>
        <v>6.9808008790758921E-2</v>
      </c>
      <c r="AP27" s="239">
        <f t="shared" si="4"/>
        <v>4.0792668179756374E-2</v>
      </c>
      <c r="AQ27" s="239">
        <f t="shared" si="4"/>
        <v>2.8855493965124282E-2</v>
      </c>
      <c r="AR27" s="239">
        <f t="shared" si="4"/>
        <v>-7.9784484626439764E-2</v>
      </c>
      <c r="AS27" s="239">
        <f t="shared" si="4"/>
        <v>-1.3824657746306993E-2</v>
      </c>
      <c r="AT27" s="239">
        <f t="shared" si="4"/>
        <v>-8.5143394579625359E-2</v>
      </c>
      <c r="AU27" s="239">
        <f t="shared" si="4"/>
        <v>0.35854820414908573</v>
      </c>
      <c r="AV27" s="239">
        <f t="shared" si="4"/>
        <v>8.3318221081255684E-3</v>
      </c>
      <c r="AW27" s="239">
        <f t="shared" si="4"/>
        <v>4.0677635925649686E-2</v>
      </c>
      <c r="AX27" s="239">
        <f t="shared" si="4"/>
        <v>1.2766156549657758E-2</v>
      </c>
      <c r="AY27" s="239">
        <f t="shared" si="4"/>
        <v>7.5800073980902133E-2</v>
      </c>
      <c r="AZ27" s="239">
        <f t="shared" si="4"/>
        <v>0.19081741027719815</v>
      </c>
      <c r="BA27" s="239">
        <f t="shared" si="4"/>
        <v>-3.6078503636830107E-2</v>
      </c>
      <c r="BB27" s="239">
        <f t="shared" si="4"/>
        <v>0.18534659496613293</v>
      </c>
      <c r="BC27" s="239">
        <f t="shared" si="4"/>
        <v>0.10542531567892653</v>
      </c>
      <c r="BD27" s="239">
        <f t="shared" si="4"/>
        <v>-6.8590420465798385E-2</v>
      </c>
      <c r="BE27" s="239">
        <f t="shared" si="4"/>
        <v>-1.5824640510744342E-3</v>
      </c>
      <c r="BF27" s="239">
        <f t="shared" si="4"/>
        <v>-2.7971495239632185E-2</v>
      </c>
      <c r="BG27" s="239">
        <f t="shared" si="4"/>
        <v>7.3247832635706346E-3</v>
      </c>
      <c r="BH27" s="239">
        <f t="shared" si="4"/>
        <v>-6.1258599005135797E-4</v>
      </c>
      <c r="BI27" s="239">
        <f t="shared" si="4"/>
        <v>-8.2561724049132881E-2</v>
      </c>
      <c r="BJ27" s="239"/>
      <c r="BK27" s="239">
        <f t="shared" si="4"/>
        <v>7.3368478092713296E-2</v>
      </c>
      <c r="BL27" s="239">
        <f t="shared" si="4"/>
        <v>5.3058175337667456E-2</v>
      </c>
      <c r="BM27" s="292">
        <f t="shared" si="4"/>
        <v>-7.3833733676373692E-2</v>
      </c>
      <c r="BN27" s="239">
        <f t="shared" si="4"/>
        <v>-1.6531836618425031E-2</v>
      </c>
      <c r="BO27" s="239">
        <f t="shared" si="4"/>
        <v>4.880920077198838E-2</v>
      </c>
      <c r="BP27" s="239">
        <f t="shared" si="4"/>
        <v>0.11296102923857296</v>
      </c>
      <c r="BQ27" s="239">
        <f t="shared" si="4"/>
        <v>2.4324432417190133E-2</v>
      </c>
      <c r="BR27" s="239">
        <f t="shared" si="4"/>
        <v>4.7294288420351924E-2</v>
      </c>
      <c r="BS27" s="239">
        <f t="shared" si="4"/>
        <v>-0.186263147739054</v>
      </c>
      <c r="BT27" s="239">
        <f t="shared" si="4"/>
        <v>-1.8502616490359905E-2</v>
      </c>
      <c r="BU27" s="239">
        <f t="shared" ref="BU27:CC27" si="5">LN(BU8/BU26)</f>
        <v>1.7471663755256356E-2</v>
      </c>
      <c r="BV27" s="239">
        <f t="shared" si="5"/>
        <v>3.4496810261389503E-2</v>
      </c>
      <c r="BW27" s="239">
        <f t="shared" si="5"/>
        <v>4.5084152897008921E-2</v>
      </c>
      <c r="BX27" s="239">
        <f t="shared" si="5"/>
        <v>1.9190797528381494E-2</v>
      </c>
      <c r="BY27" s="239">
        <f t="shared" si="5"/>
        <v>-1.367937442751254E-2</v>
      </c>
      <c r="BZ27" s="239">
        <f t="shared" si="5"/>
        <v>-9.9871805149688353E-2</v>
      </c>
      <c r="CA27" s="239">
        <f t="shared" si="5"/>
        <v>-0.10560726091685813</v>
      </c>
      <c r="CB27" s="239">
        <f t="shared" si="5"/>
        <v>2.3814529835779051E-2</v>
      </c>
      <c r="CC27" s="239">
        <f t="shared" si="5"/>
        <v>-6.7223775952724536E-3</v>
      </c>
      <c r="CD27" s="239"/>
      <c r="CE27" s="239"/>
      <c r="CF27" s="239"/>
      <c r="CG27" s="239"/>
    </row>
    <row r="28" spans="3:85" s="6" customFormat="1" ht="20.25" customHeight="1" x14ac:dyDescent="0.3">
      <c r="F28" s="111"/>
      <c r="BM28" s="290"/>
    </row>
    <row r="29" spans="3:85" x14ac:dyDescent="0.3">
      <c r="C29" t="s">
        <v>157</v>
      </c>
      <c r="BM29" s="109"/>
    </row>
    <row r="30" spans="3:85" x14ac:dyDescent="0.3">
      <c r="C30">
        <v>2013</v>
      </c>
      <c r="D30" t="s">
        <v>158</v>
      </c>
      <c r="F30" s="15" t="s">
        <v>147</v>
      </c>
      <c r="G30" t="s">
        <v>2394</v>
      </c>
      <c r="I30" s="36">
        <f>'2013 Benchmarking Calculations'!I34</f>
        <v>160.29919504643962</v>
      </c>
      <c r="J30" s="36">
        <f>'2013 Benchmarking Calculations'!J34</f>
        <v>160.29919504643962</v>
      </c>
      <c r="K30" s="36">
        <f>'2013 Benchmarking Calculations'!K34</f>
        <v>160.29919504643962</v>
      </c>
      <c r="L30" s="36">
        <f>'2013 Benchmarking Calculations'!L34</f>
        <v>160.29919504643962</v>
      </c>
      <c r="M30" s="36">
        <f>'2013 Benchmarking Calculations'!M34</f>
        <v>160.29919504643962</v>
      </c>
      <c r="N30" s="36">
        <f>'2013 Benchmarking Calculations'!N34</f>
        <v>160.29919504643962</v>
      </c>
      <c r="O30" s="36">
        <f>'2013 Benchmarking Calculations'!O34</f>
        <v>160.29919504643962</v>
      </c>
      <c r="P30" s="36">
        <f>'2013 Benchmarking Calculations'!P34</f>
        <v>160.29919504643962</v>
      </c>
      <c r="Q30" s="36">
        <f>'2013 Benchmarking Calculations'!Q34</f>
        <v>160.29919504643962</v>
      </c>
      <c r="R30" s="36">
        <f>'2013 Benchmarking Calculations'!R34</f>
        <v>160.29919504643962</v>
      </c>
      <c r="S30" s="36">
        <f>'2013 Benchmarking Calculations'!S34</f>
        <v>160.29919504643962</v>
      </c>
      <c r="T30" s="36">
        <f>'2013 Benchmarking Calculations'!T34</f>
        <v>160.29919504643962</v>
      </c>
      <c r="U30" s="36">
        <f>'2013 Benchmarking Calculations'!U34</f>
        <v>160.29919504643962</v>
      </c>
      <c r="V30" s="36">
        <f>'2013 Benchmarking Calculations'!V34</f>
        <v>160.29919504643962</v>
      </c>
      <c r="W30" s="36">
        <f>'2013 Benchmarking Calculations'!W34</f>
        <v>160.29919504643962</v>
      </c>
      <c r="X30" s="36">
        <f>'2013 Benchmarking Calculations'!X34</f>
        <v>160.29919504643962</v>
      </c>
      <c r="Y30" s="36">
        <f>'2013 Benchmarking Calculations'!Y34</f>
        <v>160.29919504643962</v>
      </c>
      <c r="Z30" s="36">
        <f>'2013 Benchmarking Calculations'!Z34</f>
        <v>160.29919504643962</v>
      </c>
      <c r="AA30" s="36">
        <f>'2013 Benchmarking Calculations'!AA34</f>
        <v>160.29919504643962</v>
      </c>
      <c r="AB30" s="36">
        <f>'2013 Benchmarking Calculations'!AB34</f>
        <v>160.29919504643962</v>
      </c>
      <c r="AC30" s="36">
        <f>'2013 Benchmarking Calculations'!AC34</f>
        <v>160.29919504643962</v>
      </c>
      <c r="AD30" s="36">
        <f>'2013 Benchmarking Calculations'!AD34</f>
        <v>160.29919504643962</v>
      </c>
      <c r="AE30" s="36">
        <f>'2013 Benchmarking Calculations'!AE34</f>
        <v>160.29919504643962</v>
      </c>
      <c r="AF30" s="36">
        <f>'2013 Benchmarking Calculations'!AF34</f>
        <v>160.29919504643962</v>
      </c>
      <c r="AG30" s="36">
        <f>'2013 Benchmarking Calculations'!AG34</f>
        <v>160.29919504643962</v>
      </c>
      <c r="AH30" s="36">
        <f>'2013 Benchmarking Calculations'!AH34</f>
        <v>160.29919504643962</v>
      </c>
      <c r="AI30" s="36">
        <f>'2013 Benchmarking Calculations'!AI34</f>
        <v>160.29919504643962</v>
      </c>
      <c r="AJ30" s="36">
        <f>'2013 Benchmarking Calculations'!AJ34</f>
        <v>160.29919504643962</v>
      </c>
      <c r="AK30" s="36">
        <f>'2013 Benchmarking Calculations'!AK34</f>
        <v>160.29919504643962</v>
      </c>
      <c r="AL30" s="36">
        <f>'2013 Benchmarking Calculations'!AL34</f>
        <v>160.29919504643962</v>
      </c>
      <c r="AM30" s="36">
        <f>'2013 Benchmarking Calculations'!AM34</f>
        <v>160.29919504643962</v>
      </c>
      <c r="AN30" s="36">
        <f>'2013 Benchmarking Calculations'!AN34</f>
        <v>160.29919504643962</v>
      </c>
      <c r="AO30" s="36">
        <f>'2013 Benchmarking Calculations'!AO34</f>
        <v>160.29919504643962</v>
      </c>
      <c r="AP30" s="36">
        <f>'2013 Benchmarking Calculations'!AP34</f>
        <v>160.29919504643962</v>
      </c>
      <c r="AQ30" s="36">
        <f>'2013 Benchmarking Calculations'!AQ34</f>
        <v>160.29919504643962</v>
      </c>
      <c r="AR30" s="36">
        <f>'2013 Benchmarking Calculations'!AR34</f>
        <v>160.29919504643962</v>
      </c>
      <c r="AS30" s="36">
        <f>'2013 Benchmarking Calculations'!AS34</f>
        <v>160.29919504643962</v>
      </c>
      <c r="AT30" s="36">
        <f>'2013 Benchmarking Calculations'!AT34</f>
        <v>160.29919504643962</v>
      </c>
      <c r="AU30" s="36">
        <f>'2013 Benchmarking Calculations'!AU34</f>
        <v>160.29919504643962</v>
      </c>
      <c r="AV30" s="36">
        <f>'2013 Benchmarking Calculations'!AV34</f>
        <v>160.29919504643962</v>
      </c>
      <c r="AW30" s="36">
        <f>'2013 Benchmarking Calculations'!AW34</f>
        <v>160.29919504643962</v>
      </c>
      <c r="AX30" s="36">
        <f>'2013 Benchmarking Calculations'!AX34</f>
        <v>160.29919504643962</v>
      </c>
      <c r="AY30" s="36">
        <f>'2013 Benchmarking Calculations'!AY34</f>
        <v>160.29919504643962</v>
      </c>
      <c r="AZ30" s="36">
        <f>'2013 Benchmarking Calculations'!AZ34</f>
        <v>160.29919504643962</v>
      </c>
      <c r="BA30" s="36">
        <f>'2013 Benchmarking Calculations'!BA34</f>
        <v>160.29919504643962</v>
      </c>
      <c r="BB30" s="36">
        <f>'2013 Benchmarking Calculations'!BB34</f>
        <v>160.29919504643962</v>
      </c>
      <c r="BC30" s="36">
        <f>'2013 Benchmarking Calculations'!BC34</f>
        <v>160.29919504643962</v>
      </c>
      <c r="BD30" s="36">
        <f>'2013 Benchmarking Calculations'!BD34</f>
        <v>160.29919504643962</v>
      </c>
      <c r="BE30" s="36">
        <f>'2013 Benchmarking Calculations'!BE34</f>
        <v>160.29919504643962</v>
      </c>
      <c r="BF30" s="36">
        <f>'2013 Benchmarking Calculations'!BF34</f>
        <v>160.29919504643962</v>
      </c>
      <c r="BG30" s="36">
        <f>'2013 Benchmarking Calculations'!BG34</f>
        <v>160.29919504643962</v>
      </c>
      <c r="BH30" s="36">
        <f>'2013 Benchmarking Calculations'!BH34</f>
        <v>160.29919504643962</v>
      </c>
      <c r="BI30" s="36">
        <f>'2013 Benchmarking Calculations'!BI34</f>
        <v>160.29919504643962</v>
      </c>
      <c r="BJ30" s="36"/>
      <c r="BK30" s="36">
        <f>'2013 Benchmarking Calculations'!BK34</f>
        <v>160.29919504643962</v>
      </c>
      <c r="BL30" s="36">
        <f>'2013 Benchmarking Calculations'!BL34</f>
        <v>160.29919504643962</v>
      </c>
      <c r="BM30" s="36">
        <f>'2013 Benchmarking Calculations'!BM34</f>
        <v>160.29919504643962</v>
      </c>
      <c r="BN30" s="36">
        <f>'2013 Benchmarking Calculations'!BN34</f>
        <v>160.29919504643962</v>
      </c>
      <c r="BO30" s="36">
        <f>'2013 Benchmarking Calculations'!BO34</f>
        <v>160.29919504643962</v>
      </c>
      <c r="BP30" s="36">
        <f>'2013 Benchmarking Calculations'!BP34</f>
        <v>160.29919504643962</v>
      </c>
      <c r="BQ30" s="36">
        <f>'2013 Benchmarking Calculations'!BQ34</f>
        <v>160.29919504643962</v>
      </c>
      <c r="BR30" s="36">
        <f>'2013 Benchmarking Calculations'!BR34</f>
        <v>160.29919504643962</v>
      </c>
      <c r="BS30" s="36">
        <f>'2013 Benchmarking Calculations'!BS34</f>
        <v>160.29919504643962</v>
      </c>
      <c r="BT30" s="36">
        <f>'2013 Benchmarking Calculations'!BT34</f>
        <v>160.29919504643962</v>
      </c>
      <c r="BU30" s="36">
        <f>'2013 Benchmarking Calculations'!BU34</f>
        <v>160.29919504643962</v>
      </c>
      <c r="BV30" s="36">
        <f>'2013 Benchmarking Calculations'!BV34</f>
        <v>160.29919504643962</v>
      </c>
      <c r="BW30" s="36">
        <f>'2013 Benchmarking Calculations'!BW34</f>
        <v>160.29919504643962</v>
      </c>
      <c r="BX30" s="36">
        <f>'2013 Benchmarking Calculations'!BX34</f>
        <v>160.29919504643962</v>
      </c>
      <c r="BY30" s="36">
        <f>'2013 Benchmarking Calculations'!BY34</f>
        <v>160.29919504643962</v>
      </c>
      <c r="BZ30" s="36">
        <f>'2013 Benchmarking Calculations'!BZ34</f>
        <v>160.29919504643962</v>
      </c>
      <c r="CA30" s="36">
        <f>'2013 Benchmarking Calculations'!CA34</f>
        <v>160.29919504643962</v>
      </c>
      <c r="CB30" s="36">
        <f>'2013 Benchmarking Calculations'!CB34</f>
        <v>160.29919504643962</v>
      </c>
      <c r="CC30" s="36">
        <f>'2013 Benchmarking Calculations'!CC34</f>
        <v>160.29919504643962</v>
      </c>
      <c r="CD30" s="36"/>
      <c r="CE30" s="36"/>
      <c r="CF30" s="36"/>
      <c r="CG30" s="36"/>
    </row>
    <row r="31" spans="3:85" x14ac:dyDescent="0.3">
      <c r="C31">
        <v>2013</v>
      </c>
      <c r="D31" t="s">
        <v>159</v>
      </c>
      <c r="F31" s="15" t="s">
        <v>147</v>
      </c>
      <c r="G31" t="s">
        <v>2394</v>
      </c>
      <c r="I31" s="17">
        <f>'2013 Benchmarking Calculations'!I42</f>
        <v>16.989093052631578</v>
      </c>
      <c r="J31" s="17">
        <f>'2013 Benchmarking Calculations'!J42</f>
        <v>16.989093052631578</v>
      </c>
      <c r="K31" s="17">
        <f>'2013 Benchmarking Calculations'!K42</f>
        <v>16.989093052631578</v>
      </c>
      <c r="L31" s="17">
        <f>'2013 Benchmarking Calculations'!L42</f>
        <v>16.989093052631578</v>
      </c>
      <c r="M31" s="17">
        <f>'2013 Benchmarking Calculations'!M42</f>
        <v>16.989093052631578</v>
      </c>
      <c r="N31" s="17">
        <f>'2013 Benchmarking Calculations'!N42</f>
        <v>16.989093052631578</v>
      </c>
      <c r="O31" s="17">
        <f>'2013 Benchmarking Calculations'!O42</f>
        <v>16.989093052631578</v>
      </c>
      <c r="P31" s="17">
        <f>'2013 Benchmarking Calculations'!P42</f>
        <v>16.989093052631578</v>
      </c>
      <c r="Q31" s="17">
        <f>'2013 Benchmarking Calculations'!Q42</f>
        <v>16.989093052631578</v>
      </c>
      <c r="R31" s="17">
        <f>'2013 Benchmarking Calculations'!R42</f>
        <v>16.989093052631578</v>
      </c>
      <c r="S31" s="17">
        <f>'2013 Benchmarking Calculations'!S42</f>
        <v>16.989093052631578</v>
      </c>
      <c r="T31" s="17">
        <f>'2013 Benchmarking Calculations'!T42</f>
        <v>16.989093052631578</v>
      </c>
      <c r="U31" s="17">
        <f>'2013 Benchmarking Calculations'!U42</f>
        <v>16.989093052631578</v>
      </c>
      <c r="V31" s="17">
        <f>'2013 Benchmarking Calculations'!V42</f>
        <v>16.989093052631578</v>
      </c>
      <c r="W31" s="17">
        <f>'2013 Benchmarking Calculations'!W42</f>
        <v>16.989093052631578</v>
      </c>
      <c r="X31" s="17">
        <f>'2013 Benchmarking Calculations'!X42</f>
        <v>16.989093052631578</v>
      </c>
      <c r="Y31" s="17">
        <f>'2013 Benchmarking Calculations'!Y42</f>
        <v>16.989093052631578</v>
      </c>
      <c r="Z31" s="17">
        <f>'2013 Benchmarking Calculations'!Z42</f>
        <v>16.989093052631578</v>
      </c>
      <c r="AA31" s="17">
        <f>'2013 Benchmarking Calculations'!AA42</f>
        <v>16.989093052631578</v>
      </c>
      <c r="AB31" s="17">
        <f>'2013 Benchmarking Calculations'!AB42</f>
        <v>16.989093052631578</v>
      </c>
      <c r="AC31" s="17">
        <f>'2013 Benchmarking Calculations'!AC42</f>
        <v>16.989093052631578</v>
      </c>
      <c r="AD31" s="17">
        <f>'2013 Benchmarking Calculations'!AD42</f>
        <v>16.989093052631578</v>
      </c>
      <c r="AE31" s="17">
        <f>'2013 Benchmarking Calculations'!AE42</f>
        <v>16.989093052631578</v>
      </c>
      <c r="AF31" s="17">
        <f>'2013 Benchmarking Calculations'!AF42</f>
        <v>16.989093052631578</v>
      </c>
      <c r="AG31" s="17">
        <f>'2013 Benchmarking Calculations'!AG42</f>
        <v>16.989093052631578</v>
      </c>
      <c r="AH31" s="17">
        <f>'2013 Benchmarking Calculations'!AH42</f>
        <v>16.989093052631578</v>
      </c>
      <c r="AI31" s="17">
        <f>'2013 Benchmarking Calculations'!AI42</f>
        <v>16.989093052631578</v>
      </c>
      <c r="AJ31" s="17">
        <f>'2013 Benchmarking Calculations'!AJ42</f>
        <v>16.989093052631578</v>
      </c>
      <c r="AK31" s="17">
        <f>'2013 Benchmarking Calculations'!AK42</f>
        <v>16.989093052631578</v>
      </c>
      <c r="AL31" s="17">
        <f>'2013 Benchmarking Calculations'!AL42</f>
        <v>16.989093052631578</v>
      </c>
      <c r="AM31" s="17">
        <f>'2013 Benchmarking Calculations'!AM42</f>
        <v>16.989093052631578</v>
      </c>
      <c r="AN31" s="17">
        <f>'2013 Benchmarking Calculations'!AN42</f>
        <v>16.989093052631578</v>
      </c>
      <c r="AO31" s="17">
        <f>'2013 Benchmarking Calculations'!AO42</f>
        <v>16.989093052631578</v>
      </c>
      <c r="AP31" s="17">
        <f>'2013 Benchmarking Calculations'!AP42</f>
        <v>16.989093052631578</v>
      </c>
      <c r="AQ31" s="17">
        <f>'2013 Benchmarking Calculations'!AQ42</f>
        <v>16.989093052631578</v>
      </c>
      <c r="AR31" s="17">
        <f>'2013 Benchmarking Calculations'!AR42</f>
        <v>16.989093052631578</v>
      </c>
      <c r="AS31" s="17">
        <f>'2013 Benchmarking Calculations'!AS42</f>
        <v>16.989093052631578</v>
      </c>
      <c r="AT31" s="17">
        <f>'2013 Benchmarking Calculations'!AT42</f>
        <v>16.989093052631578</v>
      </c>
      <c r="AU31" s="17">
        <f>'2013 Benchmarking Calculations'!AU42</f>
        <v>16.989093052631578</v>
      </c>
      <c r="AV31" s="17">
        <f>'2013 Benchmarking Calculations'!AV42</f>
        <v>16.989093052631578</v>
      </c>
      <c r="AW31" s="17">
        <f>'2013 Benchmarking Calculations'!AW42</f>
        <v>16.989093052631578</v>
      </c>
      <c r="AX31" s="17">
        <f>'2013 Benchmarking Calculations'!AX42</f>
        <v>16.989093052631578</v>
      </c>
      <c r="AY31" s="17">
        <f>'2013 Benchmarking Calculations'!AY42</f>
        <v>16.989093052631578</v>
      </c>
      <c r="AZ31" s="17">
        <f>'2013 Benchmarking Calculations'!AZ42</f>
        <v>16.989093052631578</v>
      </c>
      <c r="BA31" s="17">
        <f>'2013 Benchmarking Calculations'!BA42</f>
        <v>16.989093052631578</v>
      </c>
      <c r="BB31" s="17">
        <f>'2013 Benchmarking Calculations'!BB42</f>
        <v>16.989093052631578</v>
      </c>
      <c r="BC31" s="17">
        <f>'2013 Benchmarking Calculations'!BC42</f>
        <v>16.989093052631578</v>
      </c>
      <c r="BD31" s="17">
        <f>'2013 Benchmarking Calculations'!BD42</f>
        <v>16.989093052631578</v>
      </c>
      <c r="BE31" s="17">
        <f>'2013 Benchmarking Calculations'!BE42</f>
        <v>16.989093052631578</v>
      </c>
      <c r="BF31" s="17">
        <f>'2013 Benchmarking Calculations'!BF42</f>
        <v>16.989093052631578</v>
      </c>
      <c r="BG31" s="17">
        <f>'2013 Benchmarking Calculations'!BG42</f>
        <v>16.989093052631578</v>
      </c>
      <c r="BH31" s="17">
        <f>'2013 Benchmarking Calculations'!BH42</f>
        <v>16.989093052631578</v>
      </c>
      <c r="BI31" s="17">
        <f>'2013 Benchmarking Calculations'!BI42</f>
        <v>16.989093052631578</v>
      </c>
      <c r="BJ31" s="17"/>
      <c r="BK31" s="17">
        <f>'2013 Benchmarking Calculations'!BK42</f>
        <v>16.989093052631578</v>
      </c>
      <c r="BL31" s="17">
        <f>'2013 Benchmarking Calculations'!BL42</f>
        <v>16.989093052631578</v>
      </c>
      <c r="BM31" s="17">
        <f>'2013 Benchmarking Calculations'!BM42</f>
        <v>16.989093052631578</v>
      </c>
      <c r="BN31" s="17">
        <f>'2013 Benchmarking Calculations'!BN42</f>
        <v>16.989093052631578</v>
      </c>
      <c r="BO31" s="17">
        <f>'2013 Benchmarking Calculations'!BO42</f>
        <v>16.989093052631578</v>
      </c>
      <c r="BP31" s="17">
        <f>'2013 Benchmarking Calculations'!BP42</f>
        <v>16.989093052631578</v>
      </c>
      <c r="BQ31" s="17">
        <f>'2013 Benchmarking Calculations'!BQ42</f>
        <v>16.989093052631578</v>
      </c>
      <c r="BR31" s="17">
        <f>'2013 Benchmarking Calculations'!BR42</f>
        <v>16.989093052631578</v>
      </c>
      <c r="BS31" s="17">
        <f>'2013 Benchmarking Calculations'!BS42</f>
        <v>16.989093052631578</v>
      </c>
      <c r="BT31" s="17">
        <f>'2013 Benchmarking Calculations'!BT42</f>
        <v>16.989093052631578</v>
      </c>
      <c r="BU31" s="17">
        <f>'2013 Benchmarking Calculations'!BU42</f>
        <v>16.989093052631578</v>
      </c>
      <c r="BV31" s="17">
        <f>'2013 Benchmarking Calculations'!BV42</f>
        <v>16.989093052631578</v>
      </c>
      <c r="BW31" s="17">
        <f>'2013 Benchmarking Calculations'!BW42</f>
        <v>16.989093052631578</v>
      </c>
      <c r="BX31" s="17">
        <f>'2013 Benchmarking Calculations'!BX42</f>
        <v>16.989093052631578</v>
      </c>
      <c r="BY31" s="17">
        <f>'2013 Benchmarking Calculations'!BY42</f>
        <v>16.989093052631578</v>
      </c>
      <c r="BZ31" s="17">
        <f>'2013 Benchmarking Calculations'!BZ42</f>
        <v>16.989093052631578</v>
      </c>
      <c r="CA31" s="17">
        <f>'2013 Benchmarking Calculations'!CA42</f>
        <v>16.989093052631578</v>
      </c>
      <c r="CB31" s="17">
        <f>'2013 Benchmarking Calculations'!CB42</f>
        <v>16.989093052631578</v>
      </c>
      <c r="CC31" s="17">
        <f>'2013 Benchmarking Calculations'!CC42</f>
        <v>16.989093052631578</v>
      </c>
      <c r="CD31" s="17"/>
      <c r="CE31" s="17"/>
      <c r="CF31" s="17"/>
      <c r="CG31" s="17"/>
    </row>
    <row r="32" spans="3:85" x14ac:dyDescent="0.3">
      <c r="C32">
        <v>2013</v>
      </c>
      <c r="D32" t="s">
        <v>160</v>
      </c>
      <c r="F32" s="15" t="s">
        <v>147</v>
      </c>
      <c r="G32" t="s">
        <v>2394</v>
      </c>
      <c r="I32" s="5">
        <f>'2013 Benchmarking Calculations'!I40</f>
        <v>682140.40345997992</v>
      </c>
      <c r="J32" s="5">
        <f>'2013 Benchmarking Calculations'!J40</f>
        <v>27069.804891509157</v>
      </c>
      <c r="K32" s="5">
        <f>'2013 Benchmarking Calculations'!K40</f>
        <v>662815.70283216482</v>
      </c>
      <c r="L32" s="5">
        <f>'2013 Benchmarking Calculations'!L40</f>
        <v>194676.26074819503</v>
      </c>
      <c r="M32" s="5">
        <f>'2013 Benchmarking Calculations'!M40</f>
        <v>635784.17727394868</v>
      </c>
      <c r="N32" s="5">
        <f>'2013 Benchmarking Calculations'!N40</f>
        <v>1315532.6575195927</v>
      </c>
      <c r="O32" s="5">
        <f>'2013 Benchmarking Calculations'!O40</f>
        <v>1088547.3563087923</v>
      </c>
      <c r="P32" s="5">
        <f>'2013 Benchmarking Calculations'!P40</f>
        <v>688262.31539343891</v>
      </c>
      <c r="Q32" s="5">
        <f>'2013 Benchmarking Calculations'!Q40</f>
        <v>113211.86823715</v>
      </c>
      <c r="R32" s="5">
        <f>'2013 Benchmarking Calculations'!R40</f>
        <v>10885.475370234357</v>
      </c>
      <c r="S32" s="5">
        <f>'2013 Benchmarking Calculations'!S40</f>
        <v>217433.44332226005</v>
      </c>
      <c r="T32" s="5">
        <f>'2013 Benchmarking Calculations'!T40</f>
        <v>28373.108621313178</v>
      </c>
      <c r="U32" s="5">
        <f>'2013 Benchmarking Calculations'!U40</f>
        <v>138421.68911021191</v>
      </c>
      <c r="V32" s="5">
        <f>'2013 Benchmarking Calculations'!V40</f>
        <v>5025574.0578225907</v>
      </c>
      <c r="W32" s="5">
        <f>'2013 Benchmarking Calculations'!W40</f>
        <v>710011.422917385</v>
      </c>
      <c r="X32" s="5">
        <f>'2013 Benchmarking Calculations'!X40</f>
        <v>2036755.2387156752</v>
      </c>
      <c r="Y32" s="5">
        <f>'2013 Benchmarking Calculations'!Y40</f>
        <v>326473.73181534954</v>
      </c>
      <c r="Z32" s="5">
        <f>'2013 Benchmarking Calculations'!Z40</f>
        <v>42689.216490265979</v>
      </c>
      <c r="AA32" s="5">
        <f>'2013 Benchmarking Calculations'!AA40</f>
        <v>459571.82870676095</v>
      </c>
      <c r="AB32" s="5">
        <f>'2013 Benchmarking Calculations'!AB40</f>
        <v>455578.09994842496</v>
      </c>
      <c r="AC32" s="5">
        <f>'2013 Benchmarking Calculations'!AC40</f>
        <v>51193.406298059337</v>
      </c>
      <c r="AD32" s="5">
        <f>'2013 Benchmarking Calculations'!AD40</f>
        <v>898744.7274914165</v>
      </c>
      <c r="AE32" s="5">
        <f>'2013 Benchmarking Calculations'!AE40</f>
        <v>179169.20100055131</v>
      </c>
      <c r="AF32" s="5">
        <f>'2013 Benchmarking Calculations'!AF40</f>
        <v>1003483.0253161658</v>
      </c>
      <c r="AG32" s="5">
        <f>'2013 Benchmarking Calculations'!AG40</f>
        <v>415172.4561685407</v>
      </c>
      <c r="AH32" s="5">
        <f>'2013 Benchmarking Calculations'!AH40</f>
        <v>528220.59552456718</v>
      </c>
      <c r="AI32" s="5">
        <f>'2013 Benchmarking Calculations'!AI40</f>
        <v>19063.494049245026</v>
      </c>
      <c r="AJ32" s="5">
        <f>'2013 Benchmarking Calculations'!AJ40</f>
        <v>3852436.0521722543</v>
      </c>
      <c r="AK32" s="5">
        <f>'2013 Benchmarking Calculations'!AK40</f>
        <v>8420.1611066484675</v>
      </c>
      <c r="AL32" s="5">
        <f>'2013 Benchmarking Calculations'!AL40</f>
        <v>28419.266695494622</v>
      </c>
      <c r="AM32" s="5">
        <f>'2013 Benchmarking Calculations'!AM40</f>
        <v>3685412.5096925916</v>
      </c>
      <c r="AN32" s="5">
        <f>'2013 Benchmarking Calculations'!AN40</f>
        <v>42080840.49788525</v>
      </c>
      <c r="AO32" s="5">
        <f>'2013 Benchmarking Calculations'!AO40</f>
        <v>6554590.7935364349</v>
      </c>
      <c r="AP32" s="5">
        <f>'2013 Benchmarking Calculations'!AP40</f>
        <v>367981.18520249263</v>
      </c>
      <c r="AQ32" s="5">
        <f>'2013 Benchmarking Calculations'!AQ40</f>
        <v>65052.766041053881</v>
      </c>
      <c r="AR32" s="5">
        <f>'2013 Benchmarking Calculations'!AR40</f>
        <v>432872.42827682558</v>
      </c>
      <c r="AS32" s="5">
        <f>'2013 Benchmarking Calculations'!AS40</f>
        <v>1585480.9340571149</v>
      </c>
      <c r="AT32" s="5">
        <f>'2013 Benchmarking Calculations'!AT40</f>
        <v>121735.49130140028</v>
      </c>
      <c r="AU32" s="609">
        <f>'2013 Benchmarking Calculations'!AU40+'2013 Benchmarking Calculations'!BJ40</f>
        <v>251677.95925188306</v>
      </c>
      <c r="AV32" s="5">
        <f>'2013 Benchmarking Calculations'!AV40</f>
        <v>2332506.5974330944</v>
      </c>
      <c r="AW32" s="5">
        <f>'2013 Benchmarking Calculations'!AW40</f>
        <v>141584.6912978403</v>
      </c>
      <c r="AX32" s="5">
        <f>'2013 Benchmarking Calculations'!AX40</f>
        <v>815964.93415426498</v>
      </c>
      <c r="AY32" s="5">
        <f>'2013 Benchmarking Calculations'!AY40</f>
        <v>679398.57488086366</v>
      </c>
      <c r="AZ32" s="5">
        <f>'2013 Benchmarking Calculations'!AZ40</f>
        <v>1226342.8610079226</v>
      </c>
      <c r="BA32" s="5">
        <f>'2013 Benchmarking Calculations'!BA40</f>
        <v>228978.14028328529</v>
      </c>
      <c r="BB32" s="5">
        <f>'2013 Benchmarking Calculations'!BB40</f>
        <v>435368.82057911408</v>
      </c>
      <c r="BC32" s="5">
        <f>'2013 Benchmarking Calculations'!BC40</f>
        <v>540001.12110015692</v>
      </c>
      <c r="BD32" s="5">
        <f>'2013 Benchmarking Calculations'!BD40</f>
        <v>78608.063648204712</v>
      </c>
      <c r="BE32" s="5">
        <f>'2013 Benchmarking Calculations'!BE40</f>
        <v>1795221.0284147349</v>
      </c>
      <c r="BF32" s="5">
        <f>'2013 Benchmarking Calculations'!BF40</f>
        <v>195748.79035882966</v>
      </c>
      <c r="BG32" s="5">
        <f>'2013 Benchmarking Calculations'!BG40</f>
        <v>198414.28099543869</v>
      </c>
      <c r="BH32" s="5">
        <f>'2013 Benchmarking Calculations'!BH40</f>
        <v>985508.19332240662</v>
      </c>
      <c r="BI32" s="5">
        <f>'2013 Benchmarking Calculations'!BI40</f>
        <v>135243.3450440162</v>
      </c>
      <c r="BJ32" s="5"/>
      <c r="BK32" s="5">
        <f>'2013 Benchmarking Calculations'!BK40</f>
        <v>727771.47272894939</v>
      </c>
      <c r="BL32" s="5">
        <f>'2013 Benchmarking Calculations'!BL40</f>
        <v>8777850.4973042719</v>
      </c>
      <c r="BM32" s="5">
        <f>'2013 Benchmarking Calculations'!BM40</f>
        <v>676020.83361795335</v>
      </c>
      <c r="BN32" s="5">
        <f>'2013 Benchmarking Calculations'!BN40</f>
        <v>66552.201523722528</v>
      </c>
      <c r="BO32" s="5">
        <f>'2013 Benchmarking Calculations'!BO40</f>
        <v>60946.469962148331</v>
      </c>
      <c r="BP32" s="5">
        <f>'2013 Benchmarking Calculations'!BP40</f>
        <v>49221.796073648577</v>
      </c>
      <c r="BQ32" s="5">
        <f>'2013 Benchmarking Calculations'!BQ40</f>
        <v>272834.80045386706</v>
      </c>
      <c r="BR32" s="5">
        <f>'2013 Benchmarking Calculations'!BR40</f>
        <v>961606.10296880209</v>
      </c>
      <c r="BS32" s="5">
        <f>'2013 Benchmarking Calculations'!BS40</f>
        <v>122371.48025947485</v>
      </c>
      <c r="BT32" s="5">
        <f>'2013 Benchmarking Calculations'!BT40</f>
        <v>26259024.313477121</v>
      </c>
      <c r="BU32" s="5">
        <f>'2013 Benchmarking Calculations'!BU40</f>
        <v>2279723.1961726928</v>
      </c>
      <c r="BV32" s="5">
        <f>'2013 Benchmarking Calculations'!BV40</f>
        <v>147789.30197380268</v>
      </c>
      <c r="BW32" s="5">
        <f>'2013 Benchmarking Calculations'!BW40</f>
        <v>1583964.3757613723</v>
      </c>
      <c r="BX32" s="5">
        <f>'2013 Benchmarking Calculations'!BX40</f>
        <v>273895.2851604207</v>
      </c>
      <c r="BY32" s="5">
        <f>'2013 Benchmarking Calculations'!BY40</f>
        <v>69291.494210236517</v>
      </c>
      <c r="BZ32" s="5">
        <f>'2013 Benchmarking Calculations'!BZ40</f>
        <v>73765.836513760427</v>
      </c>
      <c r="CA32" s="5">
        <f>'2013 Benchmarking Calculations'!CA40</f>
        <v>398747.15913822391</v>
      </c>
      <c r="CB32" s="5">
        <f>'2013 Benchmarking Calculations'!CB40</f>
        <v>892349.01633570704</v>
      </c>
      <c r="CC32" s="5">
        <f>'2013 Benchmarking Calculations'!CC40</f>
        <v>429611.5727156708</v>
      </c>
      <c r="CD32" s="5"/>
      <c r="CE32" s="5"/>
      <c r="CF32" s="5"/>
      <c r="CG32" s="5"/>
    </row>
    <row r="33" spans="3:88" x14ac:dyDescent="0.3">
      <c r="C33">
        <v>2013</v>
      </c>
      <c r="D33" t="s">
        <v>161</v>
      </c>
      <c r="F33" s="15" t="s">
        <v>147</v>
      </c>
      <c r="G33" t="s">
        <v>128</v>
      </c>
      <c r="I33" s="5">
        <f>I31*I32</f>
        <v>11588946.789341247</v>
      </c>
      <c r="J33" s="5">
        <f t="shared" ref="J33:BI33" si="6">J31*J32</f>
        <v>459891.43421843054</v>
      </c>
      <c r="K33" s="5">
        <f t="shared" si="6"/>
        <v>11260637.652161049</v>
      </c>
      <c r="L33" s="5">
        <f t="shared" si="6"/>
        <v>3307373.1089894534</v>
      </c>
      <c r="M33" s="5">
        <f t="shared" si="6"/>
        <v>10801396.549097925</v>
      </c>
      <c r="N33" s="5">
        <f t="shared" si="6"/>
        <v>22349706.732376069</v>
      </c>
      <c r="O33" s="5">
        <f t="shared" si="6"/>
        <v>18493432.328526173</v>
      </c>
      <c r="P33" s="5">
        <f t="shared" si="6"/>
        <v>11692952.520838797</v>
      </c>
      <c r="Q33" s="5">
        <f t="shared" si="6"/>
        <v>1923366.9641432066</v>
      </c>
      <c r="R33" s="5">
        <f t="shared" si="6"/>
        <v>184934.35398704067</v>
      </c>
      <c r="S33" s="5">
        <f t="shared" si="6"/>
        <v>3693997.0013559703</v>
      </c>
      <c r="T33" s="5">
        <f t="shared" si="6"/>
        <v>482033.38255991286</v>
      </c>
      <c r="U33" s="5">
        <f t="shared" si="6"/>
        <v>2351658.9567958293</v>
      </c>
      <c r="V33" s="5">
        <f t="shared" si="6"/>
        <v>85379945.311239257</v>
      </c>
      <c r="W33" s="5">
        <f t="shared" si="6"/>
        <v>12062450.132374806</v>
      </c>
      <c r="X33" s="5">
        <f t="shared" si="6"/>
        <v>34602624.275975451</v>
      </c>
      <c r="Y33" s="5">
        <f t="shared" si="6"/>
        <v>5546492.6090508597</v>
      </c>
      <c r="Z33" s="5">
        <f t="shared" si="6"/>
        <v>725251.07129706314</v>
      </c>
      <c r="AA33" s="5">
        <f t="shared" si="6"/>
        <v>7807708.5622672215</v>
      </c>
      <c r="AB33" s="5">
        <f t="shared" si="6"/>
        <v>7739858.7327648811</v>
      </c>
      <c r="AC33" s="5">
        <f t="shared" si="6"/>
        <v>869729.54327890556</v>
      </c>
      <c r="AD33" s="5">
        <f t="shared" si="6"/>
        <v>15268857.805913685</v>
      </c>
      <c r="AE33" s="5">
        <f t="shared" si="6"/>
        <v>3043922.2279640171</v>
      </c>
      <c r="AF33" s="5">
        <f t="shared" si="6"/>
        <v>17048266.493832588</v>
      </c>
      <c r="AG33" s="5">
        <f t="shared" si="6"/>
        <v>7053403.4907369427</v>
      </c>
      <c r="AH33" s="5">
        <f t="shared" si="6"/>
        <v>8973988.8496833388</v>
      </c>
      <c r="AI33" s="5">
        <f t="shared" si="6"/>
        <v>323871.47431091208</v>
      </c>
      <c r="AJ33" s="5">
        <f t="shared" si="6"/>
        <v>65449394.569667071</v>
      </c>
      <c r="AK33" s="5">
        <f t="shared" si="6"/>
        <v>143050.90055900009</v>
      </c>
      <c r="AL33" s="5">
        <f t="shared" si="6"/>
        <v>482817.56637731165</v>
      </c>
      <c r="AM33" s="5">
        <f t="shared" si="6"/>
        <v>62611816.064499915</v>
      </c>
      <c r="AN33" s="5">
        <f t="shared" si="6"/>
        <v>714915314.95151985</v>
      </c>
      <c r="AO33" s="5">
        <f t="shared" si="6"/>
        <v>111356552.91331275</v>
      </c>
      <c r="AP33" s="5">
        <f t="shared" si="6"/>
        <v>6251666.5970228016</v>
      </c>
      <c r="AQ33" s="5">
        <f t="shared" si="6"/>
        <v>1105187.495602536</v>
      </c>
      <c r="AR33" s="5">
        <f t="shared" si="6"/>
        <v>7354109.9639135785</v>
      </c>
      <c r="AS33" s="5">
        <f t="shared" si="6"/>
        <v>26935883.121869557</v>
      </c>
      <c r="AT33" s="5">
        <f t="shared" si="6"/>
        <v>2068175.5895273115</v>
      </c>
      <c r="AU33" s="5">
        <f t="shared" si="6"/>
        <v>4275780.2690266594</v>
      </c>
      <c r="AV33" s="5">
        <f t="shared" si="6"/>
        <v>39627171.629667908</v>
      </c>
      <c r="AW33" s="5">
        <f t="shared" si="6"/>
        <v>2405395.495287125</v>
      </c>
      <c r="AX33" s="5">
        <f t="shared" si="6"/>
        <v>13862504.194031205</v>
      </c>
      <c r="AY33" s="5">
        <f t="shared" si="6"/>
        <v>11542365.608476276</v>
      </c>
      <c r="AZ33" s="5">
        <f t="shared" si="6"/>
        <v>20834452.98009403</v>
      </c>
      <c r="BA33" s="5">
        <f t="shared" si="6"/>
        <v>3890130.9322912609</v>
      </c>
      <c r="BB33" s="5">
        <f t="shared" si="6"/>
        <v>7396521.4050330305</v>
      </c>
      <c r="BC33" s="5">
        <f t="shared" si="6"/>
        <v>9174129.2948959395</v>
      </c>
      <c r="BD33" s="5">
        <f t="shared" si="6"/>
        <v>1335479.7080065357</v>
      </c>
      <c r="BE33" s="5">
        <f t="shared" si="6"/>
        <v>30499177.101778887</v>
      </c>
      <c r="BF33" s="5">
        <f t="shared" si="6"/>
        <v>3325594.4143462284</v>
      </c>
      <c r="BG33" s="5">
        <f t="shared" si="6"/>
        <v>3370878.6828024969</v>
      </c>
      <c r="BH33" s="5">
        <f t="shared" si="6"/>
        <v>16742890.400485195</v>
      </c>
      <c r="BI33" s="5">
        <f t="shared" si="6"/>
        <v>2297661.7737019509</v>
      </c>
      <c r="BJ33" s="5"/>
      <c r="BK33" s="5">
        <f t="shared" ref="BK33:CC33" si="7">BK31*BK32</f>
        <v>12364177.271242846</v>
      </c>
      <c r="BL33" s="5">
        <f t="shared" si="7"/>
        <v>149127718.90079063</v>
      </c>
      <c r="BM33" s="5">
        <f t="shared" si="7"/>
        <v>11484980.847852979</v>
      </c>
      <c r="BN33" s="5">
        <f t="shared" si="7"/>
        <v>1130661.5445440111</v>
      </c>
      <c r="BO33" s="5">
        <f t="shared" si="7"/>
        <v>1035425.2494163533</v>
      </c>
      <c r="BP33" s="5">
        <f t="shared" si="7"/>
        <v>836233.67371287127</v>
      </c>
      <c r="BQ33" s="5">
        <f t="shared" si="7"/>
        <v>4635215.8129069163</v>
      </c>
      <c r="BR33" s="5">
        <f t="shared" si="7"/>
        <v>16336815.563315401</v>
      </c>
      <c r="BS33" s="5">
        <f t="shared" si="7"/>
        <v>2078980.4651164864</v>
      </c>
      <c r="BT33" s="5">
        <f t="shared" si="7"/>
        <v>446117007.53297782</v>
      </c>
      <c r="BU33" s="5">
        <f t="shared" si="7"/>
        <v>38730429.514020547</v>
      </c>
      <c r="BV33" s="5">
        <f t="shared" si="7"/>
        <v>2510806.2034164015</v>
      </c>
      <c r="BW33" s="5">
        <f t="shared" si="7"/>
        <v>26910118.171863444</v>
      </c>
      <c r="BX33" s="5">
        <f t="shared" si="7"/>
        <v>4653232.4862674484</v>
      </c>
      <c r="BY33" s="5">
        <f t="shared" si="7"/>
        <v>1177199.6428935905</v>
      </c>
      <c r="BZ33" s="5">
        <f t="shared" si="7"/>
        <v>1253214.6606374839</v>
      </c>
      <c r="CA33" s="5">
        <f t="shared" si="7"/>
        <v>6774352.591071778</v>
      </c>
      <c r="CB33" s="5">
        <f t="shared" si="7"/>
        <v>15160200.473951582</v>
      </c>
      <c r="CC33" s="5">
        <f t="shared" si="7"/>
        <v>7298710.985353929</v>
      </c>
      <c r="CD33" s="5"/>
      <c r="CE33" s="5"/>
      <c r="CF33" s="5"/>
      <c r="CG33" s="5"/>
    </row>
    <row r="34" spans="3:88" x14ac:dyDescent="0.3">
      <c r="C34">
        <v>2014</v>
      </c>
      <c r="D34" t="s">
        <v>158</v>
      </c>
      <c r="F34" s="15" t="s">
        <v>147</v>
      </c>
      <c r="G34" t="s">
        <v>2395</v>
      </c>
      <c r="I34" s="177">
        <f>I30*(EUCPI!I493/EUCPI!H493)</f>
        <v>160.4993188854489</v>
      </c>
      <c r="J34" s="240">
        <f>I34</f>
        <v>160.4993188854489</v>
      </c>
      <c r="K34" s="240">
        <f t="shared" ref="K34:BV34" si="8">J34</f>
        <v>160.4993188854489</v>
      </c>
      <c r="L34" s="240">
        <f t="shared" si="8"/>
        <v>160.4993188854489</v>
      </c>
      <c r="M34" s="240">
        <f>L34</f>
        <v>160.4993188854489</v>
      </c>
      <c r="N34" s="240">
        <f t="shared" si="8"/>
        <v>160.4993188854489</v>
      </c>
      <c r="O34" s="240">
        <f t="shared" si="8"/>
        <v>160.4993188854489</v>
      </c>
      <c r="P34" s="240">
        <f t="shared" si="8"/>
        <v>160.4993188854489</v>
      </c>
      <c r="Q34" s="240">
        <f t="shared" si="8"/>
        <v>160.4993188854489</v>
      </c>
      <c r="R34" s="240">
        <f t="shared" si="8"/>
        <v>160.4993188854489</v>
      </c>
      <c r="S34" s="240">
        <f t="shared" si="8"/>
        <v>160.4993188854489</v>
      </c>
      <c r="T34" s="240">
        <f t="shared" si="8"/>
        <v>160.4993188854489</v>
      </c>
      <c r="U34" s="240">
        <f t="shared" si="8"/>
        <v>160.4993188854489</v>
      </c>
      <c r="V34" s="240">
        <f t="shared" si="8"/>
        <v>160.4993188854489</v>
      </c>
      <c r="W34" s="240">
        <f t="shared" si="8"/>
        <v>160.4993188854489</v>
      </c>
      <c r="X34" s="240">
        <f t="shared" si="8"/>
        <v>160.4993188854489</v>
      </c>
      <c r="Y34" s="240">
        <f t="shared" si="8"/>
        <v>160.4993188854489</v>
      </c>
      <c r="Z34" s="240">
        <f t="shared" si="8"/>
        <v>160.4993188854489</v>
      </c>
      <c r="AA34" s="240">
        <f t="shared" si="8"/>
        <v>160.4993188854489</v>
      </c>
      <c r="AB34" s="240">
        <f t="shared" si="8"/>
        <v>160.4993188854489</v>
      </c>
      <c r="AC34" s="240">
        <f t="shared" si="8"/>
        <v>160.4993188854489</v>
      </c>
      <c r="AD34" s="240">
        <f t="shared" si="8"/>
        <v>160.4993188854489</v>
      </c>
      <c r="AE34" s="240">
        <f t="shared" si="8"/>
        <v>160.4993188854489</v>
      </c>
      <c r="AF34" s="240">
        <f t="shared" si="8"/>
        <v>160.4993188854489</v>
      </c>
      <c r="AG34" s="240">
        <f t="shared" si="8"/>
        <v>160.4993188854489</v>
      </c>
      <c r="AH34" s="240">
        <f t="shared" si="8"/>
        <v>160.4993188854489</v>
      </c>
      <c r="AI34" s="240">
        <f t="shared" si="8"/>
        <v>160.4993188854489</v>
      </c>
      <c r="AJ34" s="240">
        <f t="shared" si="8"/>
        <v>160.4993188854489</v>
      </c>
      <c r="AK34" s="240">
        <f t="shared" si="8"/>
        <v>160.4993188854489</v>
      </c>
      <c r="AL34" s="240">
        <f t="shared" si="8"/>
        <v>160.4993188854489</v>
      </c>
      <c r="AM34" s="240">
        <f t="shared" si="8"/>
        <v>160.4993188854489</v>
      </c>
      <c r="AN34" s="240">
        <f t="shared" si="8"/>
        <v>160.4993188854489</v>
      </c>
      <c r="AO34" s="240">
        <f t="shared" si="8"/>
        <v>160.4993188854489</v>
      </c>
      <c r="AP34" s="240">
        <f t="shared" si="8"/>
        <v>160.4993188854489</v>
      </c>
      <c r="AQ34" s="240">
        <f t="shared" si="8"/>
        <v>160.4993188854489</v>
      </c>
      <c r="AR34" s="240">
        <f t="shared" si="8"/>
        <v>160.4993188854489</v>
      </c>
      <c r="AS34" s="240">
        <f t="shared" si="8"/>
        <v>160.4993188854489</v>
      </c>
      <c r="AT34" s="240">
        <f t="shared" si="8"/>
        <v>160.4993188854489</v>
      </c>
      <c r="AU34" s="240">
        <f t="shared" si="8"/>
        <v>160.4993188854489</v>
      </c>
      <c r="AV34" s="240">
        <f t="shared" si="8"/>
        <v>160.4993188854489</v>
      </c>
      <c r="AW34" s="240">
        <f t="shared" si="8"/>
        <v>160.4993188854489</v>
      </c>
      <c r="AX34" s="240">
        <f t="shared" si="8"/>
        <v>160.4993188854489</v>
      </c>
      <c r="AY34" s="240">
        <f t="shared" si="8"/>
        <v>160.4993188854489</v>
      </c>
      <c r="AZ34" s="240">
        <f t="shared" si="8"/>
        <v>160.4993188854489</v>
      </c>
      <c r="BA34" s="240">
        <f t="shared" si="8"/>
        <v>160.4993188854489</v>
      </c>
      <c r="BB34" s="240">
        <f t="shared" si="8"/>
        <v>160.4993188854489</v>
      </c>
      <c r="BC34" s="240">
        <f t="shared" si="8"/>
        <v>160.4993188854489</v>
      </c>
      <c r="BD34" s="240">
        <f t="shared" si="8"/>
        <v>160.4993188854489</v>
      </c>
      <c r="BE34" s="240">
        <f t="shared" si="8"/>
        <v>160.4993188854489</v>
      </c>
      <c r="BF34" s="240">
        <f t="shared" si="8"/>
        <v>160.4993188854489</v>
      </c>
      <c r="BG34" s="240">
        <f t="shared" si="8"/>
        <v>160.4993188854489</v>
      </c>
      <c r="BH34" s="240">
        <f t="shared" si="8"/>
        <v>160.4993188854489</v>
      </c>
      <c r="BI34" s="240">
        <f t="shared" si="8"/>
        <v>160.4993188854489</v>
      </c>
      <c r="BJ34" s="240"/>
      <c r="BK34" s="240">
        <f>BI34</f>
        <v>160.4993188854489</v>
      </c>
      <c r="BL34" s="240">
        <f t="shared" si="8"/>
        <v>160.4993188854489</v>
      </c>
      <c r="BM34" s="240">
        <f t="shared" si="8"/>
        <v>160.4993188854489</v>
      </c>
      <c r="BN34" s="240">
        <f t="shared" si="8"/>
        <v>160.4993188854489</v>
      </c>
      <c r="BO34" s="240">
        <f t="shared" si="8"/>
        <v>160.4993188854489</v>
      </c>
      <c r="BP34" s="240">
        <f t="shared" si="8"/>
        <v>160.4993188854489</v>
      </c>
      <c r="BQ34" s="240">
        <f t="shared" si="8"/>
        <v>160.4993188854489</v>
      </c>
      <c r="BR34" s="240">
        <f t="shared" si="8"/>
        <v>160.4993188854489</v>
      </c>
      <c r="BS34" s="240">
        <f t="shared" si="8"/>
        <v>160.4993188854489</v>
      </c>
      <c r="BT34" s="240">
        <f t="shared" si="8"/>
        <v>160.4993188854489</v>
      </c>
      <c r="BU34" s="240">
        <f t="shared" si="8"/>
        <v>160.4993188854489</v>
      </c>
      <c r="BV34" s="240">
        <f t="shared" si="8"/>
        <v>160.4993188854489</v>
      </c>
      <c r="BW34" s="240">
        <f t="shared" ref="BW34:CC34" si="9">BV34</f>
        <v>160.4993188854489</v>
      </c>
      <c r="BX34" s="240">
        <f t="shared" si="9"/>
        <v>160.4993188854489</v>
      </c>
      <c r="BY34" s="240">
        <f t="shared" si="9"/>
        <v>160.4993188854489</v>
      </c>
      <c r="BZ34" s="240">
        <f t="shared" si="9"/>
        <v>160.4993188854489</v>
      </c>
      <c r="CA34" s="240">
        <f t="shared" si="9"/>
        <v>160.4993188854489</v>
      </c>
      <c r="CB34" s="240">
        <f t="shared" si="9"/>
        <v>160.4993188854489</v>
      </c>
      <c r="CC34" s="240">
        <f t="shared" si="9"/>
        <v>160.4993188854489</v>
      </c>
      <c r="CD34" s="240"/>
      <c r="CE34" s="240"/>
      <c r="CF34" s="240"/>
      <c r="CG34" s="240"/>
    </row>
    <row r="35" spans="3:88" x14ac:dyDescent="0.3">
      <c r="C35">
        <v>2014</v>
      </c>
      <c r="D35" t="s">
        <v>163</v>
      </c>
      <c r="F35" s="15" t="s">
        <v>130</v>
      </c>
      <c r="G35" t="s">
        <v>2359</v>
      </c>
      <c r="I35" s="5">
        <f>'2014 Capital'!B9</f>
        <v>6347839.2300000004</v>
      </c>
      <c r="J35" s="5">
        <f>'2014 Capital'!C9</f>
        <v>462816.04</v>
      </c>
      <c r="K35" s="5">
        <f>'2014 Capital'!D9</f>
        <v>4098112</v>
      </c>
      <c r="L35" s="5">
        <f>'2014 Capital'!E9</f>
        <v>1492564</v>
      </c>
      <c r="M35" s="5">
        <f>'2014 Capital'!F9</f>
        <v>3087615</v>
      </c>
      <c r="N35" s="5">
        <f>'2014 Capital'!G9</f>
        <v>11838820</v>
      </c>
      <c r="O35" s="5">
        <f>'2014 Capital'!H9</f>
        <v>9207615.4700000007</v>
      </c>
      <c r="P35" s="5">
        <f>'2014 Capital'!I9</f>
        <v>8542867.3000000007</v>
      </c>
      <c r="Q35" s="5">
        <f>'2014 Capital'!J9</f>
        <v>2422811.02</v>
      </c>
      <c r="R35" s="5">
        <f>'2014 Capital'!K9</f>
        <v>40553.660000000003</v>
      </c>
      <c r="S35" s="5">
        <f>'2014 Capital'!L9</f>
        <v>2142439</v>
      </c>
      <c r="T35" s="5">
        <f>'2014 Capital'!M9</f>
        <v>1145838</v>
      </c>
      <c r="U35" s="5">
        <f>'2014 Capital'!N9</f>
        <v>383055</v>
      </c>
      <c r="V35" s="5">
        <f>'2014 Capital'!O9</f>
        <v>53157635</v>
      </c>
      <c r="W35" s="5">
        <f>'2014 Capital'!P9</f>
        <v>7844203.1500000004</v>
      </c>
      <c r="X35" s="5">
        <f>'2014 Capital'!Q9</f>
        <v>19920856.100000001</v>
      </c>
      <c r="Y35" s="5">
        <f>'2014 Capital'!R9</f>
        <v>4001932.44</v>
      </c>
      <c r="Z35" s="5">
        <f>'2014 Capital'!S9</f>
        <v>272121.2</v>
      </c>
      <c r="AA35" s="5">
        <f>'2014 Capital'!T9</f>
        <v>6078168.71</v>
      </c>
      <c r="AB35" s="5">
        <f>'2014 Capital'!U9</f>
        <v>2551930</v>
      </c>
      <c r="AC35" s="5">
        <f>'2014 Capital'!V9</f>
        <v>287758.14</v>
      </c>
      <c r="AD35" s="5">
        <f>'2014 Capital'!W9</f>
        <v>8350244</v>
      </c>
      <c r="AE35" s="5">
        <f>'2014 Capital'!X9</f>
        <v>3078232.8</v>
      </c>
      <c r="AF35" s="5">
        <f>'2014 Capital'!Y9</f>
        <v>10932986</v>
      </c>
      <c r="AG35" s="5">
        <f>'2014 Capital'!Z9</f>
        <v>6739935.6699999999</v>
      </c>
      <c r="AH35" s="5">
        <f>'2014 Capital'!AA9</f>
        <v>9475080</v>
      </c>
      <c r="AI35" s="5">
        <f>'2014 Capital'!AB9</f>
        <v>129407.22</v>
      </c>
      <c r="AJ35" s="5">
        <f>'2014 Capital'!AC9</f>
        <v>42072055</v>
      </c>
      <c r="AK35" s="5">
        <f>'2014 Capital'!AD9</f>
        <v>79384</v>
      </c>
      <c r="AL35" s="5">
        <f>'2014 Capital'!AE9</f>
        <v>845104.76</v>
      </c>
      <c r="AM35" s="5">
        <f>'2014 Capital'!AF9</f>
        <v>45810457</v>
      </c>
      <c r="AN35" s="5">
        <f>'2014 Capital'!AG9</f>
        <v>678687618</v>
      </c>
      <c r="AO35" s="5">
        <f>'2014 Capital'!AH9</f>
        <v>133483454</v>
      </c>
      <c r="AP35" s="5">
        <f>'2014 Capital'!AI9</f>
        <v>6447854.4500000002</v>
      </c>
      <c r="AQ35" s="5">
        <f>'2014 Capital'!AJ9</f>
        <v>742698</v>
      </c>
      <c r="AR35" s="5">
        <f>'2014 Capital'!AK9</f>
        <v>3684061.91</v>
      </c>
      <c r="AS35" s="5">
        <f>'2014 Capital'!AL9</f>
        <v>18289815</v>
      </c>
      <c r="AT35" s="5">
        <f>'2014 Capital'!AM9</f>
        <v>1430104.23</v>
      </c>
      <c r="AU35" s="5">
        <f>'2014 Capital'!AN9</f>
        <v>2612350.7200000002</v>
      </c>
      <c r="AV35" s="5">
        <f>'2014 Capital'!AO9</f>
        <v>26521819.289999999</v>
      </c>
      <c r="AW35" s="5">
        <f>'2014 Capital'!AP9</f>
        <v>601670.1</v>
      </c>
      <c r="AX35" s="5">
        <f>'2014 Capital'!AQ9</f>
        <v>15246467</v>
      </c>
      <c r="AY35" s="5">
        <f>'2014 Capital'!AR9</f>
        <v>4596413.2300000004</v>
      </c>
      <c r="AZ35" s="5">
        <f>'2014 Capital'!AS9</f>
        <v>13830944.68</v>
      </c>
      <c r="BA35" s="5">
        <f>'2014 Capital'!AT9</f>
        <v>1982063.38</v>
      </c>
      <c r="BB35" s="5">
        <f>'2014 Capital'!AU9</f>
        <v>4161720</v>
      </c>
      <c r="BC35" s="5">
        <f>'2014 Capital'!AV9</f>
        <v>5654620.1600000001</v>
      </c>
      <c r="BD35" s="5">
        <f>'2014 Capital'!AW9</f>
        <v>633763</v>
      </c>
      <c r="BE35" s="5">
        <f>'2014 Capital'!AX9</f>
        <v>13086330</v>
      </c>
      <c r="BF35" s="5">
        <f>'2014 Capital'!AY9</f>
        <v>2167163.27</v>
      </c>
      <c r="BG35" s="5">
        <f>'2014 Capital'!AZ9</f>
        <v>3265191</v>
      </c>
      <c r="BH35" s="5">
        <f>'2014 Capital'!BA9</f>
        <v>12989720</v>
      </c>
      <c r="BI35" s="5">
        <f>'2014 Capital'!BB9</f>
        <v>1198235.43</v>
      </c>
      <c r="BJ35" s="5"/>
      <c r="BK35" s="5">
        <f>'2014 Capital'!BD9</f>
        <v>5613000</v>
      </c>
      <c r="BL35" s="5">
        <f>'2014 Capital'!BE9</f>
        <v>131124988</v>
      </c>
      <c r="BM35" s="5">
        <f>'2014 Capital'!BF9</f>
        <v>7706779.8200000003</v>
      </c>
      <c r="BN35" s="5">
        <f>'2014 Capital'!BG9</f>
        <v>357635.86</v>
      </c>
      <c r="BO35" s="5">
        <f>'2014 Capital'!BH9</f>
        <v>444565.62</v>
      </c>
      <c r="BP35" s="5">
        <f>'2014 Capital'!BI9</f>
        <v>370612.77</v>
      </c>
      <c r="BQ35" s="5">
        <f>'2014 Capital'!BJ9</f>
        <v>2185860</v>
      </c>
      <c r="BR35" s="5">
        <f>'2014 Capital'!BK9</f>
        <v>10643443</v>
      </c>
      <c r="BS35" s="5">
        <f>'2014 Capital'!BL9</f>
        <v>411085</v>
      </c>
      <c r="BT35" s="5">
        <f>'2014 Capital'!BM9</f>
        <v>468681974.24000001</v>
      </c>
      <c r="BU35" s="5">
        <f>'2014 Capital'!BN9</f>
        <v>24155323</v>
      </c>
      <c r="BV35" s="5">
        <f>'2014 Capital'!BO9</f>
        <v>1874403.54</v>
      </c>
      <c r="BW35" s="5">
        <f>'2014 Capital'!BP9</f>
        <v>19694007</v>
      </c>
      <c r="BX35" s="5">
        <f>'2014 Capital'!BQ9</f>
        <v>2459423</v>
      </c>
      <c r="BY35" s="5">
        <f>'2014 Capital'!BR9</f>
        <v>756714.72</v>
      </c>
      <c r="BZ35" s="5">
        <f>'2014 Capital'!BS9</f>
        <v>795470</v>
      </c>
      <c r="CA35" s="5">
        <f>'2014 Capital'!BT9</f>
        <v>4417969</v>
      </c>
      <c r="CB35" s="5">
        <f>'2014 Capital'!BU9</f>
        <v>8142740</v>
      </c>
      <c r="CC35" s="5">
        <f>'2014 Capital'!BV9</f>
        <v>4108336.25</v>
      </c>
      <c r="CD35" s="5"/>
      <c r="CE35" s="5"/>
      <c r="CF35" s="5"/>
      <c r="CG35" s="5"/>
    </row>
    <row r="36" spans="3:88" x14ac:dyDescent="0.3">
      <c r="D36" t="s">
        <v>165</v>
      </c>
      <c r="F36" s="15" t="s">
        <v>130</v>
      </c>
      <c r="G36" t="str">
        <f>G35</f>
        <v>2014 PBR Data</v>
      </c>
      <c r="I36" s="5">
        <f>'2014 Capital'!B10</f>
        <v>0</v>
      </c>
      <c r="J36" s="5">
        <f>'2014 Capital'!C10</f>
        <v>0</v>
      </c>
      <c r="K36" s="5">
        <f>'2014 Capital'!D10</f>
        <v>0</v>
      </c>
      <c r="L36" s="5">
        <f>'2014 Capital'!E10</f>
        <v>0</v>
      </c>
      <c r="M36" s="5">
        <f>'2014 Capital'!F10</f>
        <v>0</v>
      </c>
      <c r="N36" s="5">
        <f>'2014 Capital'!G10</f>
        <v>0</v>
      </c>
      <c r="O36" s="5">
        <f>'2014 Capital'!H10</f>
        <v>0</v>
      </c>
      <c r="P36" s="5">
        <f>'2014 Capital'!I10</f>
        <v>0</v>
      </c>
      <c r="Q36" s="5">
        <f>'2014 Capital'!J10</f>
        <v>0</v>
      </c>
      <c r="R36" s="5">
        <f>'2014 Capital'!K10</f>
        <v>0</v>
      </c>
      <c r="S36" s="5">
        <f>'2014 Capital'!L10</f>
        <v>0</v>
      </c>
      <c r="T36" s="5">
        <f>'2014 Capital'!M10</f>
        <v>1049872</v>
      </c>
      <c r="U36" s="5">
        <f>'2014 Capital'!N10</f>
        <v>0</v>
      </c>
      <c r="V36" s="5">
        <f>'2014 Capital'!O10</f>
        <v>0</v>
      </c>
      <c r="W36" s="5">
        <f>'2014 Capital'!P10</f>
        <v>0</v>
      </c>
      <c r="X36" s="5">
        <f>'2014 Capital'!Q10</f>
        <v>0</v>
      </c>
      <c r="Y36" s="5">
        <f>'2014 Capital'!R10</f>
        <v>0</v>
      </c>
      <c r="Z36" s="5">
        <f>'2014 Capital'!S10</f>
        <v>13821.85</v>
      </c>
      <c r="AA36" s="5">
        <f>'2014 Capital'!T10</f>
        <v>0</v>
      </c>
      <c r="AB36" s="5">
        <f>'2014 Capital'!U10</f>
        <v>0</v>
      </c>
      <c r="AC36" s="5">
        <f>'2014 Capital'!V10</f>
        <v>26511.599999999999</v>
      </c>
      <c r="AD36" s="5">
        <f>'2014 Capital'!W10</f>
        <v>0</v>
      </c>
      <c r="AE36" s="5">
        <f>'2014 Capital'!X10</f>
        <v>0</v>
      </c>
      <c r="AF36" s="5">
        <f>'2014 Capital'!Y10</f>
        <v>-312119</v>
      </c>
      <c r="AG36" s="5">
        <f>'2014 Capital'!Z10</f>
        <v>0</v>
      </c>
      <c r="AH36" s="5">
        <f>'2014 Capital'!AA10</f>
        <v>0</v>
      </c>
      <c r="AI36" s="5">
        <f>'2014 Capital'!AB10</f>
        <v>0</v>
      </c>
      <c r="AJ36" s="5">
        <f>'2014 Capital'!AC10</f>
        <v>0</v>
      </c>
      <c r="AK36" s="5">
        <f>'2014 Capital'!AD10</f>
        <v>0</v>
      </c>
      <c r="AL36" s="5">
        <f>'2014 Capital'!AE10</f>
        <v>749782</v>
      </c>
      <c r="AM36" s="5">
        <f>'2014 Capital'!AF10</f>
        <v>0</v>
      </c>
      <c r="AN36" s="5">
        <f>'2014 Capital'!AG10</f>
        <v>620659437</v>
      </c>
      <c r="AO36" s="5">
        <f>'2014 Capital'!AH10</f>
        <v>11296788</v>
      </c>
      <c r="AP36" s="5">
        <f>'2014 Capital'!AI10</f>
        <v>0</v>
      </c>
      <c r="AQ36" s="5">
        <f>'2014 Capital'!AJ10</f>
        <v>0</v>
      </c>
      <c r="AR36" s="5">
        <f>'2014 Capital'!AK10</f>
        <v>0</v>
      </c>
      <c r="AS36" s="5">
        <f>'2014 Capital'!AL10</f>
        <v>1092997</v>
      </c>
      <c r="AT36" s="5">
        <f>'2014 Capital'!AM10</f>
        <v>0</v>
      </c>
      <c r="AU36" s="5">
        <f>'2014 Capital'!AN10</f>
        <v>0</v>
      </c>
      <c r="AV36" s="5">
        <f>'2014 Capital'!AO10</f>
        <v>0</v>
      </c>
      <c r="AW36" s="5">
        <f>'2014 Capital'!AP10</f>
        <v>0</v>
      </c>
      <c r="AX36" s="5">
        <f>'2014 Capital'!AQ10</f>
        <v>0</v>
      </c>
      <c r="AY36" s="5">
        <f>'2014 Capital'!AR10</f>
        <v>0</v>
      </c>
      <c r="AZ36" s="5">
        <f>'2014 Capital'!AS10</f>
        <v>0</v>
      </c>
      <c r="BA36" s="5">
        <f>'2014 Capital'!AT10</f>
        <v>11055.96</v>
      </c>
      <c r="BB36" s="5">
        <f>'2014 Capital'!AU10</f>
        <v>0</v>
      </c>
      <c r="BC36" s="5">
        <f>'2014 Capital'!AV10</f>
        <v>0</v>
      </c>
      <c r="BD36" s="5">
        <f>'2014 Capital'!AW10</f>
        <v>0</v>
      </c>
      <c r="BE36" s="5">
        <f>'2014 Capital'!AX10</f>
        <v>3109165</v>
      </c>
      <c r="BF36" s="5">
        <f>'2014 Capital'!AY10</f>
        <v>0</v>
      </c>
      <c r="BG36" s="5">
        <f>'2014 Capital'!AZ10</f>
        <v>0</v>
      </c>
      <c r="BH36" s="5">
        <f>'2014 Capital'!BA10</f>
        <v>0</v>
      </c>
      <c r="BI36" s="5">
        <f>'2014 Capital'!BB10</f>
        <v>0</v>
      </c>
      <c r="BJ36" s="5"/>
      <c r="BK36" s="5">
        <f>'2014 Capital'!BD10</f>
        <v>0</v>
      </c>
      <c r="BL36" s="5">
        <f>'2014 Capital'!BE10</f>
        <v>1189300</v>
      </c>
      <c r="BM36" s="5">
        <f>'2014 Capital'!BF10</f>
        <v>617923.30000000005</v>
      </c>
      <c r="BN36" s="5">
        <f>'2014 Capital'!BG10</f>
        <v>0</v>
      </c>
      <c r="BO36" s="5">
        <f>'2014 Capital'!BH10</f>
        <v>0</v>
      </c>
      <c r="BP36" s="5">
        <f>'2014 Capital'!BI10</f>
        <v>0</v>
      </c>
      <c r="BQ36" s="5">
        <f>'2014 Capital'!BJ10</f>
        <v>0</v>
      </c>
      <c r="BR36" s="5">
        <f>'2014 Capital'!BK10</f>
        <v>0</v>
      </c>
      <c r="BS36" s="5">
        <f>'2014 Capital'!BL10</f>
        <v>0</v>
      </c>
      <c r="BT36" s="5">
        <f>'2014 Capital'!BM10</f>
        <v>0</v>
      </c>
      <c r="BU36" s="5">
        <f>'2014 Capital'!BN10</f>
        <v>0</v>
      </c>
      <c r="BV36" s="5">
        <f>'2014 Capital'!BO10</f>
        <v>0</v>
      </c>
      <c r="BW36" s="5">
        <f>'2014 Capital'!BP10</f>
        <v>194308</v>
      </c>
      <c r="BX36" s="5">
        <f>'2014 Capital'!BQ10</f>
        <v>0</v>
      </c>
      <c r="BY36" s="5">
        <f>'2014 Capital'!BR10</f>
        <v>0</v>
      </c>
      <c r="BZ36" s="5">
        <f>'2014 Capital'!BS10</f>
        <v>0</v>
      </c>
      <c r="CA36" s="5">
        <f>'2014 Capital'!BT10</f>
        <v>0</v>
      </c>
      <c r="CB36" s="5">
        <f>'2014 Capital'!BU10</f>
        <v>0</v>
      </c>
      <c r="CC36" s="5">
        <f>'2014 Capital'!BV10</f>
        <v>0</v>
      </c>
      <c r="CD36" s="5"/>
      <c r="CE36" s="5"/>
      <c r="CF36" s="5"/>
      <c r="CG36" s="5"/>
      <c r="CH36" s="5"/>
      <c r="CI36" s="5"/>
      <c r="CJ36" s="5"/>
    </row>
    <row r="37" spans="3:88" x14ac:dyDescent="0.3">
      <c r="C37">
        <v>2014</v>
      </c>
      <c r="D37" t="s">
        <v>166</v>
      </c>
      <c r="F37" s="15" t="s">
        <v>147</v>
      </c>
      <c r="G37" t="s">
        <v>128</v>
      </c>
      <c r="I37" s="5">
        <f>(I35-I36)/I34</f>
        <v>39550.568027834197</v>
      </c>
      <c r="J37" s="5">
        <f t="shared" ref="J37:S37" si="10">(J35-J36)/J34</f>
        <v>2883.6012714192243</v>
      </c>
      <c r="K37" s="5">
        <f t="shared" si="10"/>
        <v>25533.516456383797</v>
      </c>
      <c r="L37" s="5">
        <f t="shared" si="10"/>
        <v>9299.5036387990422</v>
      </c>
      <c r="M37" s="5">
        <f t="shared" si="10"/>
        <v>19237.558274024101</v>
      </c>
      <c r="N37" s="5">
        <f t="shared" si="10"/>
        <v>73762.431406014672</v>
      </c>
      <c r="O37" s="5">
        <f t="shared" si="10"/>
        <v>57368.564140584502</v>
      </c>
      <c r="P37" s="5">
        <f t="shared" si="10"/>
        <v>53226.813417801422</v>
      </c>
      <c r="Q37" s="5">
        <f t="shared" si="10"/>
        <v>15095.45982390867</v>
      </c>
      <c r="R37" s="5">
        <f t="shared" si="10"/>
        <v>252.67185108083757</v>
      </c>
      <c r="S37" s="5">
        <f t="shared" si="10"/>
        <v>13348.586242469322</v>
      </c>
      <c r="T37" s="5">
        <f>(T35-T36)/T34</f>
        <v>597.92154051751811</v>
      </c>
      <c r="U37" s="5">
        <f t="shared" ref="U37:CC37" si="11">(U35-U36)/U34</f>
        <v>2386.6456422372289</v>
      </c>
      <c r="V37" s="5">
        <f t="shared" si="11"/>
        <v>331201.62359031261</v>
      </c>
      <c r="W37" s="5">
        <f t="shared" si="11"/>
        <v>48873.747281124241</v>
      </c>
      <c r="X37" s="5">
        <f t="shared" si="11"/>
        <v>124118.01020923868</v>
      </c>
      <c r="Y37" s="5">
        <f t="shared" si="11"/>
        <v>24934.264318319303</v>
      </c>
      <c r="Z37" s="5">
        <f t="shared" si="11"/>
        <v>1609.3485741478607</v>
      </c>
      <c r="AA37" s="5">
        <f t="shared" si="11"/>
        <v>37870.370741810388</v>
      </c>
      <c r="AB37" s="5">
        <f t="shared" si="11"/>
        <v>15899.942864065086</v>
      </c>
      <c r="AC37" s="5">
        <f t="shared" si="11"/>
        <v>1627.7112065905783</v>
      </c>
      <c r="AD37" s="5">
        <f t="shared" si="11"/>
        <v>52026.663153378933</v>
      </c>
      <c r="AE37" s="5">
        <f t="shared" si="11"/>
        <v>19179.101951186392</v>
      </c>
      <c r="AF37" s="5">
        <f t="shared" si="11"/>
        <v>70063.256829306687</v>
      </c>
      <c r="AG37" s="5">
        <f t="shared" si="11"/>
        <v>41993.546868634417</v>
      </c>
      <c r="AH37" s="5">
        <f t="shared" si="11"/>
        <v>59035.016882299205</v>
      </c>
      <c r="AI37" s="5">
        <f t="shared" si="11"/>
        <v>806.27893562813267</v>
      </c>
      <c r="AJ37" s="5">
        <f t="shared" si="11"/>
        <v>262132.29621259353</v>
      </c>
      <c r="AK37" s="5">
        <f t="shared" si="11"/>
        <v>494.60646033431277</v>
      </c>
      <c r="AL37" s="5">
        <f t="shared" si="11"/>
        <v>593.91379765314446</v>
      </c>
      <c r="AM37" s="5">
        <f t="shared" si="11"/>
        <v>285424.61935739242</v>
      </c>
      <c r="AN37" s="5">
        <f t="shared" si="11"/>
        <v>361547.83336754033</v>
      </c>
      <c r="AO37" s="5">
        <f t="shared" si="11"/>
        <v>761290.86932267109</v>
      </c>
      <c r="AP37" s="5">
        <f t="shared" si="11"/>
        <v>40173.718460462398</v>
      </c>
      <c r="AQ37" s="5">
        <f t="shared" si="11"/>
        <v>4627.4215065677399</v>
      </c>
      <c r="AR37" s="5">
        <f t="shared" si="11"/>
        <v>22953.754169071446</v>
      </c>
      <c r="AS37" s="5">
        <f t="shared" si="11"/>
        <v>107145.73818393375</v>
      </c>
      <c r="AT37" s="5">
        <f t="shared" si="11"/>
        <v>8910.344541840017</v>
      </c>
      <c r="AU37" s="5">
        <f t="shared" si="11"/>
        <v>16276.397545739614</v>
      </c>
      <c r="AV37" s="5">
        <f t="shared" si="11"/>
        <v>165245.68125381935</v>
      </c>
      <c r="AW37" s="5">
        <f t="shared" si="11"/>
        <v>3748.7392730272095</v>
      </c>
      <c r="AX37" s="5">
        <f t="shared" si="11"/>
        <v>94993.966989241017</v>
      </c>
      <c r="AY37" s="5">
        <f t="shared" si="11"/>
        <v>28638.210192533832</v>
      </c>
      <c r="AZ37" s="5">
        <f t="shared" si="11"/>
        <v>86174.475854762859</v>
      </c>
      <c r="BA37" s="5">
        <f t="shared" si="11"/>
        <v>12280.472176998717</v>
      </c>
      <c r="BB37" s="5">
        <f t="shared" si="11"/>
        <v>25929.829664699639</v>
      </c>
      <c r="BC37" s="5">
        <f t="shared" si="11"/>
        <v>35231.427767215631</v>
      </c>
      <c r="BD37" s="5">
        <f t="shared" si="11"/>
        <v>3948.6958848238319</v>
      </c>
      <c r="BE37" s="5">
        <f t="shared" si="11"/>
        <v>62163.285609460268</v>
      </c>
      <c r="BF37" s="5">
        <f t="shared" si="11"/>
        <v>13502.632192144949</v>
      </c>
      <c r="BG37" s="5">
        <f t="shared" si="11"/>
        <v>20343.955492611294</v>
      </c>
      <c r="BH37" s="5">
        <f t="shared" si="11"/>
        <v>80933.178347448222</v>
      </c>
      <c r="BI37" s="5">
        <f t="shared" si="11"/>
        <v>7465.6729905202965</v>
      </c>
      <c r="BJ37" s="5"/>
      <c r="BK37" s="5">
        <f t="shared" si="11"/>
        <v>34972.111028122767</v>
      </c>
      <c r="BL37" s="5">
        <f t="shared" si="11"/>
        <v>809571.58511518245</v>
      </c>
      <c r="BM37" s="5">
        <f t="shared" si="11"/>
        <v>44167.517776567256</v>
      </c>
      <c r="BN37" s="5">
        <f t="shared" si="11"/>
        <v>2228.2702660891091</v>
      </c>
      <c r="BO37" s="5">
        <f t="shared" si="11"/>
        <v>2769.891006935014</v>
      </c>
      <c r="BP37" s="5">
        <f t="shared" si="11"/>
        <v>2309.1236310137406</v>
      </c>
      <c r="BQ37" s="5">
        <f t="shared" si="11"/>
        <v>13619.123216093431</v>
      </c>
      <c r="BR37" s="5">
        <f t="shared" si="11"/>
        <v>66314.568023783373</v>
      </c>
      <c r="BS37" s="5">
        <f t="shared" si="11"/>
        <v>2561.2881279165949</v>
      </c>
      <c r="BT37" s="5">
        <f t="shared" si="11"/>
        <v>2920149.3034030027</v>
      </c>
      <c r="BU37" s="5">
        <f t="shared" si="11"/>
        <v>150501.09351080839</v>
      </c>
      <c r="BV37" s="5">
        <f t="shared" si="11"/>
        <v>11678.576289397177</v>
      </c>
      <c r="BW37" s="5">
        <f t="shared" si="11"/>
        <v>121493.96729787537</v>
      </c>
      <c r="BX37" s="5">
        <f t="shared" si="11"/>
        <v>15323.572816874894</v>
      </c>
      <c r="BY37" s="5">
        <f t="shared" si="11"/>
        <v>4714.753465963804</v>
      </c>
      <c r="BZ37" s="5">
        <f t="shared" si="11"/>
        <v>4956.2204096812429</v>
      </c>
      <c r="CA37" s="5">
        <f t="shared" si="11"/>
        <v>27526.403418279799</v>
      </c>
      <c r="CB37" s="5">
        <f t="shared" si="11"/>
        <v>50733.797853756703</v>
      </c>
      <c r="CC37" s="5">
        <f t="shared" si="11"/>
        <v>25597.219218931325</v>
      </c>
      <c r="CD37" s="5"/>
      <c r="CE37" s="5"/>
      <c r="CF37" s="5"/>
      <c r="CG37" s="5"/>
    </row>
    <row r="38" spans="3:88" x14ac:dyDescent="0.3">
      <c r="D38" t="s">
        <v>167</v>
      </c>
      <c r="F38" s="15" t="s">
        <v>147</v>
      </c>
      <c r="G38" t="str">
        <f>G30</f>
        <v>2013 Benchmarking Calculations Worksheet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BV38" si="12">J38</f>
        <v>4.5900000000000003E-2</v>
      </c>
      <c r="L38" s="12">
        <f t="shared" si="12"/>
        <v>4.5900000000000003E-2</v>
      </c>
      <c r="M38" s="12">
        <f>L38</f>
        <v>4.5900000000000003E-2</v>
      </c>
      <c r="N38" s="12">
        <f t="shared" si="12"/>
        <v>4.5900000000000003E-2</v>
      </c>
      <c r="O38" s="12">
        <f t="shared" si="12"/>
        <v>4.5900000000000003E-2</v>
      </c>
      <c r="P38" s="12">
        <f t="shared" si="12"/>
        <v>4.5900000000000003E-2</v>
      </c>
      <c r="Q38" s="12">
        <f t="shared" si="12"/>
        <v>4.5900000000000003E-2</v>
      </c>
      <c r="R38" s="12">
        <f t="shared" si="12"/>
        <v>4.5900000000000003E-2</v>
      </c>
      <c r="S38" s="12">
        <f t="shared" si="12"/>
        <v>4.5900000000000003E-2</v>
      </c>
      <c r="T38" s="12">
        <f t="shared" si="12"/>
        <v>4.5900000000000003E-2</v>
      </c>
      <c r="U38" s="12">
        <f t="shared" si="12"/>
        <v>4.5900000000000003E-2</v>
      </c>
      <c r="V38" s="12">
        <f t="shared" si="12"/>
        <v>4.5900000000000003E-2</v>
      </c>
      <c r="W38" s="12">
        <f t="shared" si="12"/>
        <v>4.5900000000000003E-2</v>
      </c>
      <c r="X38" s="12">
        <f t="shared" si="12"/>
        <v>4.5900000000000003E-2</v>
      </c>
      <c r="Y38" s="12">
        <f t="shared" si="12"/>
        <v>4.5900000000000003E-2</v>
      </c>
      <c r="Z38" s="12">
        <f t="shared" si="12"/>
        <v>4.5900000000000003E-2</v>
      </c>
      <c r="AA38" s="12">
        <f t="shared" si="12"/>
        <v>4.5900000000000003E-2</v>
      </c>
      <c r="AB38" s="12">
        <f t="shared" si="12"/>
        <v>4.5900000000000003E-2</v>
      </c>
      <c r="AC38" s="12">
        <f t="shared" si="12"/>
        <v>4.5900000000000003E-2</v>
      </c>
      <c r="AD38" s="12">
        <f t="shared" si="12"/>
        <v>4.5900000000000003E-2</v>
      </c>
      <c r="AE38" s="12">
        <f t="shared" si="12"/>
        <v>4.5900000000000003E-2</v>
      </c>
      <c r="AF38" s="12">
        <f t="shared" si="12"/>
        <v>4.5900000000000003E-2</v>
      </c>
      <c r="AG38" s="12">
        <f t="shared" si="12"/>
        <v>4.5900000000000003E-2</v>
      </c>
      <c r="AH38" s="12">
        <f t="shared" si="12"/>
        <v>4.5900000000000003E-2</v>
      </c>
      <c r="AI38" s="12">
        <f t="shared" si="12"/>
        <v>4.5900000000000003E-2</v>
      </c>
      <c r="AJ38" s="12">
        <f t="shared" si="12"/>
        <v>4.5900000000000003E-2</v>
      </c>
      <c r="AK38" s="12">
        <f t="shared" si="12"/>
        <v>4.5900000000000003E-2</v>
      </c>
      <c r="AL38" s="12">
        <f t="shared" si="12"/>
        <v>4.5900000000000003E-2</v>
      </c>
      <c r="AM38" s="12">
        <f t="shared" si="12"/>
        <v>4.5900000000000003E-2</v>
      </c>
      <c r="AN38" s="12">
        <f t="shared" si="12"/>
        <v>4.5900000000000003E-2</v>
      </c>
      <c r="AO38" s="12">
        <f t="shared" si="12"/>
        <v>4.5900000000000003E-2</v>
      </c>
      <c r="AP38" s="12">
        <f t="shared" si="12"/>
        <v>4.5900000000000003E-2</v>
      </c>
      <c r="AQ38" s="12">
        <f t="shared" si="12"/>
        <v>4.5900000000000003E-2</v>
      </c>
      <c r="AR38" s="12">
        <f t="shared" si="12"/>
        <v>4.5900000000000003E-2</v>
      </c>
      <c r="AS38" s="12">
        <f t="shared" si="12"/>
        <v>4.5900000000000003E-2</v>
      </c>
      <c r="AT38" s="12">
        <f t="shared" si="12"/>
        <v>4.5900000000000003E-2</v>
      </c>
      <c r="AU38" s="12">
        <f t="shared" si="12"/>
        <v>4.5900000000000003E-2</v>
      </c>
      <c r="AV38" s="12">
        <f t="shared" si="12"/>
        <v>4.5900000000000003E-2</v>
      </c>
      <c r="AW38" s="12">
        <f t="shared" si="12"/>
        <v>4.5900000000000003E-2</v>
      </c>
      <c r="AX38" s="12">
        <f t="shared" si="12"/>
        <v>4.5900000000000003E-2</v>
      </c>
      <c r="AY38" s="12">
        <f t="shared" si="12"/>
        <v>4.5900000000000003E-2</v>
      </c>
      <c r="AZ38" s="12">
        <f t="shared" si="12"/>
        <v>4.5900000000000003E-2</v>
      </c>
      <c r="BA38" s="12">
        <f t="shared" si="12"/>
        <v>4.5900000000000003E-2</v>
      </c>
      <c r="BB38" s="12">
        <f t="shared" si="12"/>
        <v>4.5900000000000003E-2</v>
      </c>
      <c r="BC38" s="12">
        <f t="shared" si="12"/>
        <v>4.5900000000000003E-2</v>
      </c>
      <c r="BD38" s="12">
        <f t="shared" si="12"/>
        <v>4.5900000000000003E-2</v>
      </c>
      <c r="BE38" s="12">
        <f t="shared" si="12"/>
        <v>4.5900000000000003E-2</v>
      </c>
      <c r="BF38" s="12">
        <f t="shared" si="12"/>
        <v>4.5900000000000003E-2</v>
      </c>
      <c r="BG38" s="12">
        <f t="shared" si="12"/>
        <v>4.5900000000000003E-2</v>
      </c>
      <c r="BH38" s="12">
        <f t="shared" si="12"/>
        <v>4.5900000000000003E-2</v>
      </c>
      <c r="BI38" s="12">
        <f t="shared" si="12"/>
        <v>4.5900000000000003E-2</v>
      </c>
      <c r="BJ38" s="12"/>
      <c r="BK38" s="12">
        <f>BI38</f>
        <v>4.5900000000000003E-2</v>
      </c>
      <c r="BL38" s="12">
        <f t="shared" si="12"/>
        <v>4.5900000000000003E-2</v>
      </c>
      <c r="BM38" s="12">
        <f t="shared" si="12"/>
        <v>4.5900000000000003E-2</v>
      </c>
      <c r="BN38" s="12">
        <f t="shared" si="12"/>
        <v>4.5900000000000003E-2</v>
      </c>
      <c r="BO38" s="12">
        <f t="shared" si="12"/>
        <v>4.5900000000000003E-2</v>
      </c>
      <c r="BP38" s="12">
        <f t="shared" si="12"/>
        <v>4.5900000000000003E-2</v>
      </c>
      <c r="BQ38" s="12">
        <f t="shared" si="12"/>
        <v>4.5900000000000003E-2</v>
      </c>
      <c r="BR38" s="12">
        <f t="shared" si="12"/>
        <v>4.5900000000000003E-2</v>
      </c>
      <c r="BS38" s="12">
        <f t="shared" si="12"/>
        <v>4.5900000000000003E-2</v>
      </c>
      <c r="BT38" s="12">
        <f t="shared" si="12"/>
        <v>4.5900000000000003E-2</v>
      </c>
      <c r="BU38" s="12">
        <f t="shared" si="12"/>
        <v>4.5900000000000003E-2</v>
      </c>
      <c r="BV38" s="12">
        <f t="shared" si="12"/>
        <v>4.5900000000000003E-2</v>
      </c>
      <c r="BW38" s="12">
        <f t="shared" ref="BW38:CC38" si="13">BV38</f>
        <v>4.5900000000000003E-2</v>
      </c>
      <c r="BX38" s="12">
        <f t="shared" si="13"/>
        <v>4.5900000000000003E-2</v>
      </c>
      <c r="BY38" s="12">
        <f t="shared" si="13"/>
        <v>4.5900000000000003E-2</v>
      </c>
      <c r="BZ38" s="12">
        <f t="shared" si="13"/>
        <v>4.5900000000000003E-2</v>
      </c>
      <c r="CA38" s="12">
        <f t="shared" si="13"/>
        <v>4.5900000000000003E-2</v>
      </c>
      <c r="CB38" s="12">
        <f t="shared" si="13"/>
        <v>4.5900000000000003E-2</v>
      </c>
      <c r="CC38" s="12">
        <f t="shared" si="13"/>
        <v>4.5900000000000003E-2</v>
      </c>
      <c r="CD38" s="12"/>
      <c r="CE38" s="12"/>
      <c r="CF38" s="12"/>
      <c r="CG38" s="12"/>
    </row>
    <row r="39" spans="3:88" x14ac:dyDescent="0.3">
      <c r="C39">
        <v>2014</v>
      </c>
      <c r="D39" t="s">
        <v>169</v>
      </c>
      <c r="F39" s="15" t="s">
        <v>147</v>
      </c>
      <c r="G39" t="s">
        <v>128</v>
      </c>
      <c r="I39" s="2">
        <f t="shared" ref="I39:BT39" si="14">I38*I32</f>
        <v>31310.244518813081</v>
      </c>
      <c r="J39" s="2">
        <f t="shared" si="14"/>
        <v>1242.5040445202703</v>
      </c>
      <c r="K39" s="2">
        <f t="shared" si="14"/>
        <v>30423.240759996366</v>
      </c>
      <c r="L39" s="2">
        <f t="shared" si="14"/>
        <v>8935.6403683421522</v>
      </c>
      <c r="M39" s="2">
        <f t="shared" si="14"/>
        <v>29182.493736874247</v>
      </c>
      <c r="N39" s="2">
        <f t="shared" si="14"/>
        <v>60382.948980149311</v>
      </c>
      <c r="O39" s="2">
        <f t="shared" si="14"/>
        <v>49964.323654573571</v>
      </c>
      <c r="P39" s="2">
        <f t="shared" si="14"/>
        <v>31591.240276558849</v>
      </c>
      <c r="Q39" s="2">
        <f t="shared" si="14"/>
        <v>5196.4247520851859</v>
      </c>
      <c r="R39" s="2">
        <f t="shared" si="14"/>
        <v>499.64331949375702</v>
      </c>
      <c r="S39" s="2">
        <f t="shared" si="14"/>
        <v>9980.1950484917361</v>
      </c>
      <c r="T39" s="2">
        <f t="shared" si="14"/>
        <v>1302.3256857182751</v>
      </c>
      <c r="U39" s="2">
        <f t="shared" si="14"/>
        <v>6353.5555301587274</v>
      </c>
      <c r="V39" s="2">
        <f t="shared" si="14"/>
        <v>230673.84925405693</v>
      </c>
      <c r="W39" s="2">
        <f t="shared" si="14"/>
        <v>32589.524311907975</v>
      </c>
      <c r="X39" s="2">
        <f t="shared" si="14"/>
        <v>93487.065457049495</v>
      </c>
      <c r="Y39" s="2">
        <f t="shared" si="14"/>
        <v>14985.144290324544</v>
      </c>
      <c r="Z39" s="2">
        <f t="shared" si="14"/>
        <v>1959.4350369032086</v>
      </c>
      <c r="AA39" s="2">
        <f t="shared" si="14"/>
        <v>21094.34693764033</v>
      </c>
      <c r="AB39" s="2">
        <f t="shared" si="14"/>
        <v>20911.034787632707</v>
      </c>
      <c r="AC39" s="2">
        <f t="shared" si="14"/>
        <v>2349.7773490809236</v>
      </c>
      <c r="AD39" s="2">
        <f t="shared" si="14"/>
        <v>41252.382991856022</v>
      </c>
      <c r="AE39" s="2">
        <f t="shared" si="14"/>
        <v>8223.8663259253062</v>
      </c>
      <c r="AF39" s="2">
        <f t="shared" si="14"/>
        <v>46059.870862012009</v>
      </c>
      <c r="AG39" s="2">
        <f t="shared" si="14"/>
        <v>19056.41573813602</v>
      </c>
      <c r="AH39" s="2">
        <f t="shared" si="14"/>
        <v>24245.325334577636</v>
      </c>
      <c r="AI39" s="2">
        <f t="shared" si="14"/>
        <v>875.01437686034672</v>
      </c>
      <c r="AJ39" s="2">
        <f t="shared" si="14"/>
        <v>176826.81479470647</v>
      </c>
      <c r="AK39" s="2">
        <f t="shared" si="14"/>
        <v>386.48539479516467</v>
      </c>
      <c r="AL39" s="2">
        <f t="shared" si="14"/>
        <v>1304.4443413232032</v>
      </c>
      <c r="AM39" s="2">
        <f t="shared" si="14"/>
        <v>169160.43419488997</v>
      </c>
      <c r="AN39" s="2">
        <f t="shared" si="14"/>
        <v>1931510.5788529331</v>
      </c>
      <c r="AO39" s="2">
        <f t="shared" si="14"/>
        <v>300855.71742332238</v>
      </c>
      <c r="AP39" s="2">
        <f t="shared" si="14"/>
        <v>16890.336400794415</v>
      </c>
      <c r="AQ39" s="2">
        <f t="shared" si="14"/>
        <v>2985.9219612843735</v>
      </c>
      <c r="AR39" s="2">
        <f t="shared" si="14"/>
        <v>19868.844457906296</v>
      </c>
      <c r="AS39" s="2">
        <f t="shared" si="14"/>
        <v>72773.574873221572</v>
      </c>
      <c r="AT39" s="2">
        <f t="shared" si="14"/>
        <v>5587.6590507342735</v>
      </c>
      <c r="AU39" s="2">
        <f t="shared" si="14"/>
        <v>11552.018329661434</v>
      </c>
      <c r="AV39" s="2">
        <f t="shared" si="14"/>
        <v>107062.05282217904</v>
      </c>
      <c r="AW39" s="2">
        <f t="shared" si="14"/>
        <v>6498.7373305708697</v>
      </c>
      <c r="AX39" s="2">
        <f t="shared" si="14"/>
        <v>37452.790477680763</v>
      </c>
      <c r="AY39" s="2">
        <f t="shared" si="14"/>
        <v>31184.394587031646</v>
      </c>
      <c r="AZ39" s="2">
        <f t="shared" si="14"/>
        <v>56289.137320263653</v>
      </c>
      <c r="BA39" s="2">
        <f t="shared" si="14"/>
        <v>10510.096639002795</v>
      </c>
      <c r="BB39" s="2">
        <f t="shared" si="14"/>
        <v>19983.428864581339</v>
      </c>
      <c r="BC39" s="2">
        <f t="shared" si="14"/>
        <v>24786.051458497204</v>
      </c>
      <c r="BD39" s="2">
        <f t="shared" si="14"/>
        <v>3608.1101214525966</v>
      </c>
      <c r="BE39" s="2">
        <f t="shared" si="14"/>
        <v>82400.645204236338</v>
      </c>
      <c r="BF39" s="2">
        <f t="shared" si="14"/>
        <v>8984.8694774702817</v>
      </c>
      <c r="BG39" s="2">
        <f t="shared" si="14"/>
        <v>9107.2154976906368</v>
      </c>
      <c r="BH39" s="2">
        <f t="shared" si="14"/>
        <v>45234.826073498465</v>
      </c>
      <c r="BI39" s="2">
        <f t="shared" si="14"/>
        <v>6207.6695375203435</v>
      </c>
      <c r="BJ39" s="2"/>
      <c r="BK39" s="2">
        <f t="shared" si="14"/>
        <v>33404.710598258782</v>
      </c>
      <c r="BL39" s="2">
        <f t="shared" si="14"/>
        <v>402903.33782626613</v>
      </c>
      <c r="BM39" s="2">
        <f t="shared" si="14"/>
        <v>31029.356263064063</v>
      </c>
      <c r="BN39" s="2">
        <f t="shared" si="14"/>
        <v>3054.7460499388644</v>
      </c>
      <c r="BO39" s="2">
        <f t="shared" si="14"/>
        <v>2797.4429712626084</v>
      </c>
      <c r="BP39" s="2">
        <f t="shared" si="14"/>
        <v>2259.2804397804698</v>
      </c>
      <c r="BQ39" s="2">
        <f t="shared" si="14"/>
        <v>12523.117340832499</v>
      </c>
      <c r="BR39" s="2">
        <f t="shared" si="14"/>
        <v>44137.720126268017</v>
      </c>
      <c r="BS39" s="2">
        <f t="shared" si="14"/>
        <v>5616.8509439098962</v>
      </c>
      <c r="BT39" s="2">
        <f t="shared" si="14"/>
        <v>1205289.2159885999</v>
      </c>
      <c r="BU39" s="2">
        <f t="shared" ref="BU39:CC39" si="15">BU38*BU32</f>
        <v>104639.2947043266</v>
      </c>
      <c r="BV39" s="2">
        <f t="shared" si="15"/>
        <v>6783.5289605975431</v>
      </c>
      <c r="BW39" s="2">
        <f t="shared" si="15"/>
        <v>72703.964847446987</v>
      </c>
      <c r="BX39" s="2">
        <f t="shared" si="15"/>
        <v>12571.793588863311</v>
      </c>
      <c r="BY39" s="2">
        <f t="shared" si="15"/>
        <v>3180.4795842498565</v>
      </c>
      <c r="BZ39" s="2">
        <f t="shared" si="15"/>
        <v>3385.8518959816038</v>
      </c>
      <c r="CA39" s="2">
        <f t="shared" si="15"/>
        <v>18302.494604444481</v>
      </c>
      <c r="CB39" s="2">
        <f t="shared" si="15"/>
        <v>40958.819849808955</v>
      </c>
      <c r="CC39" s="2">
        <f t="shared" si="15"/>
        <v>19719.171187649292</v>
      </c>
      <c r="CD39" s="2"/>
      <c r="CE39" s="2"/>
      <c r="CF39" s="2"/>
      <c r="CG39" s="2"/>
    </row>
    <row r="40" spans="3:88" x14ac:dyDescent="0.3">
      <c r="C40">
        <v>2014</v>
      </c>
      <c r="D40" t="s">
        <v>160</v>
      </c>
      <c r="F40" s="15" t="s">
        <v>147</v>
      </c>
      <c r="G40" t="s">
        <v>128</v>
      </c>
      <c r="I40" s="2">
        <f t="shared" ref="I40:BT40" si="16">I32+I37-I39</f>
        <v>690380.726969001</v>
      </c>
      <c r="J40" s="2">
        <f t="shared" si="16"/>
        <v>28710.902118408114</v>
      </c>
      <c r="K40" s="2">
        <f t="shared" si="16"/>
        <v>657925.97852855222</v>
      </c>
      <c r="L40" s="2">
        <f t="shared" si="16"/>
        <v>195040.1240186519</v>
      </c>
      <c r="M40" s="2">
        <f t="shared" si="16"/>
        <v>625839.24181109853</v>
      </c>
      <c r="N40" s="2">
        <f t="shared" si="16"/>
        <v>1328912.1399454579</v>
      </c>
      <c r="O40" s="2">
        <f t="shared" si="16"/>
        <v>1095951.5967948032</v>
      </c>
      <c r="P40" s="2">
        <f t="shared" si="16"/>
        <v>709897.88853468141</v>
      </c>
      <c r="Q40" s="2">
        <f t="shared" si="16"/>
        <v>123110.9033089735</v>
      </c>
      <c r="R40" s="2">
        <f t="shared" si="16"/>
        <v>10638.503901821437</v>
      </c>
      <c r="S40" s="2">
        <f t="shared" si="16"/>
        <v>220801.83451623764</v>
      </c>
      <c r="T40" s="2">
        <f t="shared" si="16"/>
        <v>27668.70447611242</v>
      </c>
      <c r="U40" s="2">
        <f t="shared" si="16"/>
        <v>134454.77922229044</v>
      </c>
      <c r="V40" s="2">
        <f t="shared" si="16"/>
        <v>5126101.8321588468</v>
      </c>
      <c r="W40" s="2">
        <f t="shared" si="16"/>
        <v>726295.6458866013</v>
      </c>
      <c r="X40" s="2">
        <f t="shared" si="16"/>
        <v>2067386.1834678643</v>
      </c>
      <c r="Y40" s="2">
        <f t="shared" si="16"/>
        <v>336422.85184334434</v>
      </c>
      <c r="Z40" s="2">
        <f t="shared" si="16"/>
        <v>42339.130027510626</v>
      </c>
      <c r="AA40" s="2">
        <f t="shared" si="16"/>
        <v>476347.85251093097</v>
      </c>
      <c r="AB40" s="2">
        <f t="shared" si="16"/>
        <v>450567.00802485732</v>
      </c>
      <c r="AC40" s="2">
        <f t="shared" si="16"/>
        <v>50471.340155568985</v>
      </c>
      <c r="AD40" s="2">
        <f t="shared" si="16"/>
        <v>909519.00765293953</v>
      </c>
      <c r="AE40" s="2">
        <f t="shared" si="16"/>
        <v>190124.43662581241</v>
      </c>
      <c r="AF40" s="2">
        <f t="shared" si="16"/>
        <v>1027486.4112834604</v>
      </c>
      <c r="AG40" s="2">
        <f t="shared" si="16"/>
        <v>438109.58729903906</v>
      </c>
      <c r="AH40" s="2">
        <f t="shared" si="16"/>
        <v>563010.2870722888</v>
      </c>
      <c r="AI40" s="2">
        <f t="shared" si="16"/>
        <v>18994.758608012809</v>
      </c>
      <c r="AJ40" s="2">
        <f t="shared" si="16"/>
        <v>3937741.5335901412</v>
      </c>
      <c r="AK40" s="2">
        <f t="shared" si="16"/>
        <v>8528.2821721876153</v>
      </c>
      <c r="AL40" s="2">
        <f t="shared" si="16"/>
        <v>27708.736151824563</v>
      </c>
      <c r="AM40" s="2">
        <f t="shared" si="16"/>
        <v>3801676.694855094</v>
      </c>
      <c r="AN40" s="2">
        <f t="shared" si="16"/>
        <v>40510877.752399854</v>
      </c>
      <c r="AO40" s="2">
        <f t="shared" si="16"/>
        <v>7015025.9454357838</v>
      </c>
      <c r="AP40" s="2">
        <f t="shared" si="16"/>
        <v>391264.56726216065</v>
      </c>
      <c r="AQ40" s="2">
        <f t="shared" si="16"/>
        <v>66694.265586337249</v>
      </c>
      <c r="AR40" s="2">
        <f t="shared" si="16"/>
        <v>435957.3379879907</v>
      </c>
      <c r="AS40" s="2">
        <f t="shared" si="16"/>
        <v>1619853.0973678271</v>
      </c>
      <c r="AT40" s="2">
        <f t="shared" si="16"/>
        <v>125058.17679250603</v>
      </c>
      <c r="AU40" s="2">
        <f t="shared" si="16"/>
        <v>256402.33846796126</v>
      </c>
      <c r="AV40" s="2">
        <f t="shared" si="16"/>
        <v>2390690.2258647345</v>
      </c>
      <c r="AW40" s="2">
        <f t="shared" si="16"/>
        <v>138834.69324029662</v>
      </c>
      <c r="AX40" s="2">
        <f t="shared" si="16"/>
        <v>873506.1106658252</v>
      </c>
      <c r="AY40" s="2">
        <f t="shared" si="16"/>
        <v>676852.39048636577</v>
      </c>
      <c r="AZ40" s="2">
        <f t="shared" si="16"/>
        <v>1256228.1995424218</v>
      </c>
      <c r="BA40" s="2">
        <f t="shared" si="16"/>
        <v>230748.51582128121</v>
      </c>
      <c r="BB40" s="2">
        <f t="shared" si="16"/>
        <v>441315.22137923236</v>
      </c>
      <c r="BC40" s="2">
        <f t="shared" si="16"/>
        <v>550446.49740887538</v>
      </c>
      <c r="BD40" s="2">
        <f t="shared" si="16"/>
        <v>78948.649411575941</v>
      </c>
      <c r="BE40" s="2">
        <f t="shared" si="16"/>
        <v>1774983.6688199588</v>
      </c>
      <c r="BF40" s="2">
        <f t="shared" si="16"/>
        <v>200266.55307350433</v>
      </c>
      <c r="BG40" s="2">
        <f t="shared" si="16"/>
        <v>209651.02099035936</v>
      </c>
      <c r="BH40" s="2">
        <f t="shared" si="16"/>
        <v>1021206.5455963563</v>
      </c>
      <c r="BI40" s="2">
        <f t="shared" si="16"/>
        <v>136501.34849701615</v>
      </c>
      <c r="BJ40" s="2"/>
      <c r="BK40" s="2">
        <f t="shared" si="16"/>
        <v>729338.87315881334</v>
      </c>
      <c r="BL40" s="2">
        <f t="shared" si="16"/>
        <v>9184518.7445931882</v>
      </c>
      <c r="BM40" s="2">
        <f t="shared" si="16"/>
        <v>689158.99513145653</v>
      </c>
      <c r="BN40" s="2">
        <f t="shared" si="16"/>
        <v>65725.725739872767</v>
      </c>
      <c r="BO40" s="2">
        <f t="shared" si="16"/>
        <v>60918.917997820739</v>
      </c>
      <c r="BP40" s="2">
        <f t="shared" si="16"/>
        <v>49271.639264881844</v>
      </c>
      <c r="BQ40" s="2">
        <f t="shared" si="16"/>
        <v>273930.80632912798</v>
      </c>
      <c r="BR40" s="2">
        <f t="shared" si="16"/>
        <v>983782.95086631749</v>
      </c>
      <c r="BS40" s="2">
        <f t="shared" si="16"/>
        <v>119315.91744348154</v>
      </c>
      <c r="BT40" s="2">
        <f t="shared" si="16"/>
        <v>27973884.400891524</v>
      </c>
      <c r="BU40" s="2">
        <f t="shared" ref="BU40:CC40" si="17">BU32+BU37-BU39</f>
        <v>2325584.9949791748</v>
      </c>
      <c r="BV40" s="2">
        <f t="shared" si="17"/>
        <v>152684.34930260229</v>
      </c>
      <c r="BW40" s="2">
        <f t="shared" si="17"/>
        <v>1632754.3782118007</v>
      </c>
      <c r="BX40" s="2">
        <f t="shared" si="17"/>
        <v>276647.06438843225</v>
      </c>
      <c r="BY40" s="2">
        <f t="shared" si="17"/>
        <v>70825.768091950464</v>
      </c>
      <c r="BZ40" s="2">
        <f t="shared" si="17"/>
        <v>75336.205027460077</v>
      </c>
      <c r="CA40" s="2">
        <f t="shared" si="17"/>
        <v>407971.06795205921</v>
      </c>
      <c r="CB40" s="2">
        <f t="shared" si="17"/>
        <v>902123.9943396548</v>
      </c>
      <c r="CC40" s="2">
        <f t="shared" si="17"/>
        <v>435489.62074695283</v>
      </c>
      <c r="CD40" s="2"/>
      <c r="CE40" s="2"/>
    </row>
    <row r="41" spans="3:88" x14ac:dyDescent="0.3">
      <c r="C41">
        <v>2014</v>
      </c>
      <c r="D41" t="s">
        <v>170</v>
      </c>
      <c r="F41" s="15" t="s">
        <v>147</v>
      </c>
      <c r="G41" t="s">
        <v>128</v>
      </c>
      <c r="I41" s="176">
        <f>'Electricity Cost of Capital'!R26</f>
        <v>6.368133333333334E-2</v>
      </c>
      <c r="J41" s="12">
        <f>I41</f>
        <v>6.368133333333334E-2</v>
      </c>
      <c r="K41" s="12">
        <f t="shared" ref="K41:BV41" si="18">J41</f>
        <v>6.368133333333334E-2</v>
      </c>
      <c r="L41" s="12">
        <f t="shared" si="18"/>
        <v>6.368133333333334E-2</v>
      </c>
      <c r="M41" s="12">
        <f t="shared" si="18"/>
        <v>6.368133333333334E-2</v>
      </c>
      <c r="N41" s="12">
        <f t="shared" si="18"/>
        <v>6.368133333333334E-2</v>
      </c>
      <c r="O41" s="12">
        <f t="shared" si="18"/>
        <v>6.368133333333334E-2</v>
      </c>
      <c r="P41" s="12">
        <f t="shared" si="18"/>
        <v>6.368133333333334E-2</v>
      </c>
      <c r="Q41" s="12">
        <f t="shared" si="18"/>
        <v>6.368133333333334E-2</v>
      </c>
      <c r="R41" s="12">
        <f t="shared" si="18"/>
        <v>6.368133333333334E-2</v>
      </c>
      <c r="S41" s="12">
        <f t="shared" si="18"/>
        <v>6.368133333333334E-2</v>
      </c>
      <c r="T41" s="12">
        <f t="shared" si="18"/>
        <v>6.368133333333334E-2</v>
      </c>
      <c r="U41" s="12">
        <f t="shared" si="18"/>
        <v>6.368133333333334E-2</v>
      </c>
      <c r="V41" s="12">
        <f t="shared" si="18"/>
        <v>6.368133333333334E-2</v>
      </c>
      <c r="W41" s="12">
        <f t="shared" si="18"/>
        <v>6.368133333333334E-2</v>
      </c>
      <c r="X41" s="12">
        <f t="shared" si="18"/>
        <v>6.368133333333334E-2</v>
      </c>
      <c r="Y41" s="12">
        <f t="shared" si="18"/>
        <v>6.368133333333334E-2</v>
      </c>
      <c r="Z41" s="12">
        <f t="shared" si="18"/>
        <v>6.368133333333334E-2</v>
      </c>
      <c r="AA41" s="12">
        <f t="shared" si="18"/>
        <v>6.368133333333334E-2</v>
      </c>
      <c r="AB41" s="12">
        <f t="shared" si="18"/>
        <v>6.368133333333334E-2</v>
      </c>
      <c r="AC41" s="12">
        <f t="shared" si="18"/>
        <v>6.368133333333334E-2</v>
      </c>
      <c r="AD41" s="12">
        <f t="shared" si="18"/>
        <v>6.368133333333334E-2</v>
      </c>
      <c r="AE41" s="12">
        <f t="shared" si="18"/>
        <v>6.368133333333334E-2</v>
      </c>
      <c r="AF41" s="12">
        <f t="shared" si="18"/>
        <v>6.368133333333334E-2</v>
      </c>
      <c r="AG41" s="12">
        <f t="shared" si="18"/>
        <v>6.368133333333334E-2</v>
      </c>
      <c r="AH41" s="12">
        <f t="shared" si="18"/>
        <v>6.368133333333334E-2</v>
      </c>
      <c r="AI41" s="12">
        <f t="shared" si="18"/>
        <v>6.368133333333334E-2</v>
      </c>
      <c r="AJ41" s="12">
        <f t="shared" si="18"/>
        <v>6.368133333333334E-2</v>
      </c>
      <c r="AK41" s="12">
        <f t="shared" si="18"/>
        <v>6.368133333333334E-2</v>
      </c>
      <c r="AL41" s="12">
        <f t="shared" si="18"/>
        <v>6.368133333333334E-2</v>
      </c>
      <c r="AM41" s="12">
        <f t="shared" si="18"/>
        <v>6.368133333333334E-2</v>
      </c>
      <c r="AN41" s="12">
        <f t="shared" si="18"/>
        <v>6.368133333333334E-2</v>
      </c>
      <c r="AO41" s="12">
        <f t="shared" si="18"/>
        <v>6.368133333333334E-2</v>
      </c>
      <c r="AP41" s="12">
        <f t="shared" si="18"/>
        <v>6.368133333333334E-2</v>
      </c>
      <c r="AQ41" s="12">
        <f t="shared" si="18"/>
        <v>6.368133333333334E-2</v>
      </c>
      <c r="AR41" s="12">
        <f t="shared" si="18"/>
        <v>6.368133333333334E-2</v>
      </c>
      <c r="AS41" s="12">
        <f t="shared" si="18"/>
        <v>6.368133333333334E-2</v>
      </c>
      <c r="AT41" s="12">
        <f t="shared" si="18"/>
        <v>6.368133333333334E-2</v>
      </c>
      <c r="AU41" s="12">
        <f t="shared" si="18"/>
        <v>6.368133333333334E-2</v>
      </c>
      <c r="AV41" s="12">
        <f t="shared" si="18"/>
        <v>6.368133333333334E-2</v>
      </c>
      <c r="AW41" s="12">
        <f t="shared" si="18"/>
        <v>6.368133333333334E-2</v>
      </c>
      <c r="AX41" s="12">
        <f t="shared" si="18"/>
        <v>6.368133333333334E-2</v>
      </c>
      <c r="AY41" s="12">
        <f t="shared" si="18"/>
        <v>6.368133333333334E-2</v>
      </c>
      <c r="AZ41" s="12">
        <f t="shared" si="18"/>
        <v>6.368133333333334E-2</v>
      </c>
      <c r="BA41" s="12">
        <f t="shared" si="18"/>
        <v>6.368133333333334E-2</v>
      </c>
      <c r="BB41" s="12">
        <f t="shared" si="18"/>
        <v>6.368133333333334E-2</v>
      </c>
      <c r="BC41" s="12">
        <f t="shared" si="18"/>
        <v>6.368133333333334E-2</v>
      </c>
      <c r="BD41" s="12">
        <f t="shared" si="18"/>
        <v>6.368133333333334E-2</v>
      </c>
      <c r="BE41" s="12">
        <f t="shared" si="18"/>
        <v>6.368133333333334E-2</v>
      </c>
      <c r="BF41" s="12">
        <f t="shared" si="18"/>
        <v>6.368133333333334E-2</v>
      </c>
      <c r="BG41" s="12">
        <f t="shared" si="18"/>
        <v>6.368133333333334E-2</v>
      </c>
      <c r="BH41" s="12">
        <f t="shared" si="18"/>
        <v>6.368133333333334E-2</v>
      </c>
      <c r="BI41" s="12">
        <f t="shared" si="18"/>
        <v>6.368133333333334E-2</v>
      </c>
      <c r="BJ41" s="12"/>
      <c r="BK41" s="12">
        <f>BI41</f>
        <v>6.368133333333334E-2</v>
      </c>
      <c r="BL41" s="12">
        <f t="shared" si="18"/>
        <v>6.368133333333334E-2</v>
      </c>
      <c r="BM41" s="12">
        <f t="shared" si="18"/>
        <v>6.368133333333334E-2</v>
      </c>
      <c r="BN41" s="12">
        <f t="shared" si="18"/>
        <v>6.368133333333334E-2</v>
      </c>
      <c r="BO41" s="12">
        <f t="shared" si="18"/>
        <v>6.368133333333334E-2</v>
      </c>
      <c r="BP41" s="12">
        <f t="shared" si="18"/>
        <v>6.368133333333334E-2</v>
      </c>
      <c r="BQ41" s="12">
        <f t="shared" si="18"/>
        <v>6.368133333333334E-2</v>
      </c>
      <c r="BR41" s="12">
        <f t="shared" si="18"/>
        <v>6.368133333333334E-2</v>
      </c>
      <c r="BS41" s="12">
        <f t="shared" si="18"/>
        <v>6.368133333333334E-2</v>
      </c>
      <c r="BT41" s="12">
        <f t="shared" si="18"/>
        <v>6.368133333333334E-2</v>
      </c>
      <c r="BU41" s="12">
        <f t="shared" si="18"/>
        <v>6.368133333333334E-2</v>
      </c>
      <c r="BV41" s="12">
        <f t="shared" si="18"/>
        <v>6.368133333333334E-2</v>
      </c>
      <c r="BW41" s="12">
        <f t="shared" ref="BW41:CC41" si="19">BV41</f>
        <v>6.368133333333334E-2</v>
      </c>
      <c r="BX41" s="12">
        <f t="shared" si="19"/>
        <v>6.368133333333334E-2</v>
      </c>
      <c r="BY41" s="12">
        <f t="shared" si="19"/>
        <v>6.368133333333334E-2</v>
      </c>
      <c r="BZ41" s="12">
        <f t="shared" si="19"/>
        <v>6.368133333333334E-2</v>
      </c>
      <c r="CA41" s="12">
        <f t="shared" si="19"/>
        <v>6.368133333333334E-2</v>
      </c>
      <c r="CB41" s="12">
        <f t="shared" si="19"/>
        <v>6.368133333333334E-2</v>
      </c>
      <c r="CC41" s="12">
        <f t="shared" si="19"/>
        <v>6.368133333333334E-2</v>
      </c>
      <c r="CD41" s="12"/>
      <c r="CE41" s="12"/>
      <c r="CF41" s="12"/>
      <c r="CG41" s="12"/>
    </row>
    <row r="42" spans="3:88" x14ac:dyDescent="0.3">
      <c r="C42">
        <v>2014</v>
      </c>
      <c r="D42" t="s">
        <v>159</v>
      </c>
      <c r="F42" s="15" t="s">
        <v>147</v>
      </c>
      <c r="G42" t="s">
        <v>128</v>
      </c>
      <c r="H42" s="362">
        <f t="shared" ref="H42" si="20">AVERAGE(I42:CC42)</f>
        <v>17.574985209659424</v>
      </c>
      <c r="I42" s="17">
        <f t="shared" ref="I42:BT42" si="21">I41*I30+I38*I34</f>
        <v>17.574985209659442</v>
      </c>
      <c r="J42" s="17">
        <f t="shared" si="21"/>
        <v>17.574985209659442</v>
      </c>
      <c r="K42" s="17">
        <f t="shared" si="21"/>
        <v>17.574985209659442</v>
      </c>
      <c r="L42" s="17">
        <f t="shared" si="21"/>
        <v>17.574985209659442</v>
      </c>
      <c r="M42" s="17">
        <f t="shared" si="21"/>
        <v>17.574985209659442</v>
      </c>
      <c r="N42" s="17">
        <f t="shared" si="21"/>
        <v>17.574985209659442</v>
      </c>
      <c r="O42" s="17">
        <f t="shared" si="21"/>
        <v>17.574985209659442</v>
      </c>
      <c r="P42" s="17">
        <f t="shared" si="21"/>
        <v>17.574985209659442</v>
      </c>
      <c r="Q42" s="17">
        <f t="shared" si="21"/>
        <v>17.574985209659442</v>
      </c>
      <c r="R42" s="17">
        <f t="shared" si="21"/>
        <v>17.574985209659442</v>
      </c>
      <c r="S42" s="17">
        <f t="shared" si="21"/>
        <v>17.574985209659442</v>
      </c>
      <c r="T42" s="17">
        <f t="shared" si="21"/>
        <v>17.574985209659442</v>
      </c>
      <c r="U42" s="17">
        <f t="shared" si="21"/>
        <v>17.574985209659442</v>
      </c>
      <c r="V42" s="17">
        <f t="shared" si="21"/>
        <v>17.574985209659442</v>
      </c>
      <c r="W42" s="17">
        <f t="shared" si="21"/>
        <v>17.574985209659442</v>
      </c>
      <c r="X42" s="17">
        <f t="shared" si="21"/>
        <v>17.574985209659442</v>
      </c>
      <c r="Y42" s="17">
        <f t="shared" si="21"/>
        <v>17.574985209659442</v>
      </c>
      <c r="Z42" s="17">
        <f t="shared" si="21"/>
        <v>17.574985209659442</v>
      </c>
      <c r="AA42" s="17">
        <f t="shared" si="21"/>
        <v>17.574985209659442</v>
      </c>
      <c r="AB42" s="17">
        <f t="shared" si="21"/>
        <v>17.574985209659442</v>
      </c>
      <c r="AC42" s="17">
        <f t="shared" si="21"/>
        <v>17.574985209659442</v>
      </c>
      <c r="AD42" s="17">
        <f t="shared" si="21"/>
        <v>17.574985209659442</v>
      </c>
      <c r="AE42" s="17">
        <f t="shared" si="21"/>
        <v>17.574985209659442</v>
      </c>
      <c r="AF42" s="17">
        <f t="shared" si="21"/>
        <v>17.574985209659442</v>
      </c>
      <c r="AG42" s="17">
        <f t="shared" si="21"/>
        <v>17.574985209659442</v>
      </c>
      <c r="AH42" s="17">
        <f t="shared" si="21"/>
        <v>17.574985209659442</v>
      </c>
      <c r="AI42" s="17">
        <f t="shared" si="21"/>
        <v>17.574985209659442</v>
      </c>
      <c r="AJ42" s="17">
        <f t="shared" si="21"/>
        <v>17.574985209659442</v>
      </c>
      <c r="AK42" s="17">
        <f t="shared" si="21"/>
        <v>17.574985209659442</v>
      </c>
      <c r="AL42" s="17">
        <f t="shared" si="21"/>
        <v>17.574985209659442</v>
      </c>
      <c r="AM42" s="17">
        <f t="shared" si="21"/>
        <v>17.574985209659442</v>
      </c>
      <c r="AN42" s="17">
        <f t="shared" si="21"/>
        <v>17.574985209659442</v>
      </c>
      <c r="AO42" s="17">
        <f t="shared" si="21"/>
        <v>17.574985209659442</v>
      </c>
      <c r="AP42" s="17">
        <f t="shared" si="21"/>
        <v>17.574985209659442</v>
      </c>
      <c r="AQ42" s="17">
        <f t="shared" si="21"/>
        <v>17.574985209659442</v>
      </c>
      <c r="AR42" s="17">
        <f t="shared" si="21"/>
        <v>17.574985209659442</v>
      </c>
      <c r="AS42" s="17">
        <f t="shared" si="21"/>
        <v>17.574985209659442</v>
      </c>
      <c r="AT42" s="17">
        <f t="shared" si="21"/>
        <v>17.574985209659442</v>
      </c>
      <c r="AU42" s="17">
        <f t="shared" si="21"/>
        <v>17.574985209659442</v>
      </c>
      <c r="AV42" s="17">
        <f t="shared" si="21"/>
        <v>17.574985209659442</v>
      </c>
      <c r="AW42" s="17">
        <f t="shared" si="21"/>
        <v>17.574985209659442</v>
      </c>
      <c r="AX42" s="17">
        <f t="shared" si="21"/>
        <v>17.574985209659442</v>
      </c>
      <c r="AY42" s="17">
        <f t="shared" si="21"/>
        <v>17.574985209659442</v>
      </c>
      <c r="AZ42" s="17">
        <f t="shared" si="21"/>
        <v>17.574985209659442</v>
      </c>
      <c r="BA42" s="17">
        <f t="shared" si="21"/>
        <v>17.574985209659442</v>
      </c>
      <c r="BB42" s="17">
        <f t="shared" si="21"/>
        <v>17.574985209659442</v>
      </c>
      <c r="BC42" s="17">
        <f t="shared" si="21"/>
        <v>17.574985209659442</v>
      </c>
      <c r="BD42" s="17">
        <f t="shared" si="21"/>
        <v>17.574985209659442</v>
      </c>
      <c r="BE42" s="17">
        <f t="shared" si="21"/>
        <v>17.574985209659442</v>
      </c>
      <c r="BF42" s="17">
        <f t="shared" si="21"/>
        <v>17.574985209659442</v>
      </c>
      <c r="BG42" s="17">
        <f t="shared" si="21"/>
        <v>17.574985209659442</v>
      </c>
      <c r="BH42" s="17">
        <f t="shared" si="21"/>
        <v>17.574985209659442</v>
      </c>
      <c r="BI42" s="17">
        <f t="shared" si="21"/>
        <v>17.574985209659442</v>
      </c>
      <c r="BJ42" s="17"/>
      <c r="BK42" s="17">
        <f t="shared" si="21"/>
        <v>17.574985209659442</v>
      </c>
      <c r="BL42" s="17">
        <f t="shared" si="21"/>
        <v>17.574985209659442</v>
      </c>
      <c r="BM42" s="17">
        <f t="shared" si="21"/>
        <v>17.574985209659442</v>
      </c>
      <c r="BN42" s="17">
        <f t="shared" si="21"/>
        <v>17.574985209659442</v>
      </c>
      <c r="BO42" s="17">
        <f t="shared" si="21"/>
        <v>17.574985209659442</v>
      </c>
      <c r="BP42" s="17">
        <f t="shared" si="21"/>
        <v>17.574985209659442</v>
      </c>
      <c r="BQ42" s="17">
        <f t="shared" si="21"/>
        <v>17.574985209659442</v>
      </c>
      <c r="BR42" s="17">
        <f t="shared" si="21"/>
        <v>17.574985209659442</v>
      </c>
      <c r="BS42" s="17">
        <f t="shared" si="21"/>
        <v>17.574985209659442</v>
      </c>
      <c r="BT42" s="17">
        <f t="shared" si="21"/>
        <v>17.574985209659442</v>
      </c>
      <c r="BU42" s="17">
        <f t="shared" ref="BU42:CC42" si="22">BU41*BU30+BU38*BU34</f>
        <v>17.574985209659442</v>
      </c>
      <c r="BV42" s="17">
        <f t="shared" si="22"/>
        <v>17.574985209659442</v>
      </c>
      <c r="BW42" s="17">
        <f t="shared" si="22"/>
        <v>17.574985209659442</v>
      </c>
      <c r="BX42" s="17">
        <f t="shared" si="22"/>
        <v>17.574985209659442</v>
      </c>
      <c r="BY42" s="17">
        <f t="shared" si="22"/>
        <v>17.574985209659442</v>
      </c>
      <c r="BZ42" s="17">
        <f t="shared" si="22"/>
        <v>17.574985209659442</v>
      </c>
      <c r="CA42" s="17">
        <f t="shared" si="22"/>
        <v>17.574985209659442</v>
      </c>
      <c r="CB42" s="17">
        <f t="shared" si="22"/>
        <v>17.574985209659442</v>
      </c>
      <c r="CC42" s="17">
        <f t="shared" si="22"/>
        <v>17.574985209659442</v>
      </c>
      <c r="CD42" s="17"/>
      <c r="CE42" s="17"/>
      <c r="CF42" s="17"/>
      <c r="CG42" s="17"/>
    </row>
    <row r="43" spans="3:88" x14ac:dyDescent="0.3">
      <c r="C43">
        <v>2014</v>
      </c>
      <c r="D43" t="s">
        <v>172</v>
      </c>
      <c r="F43" s="15" t="s">
        <v>147</v>
      </c>
      <c r="G43" t="s">
        <v>128</v>
      </c>
      <c r="H43" s="8">
        <f>AVERAGE(I43:CC43)</f>
        <v>32430422.685534522</v>
      </c>
      <c r="I43" s="2">
        <f>I42*I40</f>
        <v>12133431.065514125</v>
      </c>
      <c r="J43" s="2">
        <f>J42*J40</f>
        <v>504593.68008700252</v>
      </c>
      <c r="K43" s="2">
        <f t="shared" ref="K43:BV43" si="23">K42*K40</f>
        <v>11563039.341690021</v>
      </c>
      <c r="L43" s="2">
        <f t="shared" si="23"/>
        <v>3427827.2949179504</v>
      </c>
      <c r="M43" s="2">
        <f t="shared" si="23"/>
        <v>10999115.418454535</v>
      </c>
      <c r="N43" s="2">
        <f t="shared" si="23"/>
        <v>23355611.204478301</v>
      </c>
      <c r="O43" s="2">
        <f t="shared" si="23"/>
        <v>19261333.104171313</v>
      </c>
      <c r="P43" s="2">
        <f t="shared" si="23"/>
        <v>12476444.891365493</v>
      </c>
      <c r="Q43" s="2">
        <f t="shared" si="23"/>
        <v>2163672.3048030231</v>
      </c>
      <c r="R43" s="2">
        <f t="shared" si="23"/>
        <v>186971.54872741603</v>
      </c>
      <c r="S43" s="2">
        <f t="shared" si="23"/>
        <v>3880588.975888548</v>
      </c>
      <c r="T43" s="2">
        <f t="shared" si="23"/>
        <v>486277.07193811378</v>
      </c>
      <c r="U43" s="2">
        <f t="shared" si="23"/>
        <v>2363040.7561997799</v>
      </c>
      <c r="V43" s="2">
        <f t="shared" si="23"/>
        <v>90091163.883399904</v>
      </c>
      <c r="W43" s="2">
        <f t="shared" si="23"/>
        <v>12764635.234297069</v>
      </c>
      <c r="X43" s="2">
        <f t="shared" si="23"/>
        <v>36334281.597101994</v>
      </c>
      <c r="Y43" s="2">
        <f t="shared" si="23"/>
        <v>5912626.6453382261</v>
      </c>
      <c r="Z43" s="2">
        <f t="shared" si="23"/>
        <v>744109.58402334724</v>
      </c>
      <c r="AA43" s="2">
        <f t="shared" si="23"/>
        <v>8371806.4625326488</v>
      </c>
      <c r="AB43" s="2">
        <f t="shared" si="23"/>
        <v>7918708.501997374</v>
      </c>
      <c r="AC43" s="2">
        <f t="shared" si="23"/>
        <v>887033.05674581556</v>
      </c>
      <c r="AD43" s="2">
        <f t="shared" si="23"/>
        <v>15984783.107404545</v>
      </c>
      <c r="AE43" s="2">
        <f t="shared" si="23"/>
        <v>3341434.1616934869</v>
      </c>
      <c r="AF43" s="2">
        <f t="shared" si="23"/>
        <v>18058058.481432874</v>
      </c>
      <c r="AG43" s="2">
        <f t="shared" si="23"/>
        <v>7699769.5169906132</v>
      </c>
      <c r="AH43" s="2">
        <f t="shared" si="23"/>
        <v>9894897.4681815915</v>
      </c>
      <c r="AI43" s="2">
        <f t="shared" si="23"/>
        <v>333832.60159687651</v>
      </c>
      <c r="AJ43" s="2">
        <f t="shared" si="23"/>
        <v>69205749.212308422</v>
      </c>
      <c r="AK43" s="2">
        <f t="shared" si="23"/>
        <v>149884.43303999963</v>
      </c>
      <c r="AL43" s="2">
        <f t="shared" si="23"/>
        <v>486980.62804667256</v>
      </c>
      <c r="AM43" s="2">
        <f t="shared" si="23"/>
        <v>66814411.683985263</v>
      </c>
      <c r="AN43" s="2">
        <f t="shared" si="23"/>
        <v>711978077.32874918</v>
      </c>
      <c r="AO43" s="2">
        <f t="shared" si="23"/>
        <v>123288977.23641114</v>
      </c>
      <c r="AP43" s="2">
        <f t="shared" si="23"/>
        <v>6876468.9826962752</v>
      </c>
      <c r="AQ43" s="2">
        <f t="shared" si="23"/>
        <v>1172150.7312489757</v>
      </c>
      <c r="AR43" s="2">
        <f t="shared" si="23"/>
        <v>7661943.7671814384</v>
      </c>
      <c r="AS43" s="2">
        <f t="shared" si="23"/>
        <v>28468894.228060596</v>
      </c>
      <c r="AT43" s="2">
        <f t="shared" si="23"/>
        <v>2197895.6074752691</v>
      </c>
      <c r="AU43" s="2">
        <f t="shared" si="23"/>
        <v>4506267.3062965134</v>
      </c>
      <c r="AV43" s="2">
        <f t="shared" si="23"/>
        <v>42016345.360450096</v>
      </c>
      <c r="AW43" s="2">
        <f t="shared" si="23"/>
        <v>2440017.6802858189</v>
      </c>
      <c r="AX43" s="2">
        <f t="shared" si="23"/>
        <v>15351856.975499021</v>
      </c>
      <c r="AY43" s="2">
        <f t="shared" si="23"/>
        <v>11895670.751920516</v>
      </c>
      <c r="AZ43" s="2">
        <f t="shared" si="23"/>
        <v>22078192.026915174</v>
      </c>
      <c r="BA43" s="2">
        <f t="shared" si="23"/>
        <v>4055401.7527098851</v>
      </c>
      <c r="BB43" s="2">
        <f t="shared" si="23"/>
        <v>7756108.488537591</v>
      </c>
      <c r="BC43" s="2">
        <f t="shared" si="23"/>
        <v>9674089.0506698284</v>
      </c>
      <c r="BD43" s="2">
        <f t="shared" si="23"/>
        <v>1387521.3457310358</v>
      </c>
      <c r="BE43" s="2">
        <f t="shared" si="23"/>
        <v>31195311.726897828</v>
      </c>
      <c r="BF43" s="2">
        <f t="shared" si="23"/>
        <v>3519681.7082563164</v>
      </c>
      <c r="BG43" s="2">
        <f t="shared" si="23"/>
        <v>3684613.5930955671</v>
      </c>
      <c r="BH43" s="2">
        <f t="shared" si="23"/>
        <v>17947689.93486337</v>
      </c>
      <c r="BI43" s="2">
        <f t="shared" si="23"/>
        <v>2399009.1809336278</v>
      </c>
      <c r="BJ43" s="2"/>
      <c r="BK43" s="2">
        <f t="shared" si="23"/>
        <v>12818119.908595828</v>
      </c>
      <c r="BL43" s="2">
        <f t="shared" si="23"/>
        <v>161417781.09406519</v>
      </c>
      <c r="BM43" s="2">
        <f t="shared" si="23"/>
        <v>12111959.146539111</v>
      </c>
      <c r="BN43" s="2">
        <f t="shared" si="23"/>
        <v>1155128.6577723967</v>
      </c>
      <c r="BO43" s="2">
        <f t="shared" si="23"/>
        <v>1070649.082800156</v>
      </c>
      <c r="BP43" s="2">
        <f t="shared" si="23"/>
        <v>865948.33133597381</v>
      </c>
      <c r="BQ43" s="2">
        <f t="shared" si="23"/>
        <v>4814329.8697045092</v>
      </c>
      <c r="BR43" s="2">
        <f t="shared" si="23"/>
        <v>17289970.81099065</v>
      </c>
      <c r="BS43" s="2">
        <f t="shared" si="23"/>
        <v>2096975.4843461351</v>
      </c>
      <c r="BT43" s="2">
        <f t="shared" si="23"/>
        <v>491640604.60239148</v>
      </c>
      <c r="BU43" s="2">
        <f t="shared" si="23"/>
        <v>40872121.890564926</v>
      </c>
      <c r="BV43" s="2">
        <f t="shared" si="23"/>
        <v>2683425.180739711</v>
      </c>
      <c r="BW43" s="2">
        <f t="shared" ref="BW43:CC43" si="24">BW42*BW40</f>
        <v>28695634.048079096</v>
      </c>
      <c r="BX43" s="2">
        <f t="shared" si="24"/>
        <v>4862068.0649223998</v>
      </c>
      <c r="BY43" s="2">
        <f t="shared" si="24"/>
        <v>1244761.826678799</v>
      </c>
      <c r="BZ43" s="2">
        <f t="shared" si="24"/>
        <v>1324032.6891094821</v>
      </c>
      <c r="CA43" s="2">
        <f t="shared" si="24"/>
        <v>7170085.4852264076</v>
      </c>
      <c r="CB43" s="2">
        <f t="shared" si="24"/>
        <v>15854815.85779833</v>
      </c>
      <c r="CC43" s="2">
        <f t="shared" si="24"/>
        <v>7653723.6435878957</v>
      </c>
      <c r="CD43" s="2"/>
      <c r="CE43" s="2"/>
      <c r="CF43" s="2"/>
      <c r="CG43" s="2"/>
    </row>
    <row r="44" spans="3:88" x14ac:dyDescent="0.3">
      <c r="C44" t="s">
        <v>173</v>
      </c>
      <c r="G44" t="s">
        <v>128</v>
      </c>
      <c r="I44" s="176">
        <f t="shared" ref="I44:BT44" si="25">LN(I43/I33)</f>
        <v>4.5912759930241243E-2</v>
      </c>
      <c r="J44" s="176">
        <f t="shared" si="25"/>
        <v>9.2763062469683702E-2</v>
      </c>
      <c r="K44" s="176">
        <f t="shared" si="25"/>
        <v>2.6500496555869689E-2</v>
      </c>
      <c r="L44" s="176">
        <f t="shared" si="25"/>
        <v>3.5772367112005973E-2</v>
      </c>
      <c r="M44" s="176">
        <f t="shared" si="25"/>
        <v>1.8139417188653726E-2</v>
      </c>
      <c r="N44" s="176">
        <f t="shared" si="25"/>
        <v>4.402406440882415E-2</v>
      </c>
      <c r="O44" s="176">
        <f t="shared" si="25"/>
        <v>4.0683960398204926E-2</v>
      </c>
      <c r="P44" s="176">
        <f t="shared" si="25"/>
        <v>6.485614621314531E-2</v>
      </c>
      <c r="Q44" s="176">
        <f t="shared" si="25"/>
        <v>0.11772964181593734</v>
      </c>
      <c r="R44" s="176">
        <f t="shared" si="25"/>
        <v>1.0955540643293391E-2</v>
      </c>
      <c r="S44" s="176">
        <f t="shared" si="25"/>
        <v>4.9277870008447078E-2</v>
      </c>
      <c r="T44" s="176">
        <f t="shared" si="25"/>
        <v>8.7651982444569548E-3</v>
      </c>
      <c r="U44" s="176">
        <f t="shared" si="25"/>
        <v>4.8282275468803102E-3</v>
      </c>
      <c r="V44" s="176">
        <f t="shared" si="25"/>
        <v>5.3710848902567894E-2</v>
      </c>
      <c r="W44" s="176">
        <f t="shared" si="25"/>
        <v>5.658114227568959E-2</v>
      </c>
      <c r="X44" s="176">
        <f t="shared" si="25"/>
        <v>4.8832166909303393E-2</v>
      </c>
      <c r="Y44" s="176">
        <f t="shared" si="25"/>
        <v>6.3924407866203986E-2</v>
      </c>
      <c r="Z44" s="176">
        <f t="shared" si="25"/>
        <v>2.5670414198709329E-2</v>
      </c>
      <c r="AA44" s="176">
        <f t="shared" si="25"/>
        <v>6.9758164199544948E-2</v>
      </c>
      <c r="AB44" s="176">
        <f t="shared" si="25"/>
        <v>2.2844688745380686E-2</v>
      </c>
      <c r="AC44" s="176">
        <f t="shared" si="25"/>
        <v>1.9699956124520586E-2</v>
      </c>
      <c r="AD44" s="176">
        <f t="shared" si="25"/>
        <v>4.5821897353845675E-2</v>
      </c>
      <c r="AE44" s="176">
        <f t="shared" si="25"/>
        <v>9.3253214171846469E-2</v>
      </c>
      <c r="AF44" s="176">
        <f t="shared" si="25"/>
        <v>5.754351176865373E-2</v>
      </c>
      <c r="AG44" s="176">
        <f t="shared" si="25"/>
        <v>8.7680130578923446E-2</v>
      </c>
      <c r="AH44" s="176">
        <f t="shared" si="25"/>
        <v>9.7688951978721877E-2</v>
      </c>
      <c r="AI44" s="176">
        <f t="shared" si="25"/>
        <v>3.0292921647124157E-2</v>
      </c>
      <c r="AJ44" s="176">
        <f t="shared" si="25"/>
        <v>5.580669823464466E-2</v>
      </c>
      <c r="AK44" s="176">
        <f t="shared" si="25"/>
        <v>4.6664035859400245E-2</v>
      </c>
      <c r="AL44" s="176">
        <f t="shared" si="25"/>
        <v>8.5854712144892206E-3</v>
      </c>
      <c r="AM44" s="176">
        <f t="shared" si="25"/>
        <v>6.496478572746868E-2</v>
      </c>
      <c r="AN44" s="176">
        <f t="shared" si="25"/>
        <v>-4.116974382782702E-3</v>
      </c>
      <c r="AO44" s="176">
        <f t="shared" si="25"/>
        <v>0.10179376658886134</v>
      </c>
      <c r="AP44" s="176">
        <f t="shared" si="25"/>
        <v>9.5257207213080966E-2</v>
      </c>
      <c r="AQ44" s="176">
        <f t="shared" si="25"/>
        <v>5.8825293311794945E-2</v>
      </c>
      <c r="AR44" s="176">
        <f t="shared" si="25"/>
        <v>4.1006371362422453E-2</v>
      </c>
      <c r="AS44" s="176">
        <f t="shared" si="25"/>
        <v>5.5352717891707703E-2</v>
      </c>
      <c r="AT44" s="176">
        <f t="shared" si="25"/>
        <v>6.0833499592345477E-2</v>
      </c>
      <c r="AU44" s="176">
        <f t="shared" si="25"/>
        <v>5.2502557748667834E-2</v>
      </c>
      <c r="AV44" s="176">
        <f t="shared" si="25"/>
        <v>5.8543682593198122E-2</v>
      </c>
      <c r="AW44" s="176">
        <f t="shared" si="25"/>
        <v>1.429094815502129E-2</v>
      </c>
      <c r="AX44" s="176">
        <f t="shared" si="25"/>
        <v>0.10204878709726799</v>
      </c>
      <c r="AY44" s="176">
        <f t="shared" si="25"/>
        <v>3.0150299424778662E-2</v>
      </c>
      <c r="AZ44" s="176">
        <f t="shared" si="25"/>
        <v>5.798232554267136E-2</v>
      </c>
      <c r="BA44" s="176">
        <f t="shared" si="25"/>
        <v>4.1606942793136793E-2</v>
      </c>
      <c r="BB44" s="176">
        <f t="shared" si="25"/>
        <v>4.7470915687624286E-2</v>
      </c>
      <c r="BC44" s="176">
        <f t="shared" si="25"/>
        <v>5.306358981495457E-2</v>
      </c>
      <c r="BD44" s="176">
        <f t="shared" si="25"/>
        <v>3.8228391682681488E-2</v>
      </c>
      <c r="BE44" s="176">
        <f t="shared" si="25"/>
        <v>2.2568115381117401E-2</v>
      </c>
      <c r="BF44" s="176">
        <f t="shared" si="25"/>
        <v>5.6722132368615744E-2</v>
      </c>
      <c r="BG44" s="176">
        <f t="shared" si="25"/>
        <v>8.8992213623979383E-2</v>
      </c>
      <c r="BH44" s="176">
        <f t="shared" si="25"/>
        <v>6.9487697753139149E-2</v>
      </c>
      <c r="BI44" s="176">
        <f t="shared" si="25"/>
        <v>4.3163825137047675E-2</v>
      </c>
      <c r="BJ44" s="176"/>
      <c r="BK44" s="176">
        <f t="shared" si="25"/>
        <v>3.6056425881657181E-2</v>
      </c>
      <c r="BL44" s="176">
        <f t="shared" si="25"/>
        <v>7.9192805024286592E-2</v>
      </c>
      <c r="BM44" s="176">
        <f t="shared" si="25"/>
        <v>5.3153155154941893E-2</v>
      </c>
      <c r="BN44" s="176">
        <f t="shared" si="25"/>
        <v>2.1408830708810476E-2</v>
      </c>
      <c r="BO44" s="176">
        <f t="shared" si="25"/>
        <v>3.3452872658931654E-2</v>
      </c>
      <c r="BP44" s="176">
        <f t="shared" si="25"/>
        <v>3.4917155159616978E-2</v>
      </c>
      <c r="BQ44" s="176">
        <f t="shared" si="25"/>
        <v>3.791410049932642E-2</v>
      </c>
      <c r="BR44" s="176">
        <f t="shared" si="25"/>
        <v>5.6705427018851465E-2</v>
      </c>
      <c r="BS44" s="176">
        <f t="shared" si="25"/>
        <v>8.6184484860182004E-3</v>
      </c>
      <c r="BT44" s="176">
        <f t="shared" si="25"/>
        <v>9.7166704771198389E-2</v>
      </c>
      <c r="BU44" s="176">
        <f t="shared" ref="BU44:CC44" si="26">LN(BU43/BU33)</f>
        <v>5.3822630853295618E-2</v>
      </c>
      <c r="BV44" s="176">
        <f t="shared" si="26"/>
        <v>6.6490132872312355E-2</v>
      </c>
      <c r="BW44" s="176">
        <f t="shared" si="26"/>
        <v>6.4242631330504826E-2</v>
      </c>
      <c r="BX44" s="176">
        <f t="shared" si="26"/>
        <v>4.3901738737237968E-2</v>
      </c>
      <c r="BY44" s="176">
        <f t="shared" si="26"/>
        <v>5.5805773718535519E-2</v>
      </c>
      <c r="BZ44" s="176">
        <f t="shared" si="26"/>
        <v>5.4970168280620291E-2</v>
      </c>
      <c r="CA44" s="176">
        <f t="shared" si="26"/>
        <v>5.6773773479806069E-2</v>
      </c>
      <c r="CB44" s="176">
        <f t="shared" si="26"/>
        <v>4.4799689779885972E-2</v>
      </c>
      <c r="CC44" s="176">
        <f t="shared" si="26"/>
        <v>4.7494524995553469E-2</v>
      </c>
    </row>
    <row r="46" spans="3:88" x14ac:dyDescent="0.3">
      <c r="C46" t="s">
        <v>2396</v>
      </c>
      <c r="F46" s="15" t="s">
        <v>147</v>
      </c>
      <c r="G46" t="s">
        <v>128</v>
      </c>
      <c r="H46" s="8">
        <f>AVERAGE(I46:CC46)</f>
        <v>54169663.442812316</v>
      </c>
      <c r="I46" s="2">
        <f t="shared" ref="I46:BT46" si="27">I8+I43</f>
        <v>23164711.965514123</v>
      </c>
      <c r="J46" s="2">
        <f t="shared" si="27"/>
        <v>1330273.5200870028</v>
      </c>
      <c r="K46" s="2">
        <f>K8+K43</f>
        <v>23030352.821690023</v>
      </c>
      <c r="L46" s="2">
        <f t="shared" si="27"/>
        <v>7033213.1149179507</v>
      </c>
      <c r="M46" s="2">
        <f t="shared" si="27"/>
        <v>19559114.148454536</v>
      </c>
      <c r="N46" s="2">
        <f t="shared" si="27"/>
        <v>40067432.134478301</v>
      </c>
      <c r="O46" s="2">
        <f t="shared" si="27"/>
        <v>33378104.904171314</v>
      </c>
      <c r="P46" s="2">
        <f t="shared" si="27"/>
        <v>21596915.511365492</v>
      </c>
      <c r="Q46" s="2">
        <f t="shared" si="27"/>
        <v>4206646.394803023</v>
      </c>
      <c r="R46" s="2">
        <f t="shared" si="27"/>
        <v>899873.64872741606</v>
      </c>
      <c r="S46" s="2">
        <f t="shared" si="27"/>
        <v>8455377.5358885489</v>
      </c>
      <c r="T46" s="2">
        <f t="shared" si="27"/>
        <v>1053601.7319381137</v>
      </c>
      <c r="U46" s="2">
        <f t="shared" si="27"/>
        <v>4554914.04619978</v>
      </c>
      <c r="V46" s="2">
        <f t="shared" si="27"/>
        <v>140376617.36339992</v>
      </c>
      <c r="W46" s="2">
        <f t="shared" si="27"/>
        <v>21568503.924297072</v>
      </c>
      <c r="X46" s="2">
        <f t="shared" si="27"/>
        <v>59107449.627101995</v>
      </c>
      <c r="Y46" s="2">
        <f t="shared" si="27"/>
        <v>11501047.755338227</v>
      </c>
      <c r="Z46" s="2">
        <f t="shared" si="27"/>
        <v>1987262.5170233473</v>
      </c>
      <c r="AA46" s="2">
        <f t="shared" si="27"/>
        <v>15010914.482532648</v>
      </c>
      <c r="AB46" s="2">
        <f t="shared" si="27"/>
        <v>12920294.941997373</v>
      </c>
      <c r="AC46" s="2">
        <f t="shared" si="27"/>
        <v>2449542.9167458154</v>
      </c>
      <c r="AD46" s="2">
        <f t="shared" si="27"/>
        <v>30835010.207404546</v>
      </c>
      <c r="AE46" s="2">
        <f t="shared" si="27"/>
        <v>6113564.5416934872</v>
      </c>
      <c r="AF46" s="2">
        <f t="shared" si="27"/>
        <v>31832378.611432873</v>
      </c>
      <c r="AG46" s="2">
        <f t="shared" si="27"/>
        <v>15167223.636990614</v>
      </c>
      <c r="AH46" s="2">
        <f t="shared" si="27"/>
        <v>15096520.468181591</v>
      </c>
      <c r="AI46" s="2">
        <f t="shared" si="27"/>
        <v>1302952.5015968767</v>
      </c>
      <c r="AJ46" s="2">
        <f t="shared" si="27"/>
        <v>126111054.96230841</v>
      </c>
      <c r="AK46" s="2">
        <f t="shared" si="27"/>
        <v>590566.53303999966</v>
      </c>
      <c r="AL46" s="2">
        <f t="shared" si="27"/>
        <v>1431371.3580466723</v>
      </c>
      <c r="AM46" s="2">
        <f t="shared" si="27"/>
        <v>92362860.373985261</v>
      </c>
      <c r="AN46" s="2">
        <f t="shared" si="27"/>
        <v>1304202201.3187492</v>
      </c>
      <c r="AO46" s="2">
        <f t="shared" si="27"/>
        <v>199242178.44991112</v>
      </c>
      <c r="AP46" s="2">
        <f t="shared" si="27"/>
        <v>12067133.142696276</v>
      </c>
      <c r="AQ46" s="2">
        <f t="shared" si="27"/>
        <v>3080940.7312489757</v>
      </c>
      <c r="AR46" s="2">
        <f t="shared" si="27"/>
        <v>13795775.767181437</v>
      </c>
      <c r="AS46" s="2">
        <f t="shared" si="27"/>
        <v>43267387.0280606</v>
      </c>
      <c r="AT46" s="2">
        <f t="shared" si="27"/>
        <v>4504551.5374752693</v>
      </c>
      <c r="AU46" s="2">
        <f t="shared" si="27"/>
        <v>9840732.2362965122</v>
      </c>
      <c r="AV46" s="2">
        <f t="shared" si="27"/>
        <v>73028602.620450094</v>
      </c>
      <c r="AW46" s="2">
        <f t="shared" si="27"/>
        <v>4768131.5102858189</v>
      </c>
      <c r="AX46" s="2">
        <f t="shared" si="27"/>
        <v>23841716.975499019</v>
      </c>
      <c r="AY46" s="2">
        <f t="shared" si="27"/>
        <v>19722424.241920516</v>
      </c>
      <c r="AZ46" s="2">
        <f t="shared" si="27"/>
        <v>38514378.226915173</v>
      </c>
      <c r="BA46" s="2">
        <f t="shared" si="27"/>
        <v>6125368.0527098849</v>
      </c>
      <c r="BB46" s="2">
        <f t="shared" si="27"/>
        <v>14896912.698537592</v>
      </c>
      <c r="BC46" s="2">
        <f t="shared" si="27"/>
        <v>15823257.470669828</v>
      </c>
      <c r="BD46" s="2">
        <f t="shared" si="27"/>
        <v>3894683.8532310361</v>
      </c>
      <c r="BE46" s="2">
        <f t="shared" si="27"/>
        <v>47964288.266897827</v>
      </c>
      <c r="BF46" s="2">
        <f t="shared" si="27"/>
        <v>6743924.9882563166</v>
      </c>
      <c r="BG46" s="2">
        <f t="shared" si="27"/>
        <v>8158055.5930955671</v>
      </c>
      <c r="BH46" s="2">
        <f t="shared" si="27"/>
        <v>28437745.93486337</v>
      </c>
      <c r="BI46" s="2">
        <f t="shared" si="27"/>
        <v>5266913.7909336276</v>
      </c>
      <c r="BJ46" s="2"/>
      <c r="BK46" s="2">
        <f t="shared" si="27"/>
        <v>21199119.458595827</v>
      </c>
      <c r="BL46" s="2">
        <f t="shared" si="27"/>
        <v>242906647.76406521</v>
      </c>
      <c r="BM46" s="2">
        <f t="shared" si="27"/>
        <v>22745993.056539111</v>
      </c>
      <c r="BN46" s="2">
        <f t="shared" si="27"/>
        <v>2373704.6477723969</v>
      </c>
      <c r="BO46" s="2">
        <f t="shared" si="27"/>
        <v>2992202.4728001561</v>
      </c>
      <c r="BP46" s="2">
        <f t="shared" si="27"/>
        <v>2415392.2713359739</v>
      </c>
      <c r="BQ46" s="2">
        <f t="shared" si="27"/>
        <v>8726323.0297045093</v>
      </c>
      <c r="BR46" s="2">
        <f t="shared" si="27"/>
        <v>30882881.770990655</v>
      </c>
      <c r="BS46" s="2">
        <f t="shared" si="27"/>
        <v>4563551.2243461348</v>
      </c>
      <c r="BT46" s="2">
        <f t="shared" si="27"/>
        <v>719882298.19239151</v>
      </c>
      <c r="BU46" s="2">
        <f t="shared" ref="BU46:CC46" si="28">BU8+BU43</f>
        <v>66100365.930564925</v>
      </c>
      <c r="BV46" s="2">
        <f t="shared" si="28"/>
        <v>5489252.6007397119</v>
      </c>
      <c r="BW46" s="2">
        <f t="shared" si="28"/>
        <v>41817831.328079097</v>
      </c>
      <c r="BX46" s="2">
        <f t="shared" si="28"/>
        <v>10865828.674922399</v>
      </c>
      <c r="BY46" s="2">
        <f t="shared" si="28"/>
        <v>2945468.2066787994</v>
      </c>
      <c r="BZ46" s="2">
        <f t="shared" si="28"/>
        <v>2980104.6891094819</v>
      </c>
      <c r="CA46" s="2">
        <f t="shared" si="28"/>
        <v>12319563.265226409</v>
      </c>
      <c r="CB46" s="2">
        <f>CB8+CB43</f>
        <v>26165333.497798331</v>
      </c>
      <c r="CC46" s="2">
        <f t="shared" si="28"/>
        <v>11560933.163587894</v>
      </c>
      <c r="CD46" s="2"/>
      <c r="CE46" s="2"/>
      <c r="CF46" s="2"/>
      <c r="CG46" s="2"/>
    </row>
    <row r="47" spans="3:88" x14ac:dyDescent="0.3">
      <c r="C47" t="s">
        <v>2397</v>
      </c>
      <c r="F47" s="15" t="s">
        <v>147</v>
      </c>
      <c r="G47" t="str">
        <f>G32</f>
        <v>2013 Benchmarking Calculations Worksheet</v>
      </c>
      <c r="I47" s="2">
        <f>'2013 Benchmarking Calculations'!I46</f>
        <v>22261339.059341248</v>
      </c>
      <c r="J47" s="2">
        <f>'2013 Benchmarking Calculations'!J46</f>
        <v>1491566.7942184303</v>
      </c>
      <c r="K47" s="2">
        <f>'2013 Benchmarking Calculations'!K46</f>
        <v>23242931.082161047</v>
      </c>
      <c r="L47" s="2">
        <f>'2013 Benchmarking Calculations'!L46</f>
        <v>7206486.1589894528</v>
      </c>
      <c r="M47" s="2">
        <f>'2013 Benchmarking Calculations'!M46</f>
        <v>19528936.489097923</v>
      </c>
      <c r="N47" s="2">
        <f>'2013 Benchmarking Calculations'!N46</f>
        <v>39123543.702376068</v>
      </c>
      <c r="O47" s="2">
        <f>'2013 Benchmarking Calculations'!O46</f>
        <v>32590065.828526173</v>
      </c>
      <c r="P47" s="2">
        <f>'2013 Benchmarking Calculations'!P46</f>
        <v>20167638.550838798</v>
      </c>
      <c r="Q47" s="2">
        <f>'2013 Benchmarking Calculations'!Q46</f>
        <v>3971877.8641432067</v>
      </c>
      <c r="R47" s="2">
        <f>'2013 Benchmarking Calculations'!R46</f>
        <v>814736.22398704069</v>
      </c>
      <c r="S47" s="2">
        <f>'2013 Benchmarking Calculations'!S46</f>
        <v>8132348.2813559705</v>
      </c>
      <c r="T47" s="2">
        <f>'2013 Benchmarking Calculations'!T46</f>
        <v>1116657.952559913</v>
      </c>
      <c r="U47" s="2">
        <f>'2013 Benchmarking Calculations'!U46</f>
        <v>4603088.2767958287</v>
      </c>
      <c r="V47" s="2">
        <f>'2013 Benchmarking Calculations'!V46</f>
        <v>138360699.05123925</v>
      </c>
      <c r="W47" s="2">
        <f>'2013 Benchmarking Calculations'!W46</f>
        <v>20988671.812374808</v>
      </c>
      <c r="X47" s="2">
        <f>'2013 Benchmarking Calculations'!X46</f>
        <v>56114557.375975452</v>
      </c>
      <c r="Y47" s="2">
        <f>'2013 Benchmarking Calculations'!Y46</f>
        <v>11050924.22905086</v>
      </c>
      <c r="Z47" s="2">
        <f>'2013 Benchmarking Calculations'!Z46</f>
        <v>2020618.3217970631</v>
      </c>
      <c r="AA47" s="2">
        <f>'2013 Benchmarking Calculations'!AA46</f>
        <v>13693703.762267223</v>
      </c>
      <c r="AB47" s="2">
        <f>'2013 Benchmarking Calculations'!AB46</f>
        <v>12663245.782764882</v>
      </c>
      <c r="AC47" s="2">
        <f>'2013 Benchmarking Calculations'!AC46</f>
        <v>2298001.7732789055</v>
      </c>
      <c r="AD47" s="2">
        <f>'2013 Benchmarking Calculations'!AD46</f>
        <v>26349437.485913686</v>
      </c>
      <c r="AE47" s="2">
        <f>'2013 Benchmarking Calculations'!AE46</f>
        <v>5697275.2779640164</v>
      </c>
      <c r="AF47" s="2">
        <f>'2013 Benchmarking Calculations'!AF46</f>
        <v>31818226.153832588</v>
      </c>
      <c r="AG47" s="2">
        <f>'2013 Benchmarking Calculations'!AG46</f>
        <v>14458553.360736942</v>
      </c>
      <c r="AH47" s="2">
        <f>'2013 Benchmarking Calculations'!AH46</f>
        <v>13795324.849683339</v>
      </c>
      <c r="AI47" s="2">
        <f>'2013 Benchmarking Calculations'!AI46</f>
        <v>1154660.814310912</v>
      </c>
      <c r="AJ47" s="2">
        <f>'2013 Benchmarking Calculations'!AJ46</f>
        <v>119219771.24966708</v>
      </c>
      <c r="AK47" s="2">
        <f>'2013 Benchmarking Calculations'!AK46</f>
        <v>647592.09055900015</v>
      </c>
      <c r="AL47" s="2">
        <f>'2013 Benchmarking Calculations'!AL46</f>
        <v>1567049.5063773117</v>
      </c>
      <c r="AM47" s="2">
        <f>'2013 Benchmarking Calculations'!AM46</f>
        <v>85534748.064499915</v>
      </c>
      <c r="AN47" s="2">
        <f>'2013 Benchmarking Calculations'!AN46</f>
        <v>1276679144.64152</v>
      </c>
      <c r="AO47" s="2">
        <f>'2013 Benchmarking Calculations'!AO46</f>
        <v>182188446.12231275</v>
      </c>
      <c r="AP47" s="2">
        <f>'2013 Benchmarking Calculations'!AP46</f>
        <v>11234850.327022802</v>
      </c>
      <c r="AQ47" s="2">
        <f>'2013 Benchmarking Calculations'!AQ46</f>
        <v>2959685.495602536</v>
      </c>
      <c r="AR47" s="2">
        <f>'2013 Benchmarking Calculations'!AR46</f>
        <v>13997378.963913579</v>
      </c>
      <c r="AS47" s="2">
        <f>'2013 Benchmarking Calculations'!AS46</f>
        <v>41940380.711869553</v>
      </c>
      <c r="AT47" s="2">
        <f>'2013 Benchmarking Calculations'!AT46</f>
        <v>4579831.3995273113</v>
      </c>
      <c r="AU47" s="2">
        <f>'2013 Benchmarking Calculations'!AU46</f>
        <v>6832691.5688816402</v>
      </c>
      <c r="AV47" s="2">
        <f>'2013 Benchmarking Calculations'!AV46</f>
        <v>70382113.719667912</v>
      </c>
      <c r="AW47" s="2">
        <f>'2013 Benchmarking Calculations'!AW46</f>
        <v>4640707.4352871254</v>
      </c>
      <c r="AX47" s="2">
        <f>'2013 Benchmarking Calculations'!AX46</f>
        <v>22244670.194031205</v>
      </c>
      <c r="AY47" s="2">
        <f>'2013 Benchmarking Calculations'!AY46</f>
        <v>18797777.988476276</v>
      </c>
      <c r="AZ47" s="2">
        <f>'2013 Benchmarking Calculations'!AZ46</f>
        <v>34415401.540094033</v>
      </c>
      <c r="BA47" s="2">
        <f>'2013 Benchmarking Calculations'!BA46</f>
        <v>6036142.0622912608</v>
      </c>
      <c r="BB47" s="2">
        <f>'2013 Benchmarking Calculations'!BB46</f>
        <v>13329217.775033031</v>
      </c>
      <c r="BC47" s="2">
        <f>'2013 Benchmarking Calculations'!BC46</f>
        <v>14708022.264895938</v>
      </c>
      <c r="BD47" s="2">
        <f>'2013 Benchmarking Calculations'!BD46</f>
        <v>4020644.3870065357</v>
      </c>
      <c r="BE47" s="2">
        <f>'2013 Benchmarking Calculations'!BE46</f>
        <v>47294710.951778881</v>
      </c>
      <c r="BF47" s="2">
        <f>'2013 Benchmarking Calculations'!BF46</f>
        <v>6641297.7743462287</v>
      </c>
      <c r="BG47" s="2">
        <f>'2013 Benchmarking Calculations'!BG46</f>
        <v>7811673.4028024971</v>
      </c>
      <c r="BH47" s="2">
        <f>'2013 Benchmarking Calculations'!BH46</f>
        <v>27239374.430485196</v>
      </c>
      <c r="BI47" s="2">
        <f>'2013 Benchmarking Calculations'!BI46</f>
        <v>5412394.6237019505</v>
      </c>
      <c r="BJ47" s="2"/>
      <c r="BK47" s="2">
        <f>'2013 Benchmarking Calculations'!BK46</f>
        <v>20152291.131242845</v>
      </c>
      <c r="BL47" s="2">
        <f>'2013 Benchmarking Calculations'!BL46</f>
        <v>226405635.49079064</v>
      </c>
      <c r="BM47" s="2">
        <f>'2013 Benchmarking Calculations'!BM46</f>
        <v>22933877.207852978</v>
      </c>
      <c r="BN47" s="2">
        <f>'2013 Benchmarking Calculations'!BN46</f>
        <v>2369550.2745440109</v>
      </c>
      <c r="BO47" s="2">
        <f>'2013 Benchmarking Calculations'!BO46</f>
        <v>2865441.259416353</v>
      </c>
      <c r="BP47" s="2">
        <f>'2013 Benchmarking Calculations'!BP46</f>
        <v>2220174.4837128716</v>
      </c>
      <c r="BQ47" s="2">
        <f>'2013 Benchmarking Calculations'!BQ46</f>
        <v>8453199.9529069178</v>
      </c>
      <c r="BR47" s="2">
        <f>'2013 Benchmarking Calculations'!BR46</f>
        <v>29301824.5933154</v>
      </c>
      <c r="BS47" s="2">
        <f>'2013 Benchmarking Calculations'!BS46</f>
        <v>5050561.0551164867</v>
      </c>
      <c r="BT47" s="2">
        <f>'2013 Benchmarking Calculations'!BT46</f>
        <v>678621080.63297772</v>
      </c>
      <c r="BU47" s="2">
        <f>'2013 Benchmarking Calculations'!BU46</f>
        <v>63521722.404020548</v>
      </c>
      <c r="BV47" s="2">
        <f>'2013 Benchmarking Calculations'!BV46</f>
        <v>5221492.0034164013</v>
      </c>
      <c r="BW47" s="2">
        <f>'2013 Benchmarking Calculations'!BW46</f>
        <v>39453850.091863446</v>
      </c>
      <c r="BX47" s="2">
        <f>'2013 Benchmarking Calculations'!BX46</f>
        <v>10542874.656267449</v>
      </c>
      <c r="BY47" s="2">
        <f>'2013 Benchmarking Calculations'!BY46</f>
        <v>2901330.4728935906</v>
      </c>
      <c r="BZ47" s="2">
        <f>'2013 Benchmarking Calculations'!BZ46</f>
        <v>3083222.6606374839</v>
      </c>
      <c r="CA47" s="2">
        <f>'2013 Benchmarking Calculations'!CA46</f>
        <v>12497406.531071778</v>
      </c>
      <c r="CB47" s="2">
        <f>'2013 Benchmarking Calculations'!CB46</f>
        <v>25228078.623951584</v>
      </c>
      <c r="CC47" s="2">
        <f>'2013 Benchmarking Calculations'!CC46</f>
        <v>11232274.72535393</v>
      </c>
      <c r="CD47" s="2"/>
      <c r="CE47" s="2"/>
      <c r="CF47" s="2"/>
      <c r="CG47" s="2"/>
    </row>
    <row r="48" spans="3:88" x14ac:dyDescent="0.3">
      <c r="C48" t="s">
        <v>176</v>
      </c>
      <c r="F48" s="15" t="s">
        <v>147</v>
      </c>
      <c r="G48" t="s">
        <v>128</v>
      </c>
      <c r="I48" s="239">
        <f>LN(I46/I47)</f>
        <v>3.9778585309197513E-2</v>
      </c>
      <c r="J48" s="239">
        <f>LN(J46/J47)</f>
        <v>-0.11444253193014385</v>
      </c>
      <c r="K48" s="239">
        <f t="shared" ref="K48:BU48" si="29">LN(K46/K47)</f>
        <v>-9.1880125210540304E-3</v>
      </c>
      <c r="L48" s="239">
        <f t="shared" si="29"/>
        <v>-2.4337816908365256E-2</v>
      </c>
      <c r="M48" s="239">
        <f t="shared" si="29"/>
        <v>1.5440864847543127E-3</v>
      </c>
      <c r="N48" s="239">
        <f t="shared" si="29"/>
        <v>2.3839411601305264E-2</v>
      </c>
      <c r="O48" s="239">
        <f t="shared" si="29"/>
        <v>2.3892630482932192E-2</v>
      </c>
      <c r="P48" s="239">
        <f t="shared" si="29"/>
        <v>6.8471236282389089E-2</v>
      </c>
      <c r="Q48" s="239">
        <f t="shared" si="29"/>
        <v>5.7426752946827093E-2</v>
      </c>
      <c r="R48" s="239">
        <f t="shared" si="29"/>
        <v>9.9389953861045779E-2</v>
      </c>
      <c r="S48" s="239">
        <f t="shared" si="29"/>
        <v>3.8952910387261883E-2</v>
      </c>
      <c r="T48" s="239">
        <f t="shared" si="29"/>
        <v>-5.8125738186258172E-2</v>
      </c>
      <c r="U48" s="239">
        <f t="shared" si="29"/>
        <v>-1.0520782426272411E-2</v>
      </c>
      <c r="V48" s="239">
        <f t="shared" si="29"/>
        <v>1.4464898261460253E-2</v>
      </c>
      <c r="W48" s="239">
        <f t="shared" si="29"/>
        <v>2.725124423080464E-2</v>
      </c>
      <c r="X48" s="239">
        <f t="shared" si="29"/>
        <v>5.1961699053427624E-2</v>
      </c>
      <c r="Y48" s="239">
        <f t="shared" si="29"/>
        <v>3.9924075274697282E-2</v>
      </c>
      <c r="Z48" s="239">
        <f t="shared" si="29"/>
        <v>-1.664549235671765E-2</v>
      </c>
      <c r="AA48" s="239">
        <f t="shared" si="29"/>
        <v>9.1841420876563606E-2</v>
      </c>
      <c r="AB48" s="239">
        <f t="shared" si="29"/>
        <v>2.0095561620718329E-2</v>
      </c>
      <c r="AC48" s="239">
        <f t="shared" si="29"/>
        <v>6.3861491469647258E-2</v>
      </c>
      <c r="AD48" s="239">
        <f t="shared" si="29"/>
        <v>0.15720381250012347</v>
      </c>
      <c r="AE48" s="239">
        <f t="shared" si="29"/>
        <v>7.0521958645458474E-2</v>
      </c>
      <c r="AF48" s="239">
        <f t="shared" si="29"/>
        <v>4.4469201465402165E-4</v>
      </c>
      <c r="AG48" s="239">
        <f t="shared" si="29"/>
        <v>4.7850592415773469E-2</v>
      </c>
      <c r="AH48" s="239">
        <f t="shared" si="29"/>
        <v>9.0134528940325934E-2</v>
      </c>
      <c r="AI48" s="239">
        <f t="shared" si="29"/>
        <v>0.12082621078586575</v>
      </c>
      <c r="AJ48" s="239">
        <f t="shared" si="29"/>
        <v>5.61943002809316E-2</v>
      </c>
      <c r="AK48" s="239">
        <f t="shared" si="29"/>
        <v>-9.2178706592549009E-2</v>
      </c>
      <c r="AL48" s="239">
        <f t="shared" si="29"/>
        <v>-9.0561579594069005E-2</v>
      </c>
      <c r="AM48" s="239">
        <f t="shared" si="29"/>
        <v>7.6802250350401988E-2</v>
      </c>
      <c r="AN48" s="239">
        <f t="shared" si="29"/>
        <v>2.1329225497216667E-2</v>
      </c>
      <c r="AO48" s="239">
        <f t="shared" si="29"/>
        <v>8.9479492287783055E-2</v>
      </c>
      <c r="AP48" s="239">
        <f t="shared" si="29"/>
        <v>7.1464904129692836E-2</v>
      </c>
      <c r="AQ48" s="239">
        <f t="shared" si="29"/>
        <v>4.0151971369000096E-2</v>
      </c>
      <c r="AR48" s="239">
        <f t="shared" si="29"/>
        <v>-1.4507653748290682E-2</v>
      </c>
      <c r="AS48" s="239">
        <f t="shared" si="29"/>
        <v>3.1150061833319264E-2</v>
      </c>
      <c r="AT48" s="239">
        <f t="shared" si="29"/>
        <v>-1.6573846743364529E-2</v>
      </c>
      <c r="AU48" s="239">
        <f t="shared" si="29"/>
        <v>0.36481144623656359</v>
      </c>
      <c r="AV48" s="239">
        <f t="shared" si="29"/>
        <v>3.6912016725109291E-2</v>
      </c>
      <c r="AW48" s="239">
        <f t="shared" si="29"/>
        <v>2.7087692119754828E-2</v>
      </c>
      <c r="AX48" s="239">
        <f t="shared" si="29"/>
        <v>6.9334422311905855E-2</v>
      </c>
      <c r="AY48" s="239">
        <f t="shared" si="29"/>
        <v>4.8017604030756347E-2</v>
      </c>
      <c r="AZ48" s="239">
        <f t="shared" si="29"/>
        <v>0.11252744864229938</v>
      </c>
      <c r="BA48" s="239">
        <f t="shared" si="29"/>
        <v>1.4673768401611892E-2</v>
      </c>
      <c r="BB48" s="239">
        <f t="shared" si="29"/>
        <v>0.11119553911591938</v>
      </c>
      <c r="BC48" s="239">
        <f t="shared" si="29"/>
        <v>7.3087772296677678E-2</v>
      </c>
      <c r="BD48" s="239">
        <f t="shared" si="29"/>
        <v>-3.1829676366586131E-2</v>
      </c>
      <c r="BE48" s="239">
        <f t="shared" si="29"/>
        <v>1.4058269522686686E-2</v>
      </c>
      <c r="BF48" s="239">
        <f t="shared" si="29"/>
        <v>1.5334705565311609E-2</v>
      </c>
      <c r="BG48" s="239">
        <f t="shared" si="29"/>
        <v>4.3386650398184526E-2</v>
      </c>
      <c r="BH48" s="239">
        <f t="shared" si="29"/>
        <v>4.3053829022099865E-2</v>
      </c>
      <c r="BI48" s="239">
        <f t="shared" si="29"/>
        <v>-2.7247051483925068E-2</v>
      </c>
      <c r="BJ48" s="239"/>
      <c r="BK48" s="239">
        <f t="shared" si="29"/>
        <v>5.0641660130800334E-2</v>
      </c>
      <c r="BL48" s="239">
        <f t="shared" si="29"/>
        <v>7.0348966187060838E-2</v>
      </c>
      <c r="BM48" s="292">
        <f>LN(BM46/BM47)</f>
        <v>-8.2261709472247584E-3</v>
      </c>
      <c r="BN48" s="239">
        <f t="shared" si="29"/>
        <v>1.7516976669876522E-3</v>
      </c>
      <c r="BO48" s="239">
        <f t="shared" si="29"/>
        <v>4.3287373657497123E-2</v>
      </c>
      <c r="BP48" s="239">
        <f t="shared" si="29"/>
        <v>8.4275916046315374E-2</v>
      </c>
      <c r="BQ48" s="239">
        <f t="shared" si="29"/>
        <v>3.1799030900343993E-2</v>
      </c>
      <c r="BR48" s="239">
        <f t="shared" si="29"/>
        <v>5.2552255508274207E-2</v>
      </c>
      <c r="BS48" s="239">
        <f t="shared" si="29"/>
        <v>-0.10139823943366859</v>
      </c>
      <c r="BT48" s="239">
        <f t="shared" si="29"/>
        <v>5.9024807158262964E-2</v>
      </c>
      <c r="BU48" s="239">
        <f t="shared" si="29"/>
        <v>3.9792350353351512E-2</v>
      </c>
      <c r="BV48" s="239">
        <f t="shared" ref="BV48:CC48" si="30">LN(BV46/BV47)</f>
        <v>5.0008922491197566E-2</v>
      </c>
      <c r="BW48" s="239">
        <f t="shared" si="30"/>
        <v>5.8191198617633548E-2</v>
      </c>
      <c r="BX48" s="239">
        <f t="shared" si="30"/>
        <v>3.0172637212975563E-2</v>
      </c>
      <c r="BY48" s="239">
        <f t="shared" si="30"/>
        <v>1.5098372519371222E-2</v>
      </c>
      <c r="BZ48" s="239">
        <f t="shared" si="30"/>
        <v>-3.4016937890821511E-2</v>
      </c>
      <c r="CA48" s="239">
        <f t="shared" si="30"/>
        <v>-1.4332637041629763E-2</v>
      </c>
      <c r="CB48" s="239">
        <f t="shared" si="30"/>
        <v>3.6477780361765688E-2</v>
      </c>
      <c r="CC48" s="239">
        <f t="shared" si="30"/>
        <v>2.8840277329567017E-2</v>
      </c>
      <c r="CD48" s="291"/>
      <c r="CE48" s="291"/>
      <c r="CF48" s="2"/>
      <c r="CG48" s="2"/>
    </row>
    <row r="50" spans="2:86" x14ac:dyDescent="0.3">
      <c r="B50" s="46" t="s">
        <v>177</v>
      </c>
    </row>
    <row r="51" spans="2:86" x14ac:dyDescent="0.3">
      <c r="CB51" s="5"/>
    </row>
    <row r="52" spans="2:86" x14ac:dyDescent="0.3">
      <c r="C52" s="46" t="s">
        <v>2398</v>
      </c>
    </row>
    <row r="53" spans="2:86" x14ac:dyDescent="0.3">
      <c r="AY53" s="17"/>
      <c r="AZ53" s="17"/>
      <c r="BA53" s="17"/>
    </row>
    <row r="54" spans="2:86" x14ac:dyDescent="0.3">
      <c r="D54" s="45" t="s">
        <v>179</v>
      </c>
      <c r="E54" s="45"/>
      <c r="BA54" s="177"/>
      <c r="BB54" s="177"/>
      <c r="BC54" s="177"/>
      <c r="BD54" s="177"/>
      <c r="BE54" s="177"/>
      <c r="BF54" s="177"/>
      <c r="BG54" s="177"/>
      <c r="BH54" s="5"/>
      <c r="BI54" s="5"/>
    </row>
    <row r="55" spans="2:86" x14ac:dyDescent="0.3">
      <c r="D55" t="s">
        <v>180</v>
      </c>
      <c r="F55" s="15" t="s">
        <v>130</v>
      </c>
      <c r="G55" t="s">
        <v>1687</v>
      </c>
      <c r="H55" s="8">
        <f t="shared" ref="H55:H62" si="31">AVERAGE(I55:CC55)</f>
        <v>69295.375</v>
      </c>
      <c r="I55" s="5">
        <f>'2014 Customers'!B20</f>
        <v>11650</v>
      </c>
      <c r="J55" s="5">
        <f>'2014 Customers'!C20</f>
        <v>1663</v>
      </c>
      <c r="K55" s="5">
        <f>'2014 Customers'!D20</f>
        <v>36115</v>
      </c>
      <c r="L55" s="5">
        <f>'2014 Customers'!E20</f>
        <v>9971</v>
      </c>
      <c r="M55" s="5">
        <f>'2014 Customers'!F20</f>
        <v>38790</v>
      </c>
      <c r="N55" s="5">
        <f>'2014 Customers'!G20</f>
        <v>66366</v>
      </c>
      <c r="O55" s="5">
        <f>'2014 Customers'!H20</f>
        <v>52686</v>
      </c>
      <c r="P55" s="5">
        <f>'2014 Customers'!I20</f>
        <v>28627</v>
      </c>
      <c r="Q55" s="5">
        <f>'2014 Customers'!J20</f>
        <v>6729</v>
      </c>
      <c r="R55" s="5">
        <f>'2014 Customers'!K20</f>
        <v>1235</v>
      </c>
      <c r="S55" s="5">
        <f>'2014 Customers'!L20</f>
        <v>16426</v>
      </c>
      <c r="T55" s="5">
        <f>'2014 Customers'!M20</f>
        <v>1985</v>
      </c>
      <c r="U55" s="5">
        <f>'2014 Customers'!N20</f>
        <v>12398</v>
      </c>
      <c r="V55" s="5">
        <f>'2014 Customers'!O20</f>
        <v>201359</v>
      </c>
      <c r="W55" s="5">
        <f>'2014 Customers'!P20</f>
        <v>40503</v>
      </c>
      <c r="X55" s="5">
        <f>'2014 Customers'!Q20</f>
        <v>86662</v>
      </c>
      <c r="Y55" s="5">
        <f>'2014 Customers'!R20</f>
        <v>18269</v>
      </c>
      <c r="Z55" s="5">
        <f>'2014 Customers'!S20</f>
        <v>3301</v>
      </c>
      <c r="AA55" s="5">
        <f>'2014 Customers'!T20</f>
        <v>28640</v>
      </c>
      <c r="AB55" s="5">
        <f>'2014 Customers'!U20</f>
        <v>20362</v>
      </c>
      <c r="AC55" s="5">
        <f>'2014 Customers'!V20</f>
        <v>3753</v>
      </c>
      <c r="AD55" s="5">
        <f>'2014 Customers'!W20</f>
        <v>47187</v>
      </c>
      <c r="AE55" s="5">
        <f>'2014 Customers'!X20</f>
        <v>11038</v>
      </c>
      <c r="AF55" s="5">
        <f>'2014 Customers'!Y20</f>
        <v>52963</v>
      </c>
      <c r="AG55" s="5">
        <f>'2014 Customers'!Z20</f>
        <v>21331</v>
      </c>
      <c r="AH55" s="5">
        <f>'2014 Customers'!AA20</f>
        <v>21534</v>
      </c>
      <c r="AI55" s="5">
        <f>'2014 Customers'!AB20</f>
        <v>2718</v>
      </c>
      <c r="AJ55" s="5">
        <f>'2014 Customers'!AC20</f>
        <v>240076</v>
      </c>
      <c r="AK55" s="5">
        <f>'2014 Customers'!AD20</f>
        <v>1221</v>
      </c>
      <c r="AL55" s="5">
        <f>'2014 Customers'!AE20</f>
        <v>5499</v>
      </c>
      <c r="AM55" s="5">
        <f>'2014 Customers'!AF20</f>
        <v>149618</v>
      </c>
      <c r="AN55" s="5">
        <f>'2014 Customers'!AG20</f>
        <v>1219670</v>
      </c>
      <c r="AO55" s="5">
        <f>'2014 Customers'!AH20</f>
        <v>319536</v>
      </c>
      <c r="AP55" s="5">
        <f>'2014 Customers'!AI20</f>
        <v>15790</v>
      </c>
      <c r="AQ55" s="5">
        <f>'2014 Customers'!AJ20</f>
        <v>5558</v>
      </c>
      <c r="AR55" s="5">
        <f>'2014 Customers'!AK20</f>
        <v>27356</v>
      </c>
      <c r="AS55" s="5">
        <f>'2014 Customers'!AL20</f>
        <v>91144</v>
      </c>
      <c r="AT55" s="5">
        <f>'2014 Customers'!AM20</f>
        <v>9996</v>
      </c>
      <c r="AU55" s="5">
        <f>'2014 Customers'!AN20</f>
        <v>13264</v>
      </c>
      <c r="AV55" s="5">
        <f>'2014 Customers'!AO20</f>
        <v>152544</v>
      </c>
      <c r="AW55" s="5">
        <f>'2014 Customers'!AP20</f>
        <v>7035</v>
      </c>
      <c r="AX55" s="5">
        <f>'2014 Customers'!AQ20</f>
        <v>35111</v>
      </c>
      <c r="AY55" s="5">
        <f>'2014 Customers'!AR20</f>
        <v>34871</v>
      </c>
      <c r="AZ55" s="5">
        <f>'2014 Customers'!AS20</f>
        <v>51824</v>
      </c>
      <c r="BA55" s="5">
        <f>'2014 Customers'!AT20</f>
        <v>8672</v>
      </c>
      <c r="BB55" s="5">
        <f>'2014 Customers'!AU20</f>
        <v>19564</v>
      </c>
      <c r="BC55" s="5">
        <f>'2014 Customers'!AV20</f>
        <v>23975</v>
      </c>
      <c r="BD55" s="5">
        <f>'2014 Customers'!AW20</f>
        <v>6062</v>
      </c>
      <c r="BE55" s="5">
        <f>'2014 Customers'!AX20</f>
        <v>66531</v>
      </c>
      <c r="BF55" s="5">
        <f>'2014 Customers'!AY20</f>
        <v>11685</v>
      </c>
      <c r="BG55" s="5">
        <f>'2014 Customers'!AZ20</f>
        <v>13340</v>
      </c>
      <c r="BH55" s="5">
        <f>'2014 Customers'!BA20</f>
        <v>54731</v>
      </c>
      <c r="BI55" s="5">
        <f>'2014 Customers'!BB20</f>
        <v>10820</v>
      </c>
      <c r="BJ55" s="5"/>
      <c r="BK55" s="5">
        <f>'2014 Customers'!BD20</f>
        <v>36058</v>
      </c>
      <c r="BL55" s="5">
        <f>'2014 Customers'!BE20</f>
        <v>353284</v>
      </c>
      <c r="BM55" s="5">
        <f>'2014 Customers'!BF20</f>
        <v>33487</v>
      </c>
      <c r="BN55" s="5">
        <f>'2014 Customers'!BG20</f>
        <v>4246</v>
      </c>
      <c r="BO55" s="5">
        <f>'2014 Customers'!BH20</f>
        <v>5858</v>
      </c>
      <c r="BP55" s="5">
        <f>'2014 Customers'!BI20</f>
        <v>2779</v>
      </c>
      <c r="BQ55" s="5">
        <f>'2014 Customers'!BJ20</f>
        <v>16918</v>
      </c>
      <c r="BR55" s="5">
        <f>'2014 Customers'!BK20</f>
        <v>50482</v>
      </c>
      <c r="BS55" s="5">
        <f>'2014 Customers'!BL20</f>
        <v>6935</v>
      </c>
      <c r="BT55" s="5">
        <f>'2014 Customers'!BM20</f>
        <v>744252</v>
      </c>
      <c r="BU55" s="5">
        <f>'2014 Customers'!BN20</f>
        <v>117501</v>
      </c>
      <c r="BV55" s="5">
        <f>'2014 Customers'!BO20</f>
        <v>12985</v>
      </c>
      <c r="BW55" s="5">
        <f>'2014 Customers'!BP20</f>
        <v>54675</v>
      </c>
      <c r="BX55" s="5">
        <f>'2014 Customers'!BQ20</f>
        <v>22470</v>
      </c>
      <c r="BY55" s="5">
        <f>'2014 Customers'!BR20</f>
        <v>3731</v>
      </c>
      <c r="BZ55" s="5">
        <f>'2014 Customers'!BS20</f>
        <v>3797</v>
      </c>
      <c r="CA55" s="5">
        <f>'2014 Customers'!BT20</f>
        <v>22822</v>
      </c>
      <c r="CB55" s="5">
        <f>'2014 Customers'!BU20</f>
        <v>41488</v>
      </c>
      <c r="CC55" s="5">
        <f>'2014 Customers'!BV20</f>
        <v>15745</v>
      </c>
      <c r="CD55" s="5"/>
      <c r="CE55" s="5"/>
      <c r="CF55" s="5"/>
      <c r="CG55" s="5"/>
    </row>
    <row r="56" spans="2:86" hidden="1" x14ac:dyDescent="0.3">
      <c r="G56" t="str">
        <f>G32</f>
        <v>2013 Benchmarking Calculations Worksheet</v>
      </c>
      <c r="H56" s="8" t="e">
        <f t="shared" si="31"/>
        <v>#DIV/0!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</row>
    <row r="57" spans="2:86" x14ac:dyDescent="0.3">
      <c r="B57" s="109"/>
      <c r="D57" t="s">
        <v>183</v>
      </c>
      <c r="F57" s="15" t="s">
        <v>130</v>
      </c>
      <c r="G57" t="str">
        <f>G35</f>
        <v>2014 PBR Data</v>
      </c>
      <c r="H57" s="8">
        <f t="shared" si="31"/>
        <v>1664055779.1315529</v>
      </c>
      <c r="I57" s="109">
        <f>'2014 kWh'!B21</f>
        <v>203996232.71000001</v>
      </c>
      <c r="J57" s="109">
        <f>'2014 kWh'!C21</f>
        <v>22910925.850000001</v>
      </c>
      <c r="K57" s="109">
        <f>'2014 kWh'!D21</f>
        <v>986872924.6400001</v>
      </c>
      <c r="L57" s="109">
        <f>'2014 kWh'!E21</f>
        <v>284259581</v>
      </c>
      <c r="M57" s="109">
        <f>'2014 kWh'!F21</f>
        <v>880268039.00999999</v>
      </c>
      <c r="N57" s="109">
        <f>'2014 kWh'!G21</f>
        <v>1598723934</v>
      </c>
      <c r="O57" s="109">
        <f>'2014 kWh'!H21</f>
        <v>1443403487</v>
      </c>
      <c r="P57" s="109">
        <f>'2014 kWh'!I21</f>
        <v>504154189.25</v>
      </c>
      <c r="Q57" s="109">
        <f>'2014 kWh'!J21</f>
        <v>143594549.36000001</v>
      </c>
      <c r="R57" s="109">
        <f>'2014 kWh'!K21</f>
        <v>27634617</v>
      </c>
      <c r="S57" s="109">
        <f>'2014 kWh'!L21</f>
        <v>295170929.98000002</v>
      </c>
      <c r="T57" s="109">
        <f>'2014 kWh'!M21</f>
        <v>28369218</v>
      </c>
      <c r="U57" s="109">
        <f>'2014 kWh'!N21</f>
        <v>176223922</v>
      </c>
      <c r="V57" s="109">
        <f>'2014 kWh'!O21</f>
        <v>7309571018</v>
      </c>
      <c r="W57" s="109">
        <f>'2014 kWh'!P21</f>
        <v>931095607</v>
      </c>
      <c r="X57" s="109">
        <f>'2014 kWh'!Q21</f>
        <v>2451211786.2199998</v>
      </c>
      <c r="Y57" s="109">
        <f>'2014 kWh'!R21</f>
        <v>488227392.54999995</v>
      </c>
      <c r="Z57" s="109">
        <f>'2014 kWh'!S21</f>
        <v>60730295.870000005</v>
      </c>
      <c r="AA57" s="109">
        <f>'2014 kWh'!T21</f>
        <v>471112179.74000001</v>
      </c>
      <c r="AB57" s="109">
        <f>'2014 kWh'!U21</f>
        <v>592794145.61999989</v>
      </c>
      <c r="AC57" s="109">
        <f>'2014 kWh'!V21</f>
        <v>78309268.879999995</v>
      </c>
      <c r="AD57" s="109">
        <f>'2014 kWh'!W21</f>
        <v>916103112.33000004</v>
      </c>
      <c r="AE57" s="109">
        <f>'2014 kWh'!X21</f>
        <v>174607062.30000001</v>
      </c>
      <c r="AF57" s="109">
        <f>'2014 kWh'!Y21</f>
        <v>1719508183.3300002</v>
      </c>
      <c r="AG57" s="109">
        <f>'2014 kWh'!Z21</f>
        <v>413556629</v>
      </c>
      <c r="AH57" s="109">
        <f>'2014 kWh'!AA21</f>
        <v>501295171</v>
      </c>
      <c r="AI57" s="109">
        <f>'2014 kWh'!AB21</f>
        <v>81151498.320000008</v>
      </c>
      <c r="AJ57" s="109">
        <f>'2014 kWh'!AC21</f>
        <v>5455103284</v>
      </c>
      <c r="AK57" s="109">
        <f>'2014 kWh'!AD21</f>
        <v>22628526</v>
      </c>
      <c r="AL57" s="109">
        <f>'2014 kWh'!AE21</f>
        <v>141866269</v>
      </c>
      <c r="AM57" s="109">
        <f>'2014 kWh'!AF21</f>
        <v>3867155688.2400002</v>
      </c>
      <c r="AN57" s="109">
        <f>'2014 kWh'!AG21</f>
        <v>23943617623.98</v>
      </c>
      <c r="AO57" s="109">
        <f>'2014 kWh'!AH21</f>
        <v>7361197620.96</v>
      </c>
      <c r="AP57" s="109">
        <f>'2014 kWh'!AI21</f>
        <v>233976512</v>
      </c>
      <c r="AQ57" s="109">
        <f>'2014 kWh'!AJ21</f>
        <v>104119771</v>
      </c>
      <c r="AR57" s="109">
        <f>'2014 kWh'!AK21</f>
        <v>707548283.25</v>
      </c>
      <c r="AS57" s="109">
        <f>'2014 kWh'!AL21</f>
        <v>1765598050.3000002</v>
      </c>
      <c r="AT57" s="109">
        <f>'2014 kWh'!AM21</f>
        <v>106906793.16</v>
      </c>
      <c r="AU57" s="109">
        <f>'2014 kWh'!AN21</f>
        <v>295669038.37</v>
      </c>
      <c r="AV57" s="109">
        <f>'2014 kWh'!AO21</f>
        <v>3193432534</v>
      </c>
      <c r="AW57" s="109">
        <f>'2014 kWh'!AP21</f>
        <v>190994312.91</v>
      </c>
      <c r="AX57" s="109">
        <f>'2014 kWh'!AQ21</f>
        <v>827740169</v>
      </c>
      <c r="AY57" s="109">
        <f>'2014 kWh'!AR21</f>
        <v>649968375</v>
      </c>
      <c r="AZ57" s="109">
        <f>'2014 kWh'!AS21</f>
        <v>1185857948.6399999</v>
      </c>
      <c r="BA57" s="109">
        <f>'2014 kWh'!AT21</f>
        <v>189395614.03</v>
      </c>
      <c r="BB57" s="109">
        <f>'2014 kWh'!AU21</f>
        <v>353106360</v>
      </c>
      <c r="BC57" s="109">
        <f>'2014 kWh'!AV21</f>
        <v>535481875</v>
      </c>
      <c r="BD57" s="109">
        <f>'2014 kWh'!AW21</f>
        <v>119160227</v>
      </c>
      <c r="BE57" s="109">
        <f>'2014 kWh'!AX21</f>
        <v>1536560365.02</v>
      </c>
      <c r="BF57" s="109">
        <f>'2014 kWh'!AY21</f>
        <v>240211603</v>
      </c>
      <c r="BG57" s="109">
        <f>'2014 kWh'!AZ21</f>
        <v>304385006</v>
      </c>
      <c r="BH57" s="109">
        <f>'2014 kWh'!BA21</f>
        <v>1087409903</v>
      </c>
      <c r="BI57" s="109">
        <f>'2014 kWh'!BB21</f>
        <v>183646573</v>
      </c>
      <c r="BJ57" s="109"/>
      <c r="BK57" s="109">
        <f>'2014 kWh'!BD21</f>
        <v>781781974</v>
      </c>
      <c r="BL57" s="109">
        <f>'2014 kWh'!BE21</f>
        <v>8363175829</v>
      </c>
      <c r="BM57" s="109">
        <f>'2014 kWh'!BF21</f>
        <v>692911639.80999994</v>
      </c>
      <c r="BN57" s="109">
        <f>'2014 kWh'!BG21</f>
        <v>84971760</v>
      </c>
      <c r="BO57" s="109">
        <f>'2014 kWh'!BH21</f>
        <v>105596435</v>
      </c>
      <c r="BP57" s="109">
        <f>'2014 kWh'!BI21</f>
        <v>85041313.159999996</v>
      </c>
      <c r="BQ57" s="109">
        <f>'2014 kWh'!BJ21</f>
        <v>271550785.09000003</v>
      </c>
      <c r="BR57" s="109">
        <f>'2014 kWh'!BK21</f>
        <v>951831689.02999997</v>
      </c>
      <c r="BS57" s="109">
        <f>'2014 kWh'!BL21</f>
        <v>193415193.83999997</v>
      </c>
      <c r="BT57" s="109">
        <f>'2014 kWh'!BM21</f>
        <v>24513188065.26181</v>
      </c>
      <c r="BU57" s="109">
        <f>'2014 kWh'!BN21</f>
        <v>2532611116</v>
      </c>
      <c r="BV57" s="109">
        <f>'2014 kWh'!BO21</f>
        <v>122160298.04000001</v>
      </c>
      <c r="BW57" s="109">
        <f>'2014 kWh'!BP21</f>
        <v>1429977667</v>
      </c>
      <c r="BX57" s="109">
        <f>'2014 kWh'!BQ21</f>
        <v>372913767</v>
      </c>
      <c r="BY57" s="109">
        <f>'2014 kWh'!BR21</f>
        <v>104534789</v>
      </c>
      <c r="BZ57" s="109">
        <f>'2014 kWh'!BS21</f>
        <v>149421780.42000002</v>
      </c>
      <c r="CA57" s="109">
        <f>'2014 kWh'!BT21</f>
        <v>430476380</v>
      </c>
      <c r="CB57" s="109">
        <f>'2014 kWh'!BU21</f>
        <v>848095655</v>
      </c>
      <c r="CC57" s="109">
        <f>'2014 kWh'!BV21</f>
        <v>390765735</v>
      </c>
      <c r="CD57" s="109"/>
      <c r="CE57" s="109"/>
      <c r="CF57" s="109"/>
      <c r="CG57" s="109"/>
    </row>
    <row r="58" spans="2:86" hidden="1" x14ac:dyDescent="0.3">
      <c r="B58" s="109"/>
      <c r="G58" t="str">
        <f>G56</f>
        <v>2013 Benchmarking Calculations Worksheet</v>
      </c>
      <c r="H58" s="8" t="e">
        <f t="shared" si="31"/>
        <v>#DIV/0!</v>
      </c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  <c r="AT58" s="109"/>
      <c r="AU58" s="109"/>
      <c r="AV58" s="109"/>
      <c r="AW58" s="109"/>
      <c r="AX58" s="109"/>
      <c r="AY58" s="109"/>
      <c r="AZ58" s="109"/>
      <c r="BA58" s="109"/>
      <c r="BB58" s="109"/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09"/>
      <c r="BT58" s="109"/>
      <c r="BU58" s="109"/>
      <c r="BV58" s="109"/>
      <c r="BW58" s="109"/>
      <c r="BX58" s="109"/>
      <c r="BY58" s="109"/>
      <c r="BZ58" s="109"/>
      <c r="CA58" s="109"/>
      <c r="CB58" s="109"/>
      <c r="CC58" s="109"/>
      <c r="CD58" s="109"/>
      <c r="CE58" s="109"/>
      <c r="CF58" s="109"/>
      <c r="CG58" s="109"/>
      <c r="CH58" s="109"/>
    </row>
    <row r="59" spans="2:86" x14ac:dyDescent="0.3">
      <c r="D59" t="s">
        <v>186</v>
      </c>
      <c r="F59" s="15" t="s">
        <v>130</v>
      </c>
      <c r="G59" t="str">
        <f>G57</f>
        <v>2014 PBR Data</v>
      </c>
      <c r="H59" s="8"/>
      <c r="I59" s="5">
        <f>MAX('2014 PBR Data'!B36,'2014 PBR Data'!B37)</f>
        <v>42870</v>
      </c>
      <c r="J59" s="5">
        <f>MAX('2014 PBR Data'!C36,'2014 PBR Data'!C37)</f>
        <v>4927</v>
      </c>
      <c r="K59" s="5">
        <f>MAX('2014 PBR Data'!D36,'2014 PBR Data'!D37)</f>
        <v>169643</v>
      </c>
      <c r="L59" s="5">
        <f>MAX('2014 PBR Data'!E36,'2014 PBR Data'!E37)</f>
        <v>56197</v>
      </c>
      <c r="M59" s="5">
        <f>MAX('2014 PBR Data'!F36,'2014 PBR Data'!F37)</f>
        <v>169310</v>
      </c>
      <c r="N59" s="5">
        <f>MAX('2014 PBR Data'!G36,'2014 PBR Data'!G37)</f>
        <v>325553</v>
      </c>
      <c r="O59" s="5">
        <f>MAX('2014 PBR Data'!H36,'2014 PBR Data'!H37)</f>
        <v>280687</v>
      </c>
      <c r="P59" s="5">
        <f>MAX('2014 PBR Data'!I36,'2014 PBR Data'!I37)</f>
        <v>98856</v>
      </c>
      <c r="Q59" s="5">
        <f>MAX('2014 PBR Data'!J36,'2014 PBR Data'!J37)</f>
        <v>26850</v>
      </c>
      <c r="R59" s="5">
        <f>MAX('2014 PBR Data'!K36,'2014 PBR Data'!K37)</f>
        <v>6991</v>
      </c>
      <c r="S59" s="5">
        <f>MAX('2014 PBR Data'!L36,'2014 PBR Data'!L37)</f>
        <v>56809</v>
      </c>
      <c r="T59" s="5">
        <f>MAX('2014 PBR Data'!M36,'2014 PBR Data'!M37)</f>
        <v>6888</v>
      </c>
      <c r="U59" s="5">
        <f>MAX('2014 PBR Data'!N36,'2014 PBR Data'!N37)</f>
        <v>54882</v>
      </c>
      <c r="V59" s="5">
        <f>MAX('2014 PBR Data'!O36,'2014 PBR Data'!O37)</f>
        <v>1350195</v>
      </c>
      <c r="W59" s="5">
        <f>MAX('2014 PBR Data'!P36,'2014 PBR Data'!P37)</f>
        <v>173750</v>
      </c>
      <c r="X59" s="5">
        <f>MAX('2014 PBR Data'!Q36,'2014 PBR Data'!Q37)</f>
        <v>451500</v>
      </c>
      <c r="Y59" s="5">
        <f>MAX('2014 PBR Data'!R36,'2014 PBR Data'!R37)</f>
        <v>80997</v>
      </c>
      <c r="Z59" s="5">
        <f>MAX('2014 PBR Data'!S36,'2014 PBR Data'!S37)</f>
        <v>12075</v>
      </c>
      <c r="AA59" s="5">
        <f>MAX('2014 PBR Data'!T36,'2014 PBR Data'!T37)</f>
        <v>122201</v>
      </c>
      <c r="AB59" s="5">
        <f>MAX('2014 PBR Data'!U36,'2014 PBR Data'!U37)</f>
        <v>100080</v>
      </c>
      <c r="AC59" s="5">
        <f>MAX('2014 PBR Data'!V36,'2014 PBR Data'!V37)</f>
        <v>17924</v>
      </c>
      <c r="AD59" s="5">
        <f>MAX('2014 PBR Data'!W36,'2014 PBR Data'!W37)</f>
        <v>194174</v>
      </c>
      <c r="AE59" s="5">
        <f>MAX('2014 PBR Data'!X36,'2014 PBR Data'!X37)</f>
        <v>38288</v>
      </c>
      <c r="AF59" s="5">
        <f>MAX('2014 PBR Data'!Y36,'2014 PBR Data'!Y37)</f>
        <v>285265</v>
      </c>
      <c r="AG59" s="5">
        <f>MAX('2014 PBR Data'!Z36,'2014 PBR Data'!Z37)</f>
        <v>81848</v>
      </c>
      <c r="AH59" s="5">
        <f>MAX('2014 PBR Data'!AA36,'2014 PBR Data'!AA37)</f>
        <v>98677</v>
      </c>
      <c r="AI59" s="5">
        <f>MAX('2014 PBR Data'!AB36,'2014 PBR Data'!AB37)</f>
        <v>17346</v>
      </c>
      <c r="AJ59" s="5">
        <f>MAX('2014 PBR Data'!AC36,'2014 PBR Data'!AC37)</f>
        <v>944108</v>
      </c>
      <c r="AK59" s="5">
        <f>MAX('2014 PBR Data'!AD36,'2014 PBR Data'!AD37)</f>
        <v>6213</v>
      </c>
      <c r="AL59" s="5">
        <f>MAX('2014 PBR Data'!AE36,'2014 PBR Data'!AE37)</f>
        <v>33821</v>
      </c>
      <c r="AM59" s="5">
        <f>MAX('2014 PBR Data'!AF36,'2014 PBR Data'!AF37)</f>
        <v>746955</v>
      </c>
      <c r="AN59" s="5">
        <f>MAX('2014 PBR Data'!AG36,'2014 PBR Data'!AG37)</f>
        <v>5908454.3687728196</v>
      </c>
      <c r="AO59" s="5">
        <f>MAX('2014 PBR Data'!AH36,'2014 PBR Data'!AH37)</f>
        <v>1307651</v>
      </c>
      <c r="AP59" s="5">
        <f>MAX('2014 PBR Data'!AI36,'2014 PBR Data'!AI37)</f>
        <v>51363</v>
      </c>
      <c r="AQ59" s="5">
        <f>MAX('2014 PBR Data'!AJ36,'2014 PBR Data'!AJ37)</f>
        <v>21755</v>
      </c>
      <c r="AR59" s="5">
        <f>MAX('2014 PBR Data'!AK36,'2014 PBR Data'!AK37)</f>
        <v>134473</v>
      </c>
      <c r="AS59" s="5">
        <f>MAX('2014 PBR Data'!AL36,'2014 PBR Data'!AL37)</f>
        <v>322990</v>
      </c>
      <c r="AT59" s="5">
        <f>MAX('2014 PBR Data'!AM36,'2014 PBR Data'!AM37)</f>
        <v>44140</v>
      </c>
      <c r="AU59" s="5">
        <f>MAX('2014 PBR Data'!AN36,'2014 PBR Data'!AN37)</f>
        <v>62606</v>
      </c>
      <c r="AV59" s="5">
        <f>MAX('2014 PBR Data'!AO36,'2014 PBR Data'!AO37)</f>
        <v>646075</v>
      </c>
      <c r="AW59" s="5">
        <f>MAX('2014 PBR Data'!AP36,'2014 PBR Data'!AP37)</f>
        <v>34241</v>
      </c>
      <c r="AX59" s="5">
        <f>MAX('2014 PBR Data'!AQ36,'2014 PBR Data'!AQ37)</f>
        <v>157634</v>
      </c>
      <c r="AY59" s="5">
        <f>MAX('2014 PBR Data'!AR36,'2014 PBR Data'!AR37)</f>
        <v>132948</v>
      </c>
      <c r="AZ59" s="5">
        <f>MAX('2014 PBR Data'!AS36,'2014 PBR Data'!AS37)</f>
        <v>226446</v>
      </c>
      <c r="BA59" s="5">
        <f>MAX('2014 PBR Data'!AT36,'2014 PBR Data'!AT37)</f>
        <v>39098</v>
      </c>
      <c r="BB59" s="5">
        <f>MAX('2014 PBR Data'!AU36,'2014 PBR Data'!AU37)</f>
        <v>68652</v>
      </c>
      <c r="BC59" s="5">
        <f>MAX('2014 PBR Data'!AV36,'2014 PBR Data'!AV37)</f>
        <v>108862</v>
      </c>
      <c r="BD59" s="5">
        <f>MAX('2014 PBR Data'!AW36,'2014 PBR Data'!AW37)</f>
        <v>24246</v>
      </c>
      <c r="BE59" s="5">
        <f>MAX('2014 PBR Data'!AX36,'2014 PBR Data'!AX37)</f>
        <v>330022</v>
      </c>
      <c r="BF59" s="5">
        <f>MAX('2014 PBR Data'!AY36,'2014 PBR Data'!AY37)</f>
        <v>44583</v>
      </c>
      <c r="BG59" s="5">
        <f>MAX('2014 PBR Data'!AZ36,'2014 PBR Data'!AZ37)</f>
        <v>57953</v>
      </c>
      <c r="BH59" s="5">
        <f>MAX('2014 PBR Data'!BA36,'2014 PBR Data'!BA37)</f>
        <v>214547</v>
      </c>
      <c r="BI59" s="5">
        <f>MAX('2014 PBR Data'!BB36,'2014 PBR Data'!BB37)</f>
        <v>43158</v>
      </c>
      <c r="BJ59" s="5"/>
      <c r="BK59" s="5">
        <f>MAX('2014 PBR Data'!BD36,'2014 PBR Data'!BD37)</f>
        <v>148426</v>
      </c>
      <c r="BL59" s="5">
        <f>MAX('2014 PBR Data'!BE36,'2014 PBR Data'!BE37)</f>
        <v>1677375</v>
      </c>
      <c r="BM59" s="5">
        <f>MAX('2014 PBR Data'!BF36,'2014 PBR Data'!BF37)</f>
        <v>143172</v>
      </c>
      <c r="BN59" s="5">
        <f>MAX('2014 PBR Data'!BG36,'2014 PBR Data'!BG37)</f>
        <v>16114</v>
      </c>
      <c r="BO59" s="5">
        <f>MAX('2014 PBR Data'!BH36,'2014 PBR Data'!BH37)</f>
        <v>22997</v>
      </c>
      <c r="BP59" s="5">
        <f>MAX('2014 PBR Data'!BI36,'2014 PBR Data'!BI37)</f>
        <v>20858</v>
      </c>
      <c r="BQ59" s="5">
        <f>MAX('2014 PBR Data'!BJ36,'2014 PBR Data'!BJ37)</f>
        <v>53886</v>
      </c>
      <c r="BR59" s="5">
        <f>MAX('2014 PBR Data'!BK36,'2014 PBR Data'!BK37)</f>
        <v>180090</v>
      </c>
      <c r="BS59" s="5">
        <f>MAX('2014 PBR Data'!BL36,'2014 PBR Data'!BL37)</f>
        <v>35858</v>
      </c>
      <c r="BT59" s="5">
        <f>MAX('2014 PBR Data'!BM36,'2014 PBR Data'!BM37)</f>
        <v>4273504</v>
      </c>
      <c r="BU59" s="5">
        <f>MAX('2014 PBR Data'!BN36,'2014 PBR Data'!BN37)</f>
        <v>445077</v>
      </c>
      <c r="BV59" s="5">
        <f>MAX('2014 PBR Data'!BO36,'2014 PBR Data'!BO37)</f>
        <v>29088</v>
      </c>
      <c r="BW59" s="5">
        <f>MAX('2014 PBR Data'!BP36,'2014 PBR Data'!BP37)</f>
        <v>269240</v>
      </c>
      <c r="BX59" s="5">
        <f>MAX('2014 PBR Data'!BQ36,'2014 PBR Data'!BQ37)</f>
        <v>76387</v>
      </c>
      <c r="BY59" s="5">
        <f>MAX('2014 PBR Data'!BR36,'2014 PBR Data'!BR37)</f>
        <v>17897</v>
      </c>
      <c r="BZ59" s="5">
        <f>MAX('2014 PBR Data'!BS36,'2014 PBR Data'!BS37)</f>
        <v>26580</v>
      </c>
      <c r="CA59" s="5">
        <f>MAX('2014 PBR Data'!BT36,'2014 PBR Data'!BT37)</f>
        <v>86152</v>
      </c>
      <c r="CB59" s="5">
        <f>MAX('2014 PBR Data'!BU36,'2014 PBR Data'!BU37)</f>
        <v>171946</v>
      </c>
      <c r="CC59" s="5">
        <f>MAX('2014 PBR Data'!BV36,'2014 PBR Data'!BV37)</f>
        <v>74595</v>
      </c>
      <c r="CD59" s="5"/>
      <c r="CE59" s="5"/>
      <c r="CF59" s="5"/>
      <c r="CG59" s="5"/>
    </row>
    <row r="60" spans="2:86" hidden="1" x14ac:dyDescent="0.3">
      <c r="G60" t="str">
        <f>G58</f>
        <v>2013 Benchmarking Calculations Worksheet</v>
      </c>
      <c r="H60" s="8">
        <f t="shared" si="31"/>
        <v>354266.39649924368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>
        <f>'2012 BM Database'!AK18</f>
        <v>5764073.5479455432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/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3">
      <c r="D61" t="s">
        <v>2399</v>
      </c>
      <c r="F61" s="15" t="s">
        <v>147</v>
      </c>
      <c r="G61" t="str">
        <f>G60</f>
        <v>2013 Benchmarking Calculations Worksheet</v>
      </c>
      <c r="H61" s="8"/>
      <c r="I61" s="5">
        <f>'2013 Benchmarking Calculations'!I62</f>
        <v>47365</v>
      </c>
      <c r="J61" s="5">
        <f>'2013 Benchmarking Calculations'!J62</f>
        <v>8722</v>
      </c>
      <c r="K61" s="5">
        <f>'2013 Benchmarking Calculations'!K62</f>
        <v>219364</v>
      </c>
      <c r="L61" s="5">
        <f>'2013 Benchmarking Calculations'!L62</f>
        <v>69987</v>
      </c>
      <c r="M61" s="5">
        <f>'2013 Benchmarking Calculations'!M62</f>
        <v>197591</v>
      </c>
      <c r="N61" s="5">
        <f>'2013 Benchmarking Calculations'!N62</f>
        <v>379690</v>
      </c>
      <c r="O61" s="5">
        <f>'2013 Benchmarking Calculations'!O62</f>
        <v>312448</v>
      </c>
      <c r="P61" s="5">
        <f>'2013 Benchmarking Calculations'!P62</f>
        <v>116948</v>
      </c>
      <c r="Q61" s="5">
        <f>'2013 Benchmarking Calculations'!Q62</f>
        <v>39945</v>
      </c>
      <c r="R61" s="5">
        <f>'2013 Benchmarking Calculations'!R62</f>
        <v>8879</v>
      </c>
      <c r="S61" s="5">
        <f>'2013 Benchmarking Calculations'!S62</f>
        <v>70523</v>
      </c>
      <c r="T61" s="5">
        <f>'2013 Benchmarking Calculations'!T62</f>
        <v>7251</v>
      </c>
      <c r="U61" s="5">
        <f>'2013 Benchmarking Calculations'!U62</f>
        <v>64272</v>
      </c>
      <c r="V61" s="5">
        <f>'2013 Benchmarking Calculations'!V62</f>
        <v>1610300</v>
      </c>
      <c r="W61" s="5">
        <f>'2013 Benchmarking Calculations'!W62</f>
        <v>236974</v>
      </c>
      <c r="X61" s="5">
        <f>'2013 Benchmarking Calculations'!X62</f>
        <v>656700</v>
      </c>
      <c r="Y61" s="5">
        <f>'2013 Benchmarking Calculations'!Y62</f>
        <v>108683</v>
      </c>
      <c r="Z61" s="5">
        <f>'2013 Benchmarking Calculations'!Z62</f>
        <v>15590</v>
      </c>
      <c r="AA61" s="5">
        <f>'2013 Benchmarking Calculations'!AA62</f>
        <v>143420</v>
      </c>
      <c r="AB61" s="5">
        <f>'2013 Benchmarking Calculations'!AB62</f>
        <v>111673</v>
      </c>
      <c r="AC61" s="5">
        <f>'2013 Benchmarking Calculations'!AC62</f>
        <v>18859</v>
      </c>
      <c r="AD61" s="5">
        <f>'2013 Benchmarking Calculations'!AD62</f>
        <v>206940</v>
      </c>
      <c r="AE61" s="5">
        <f>'2013 Benchmarking Calculations'!AE62</f>
        <v>57081</v>
      </c>
      <c r="AF61" s="5">
        <f>'2013 Benchmarking Calculations'!AF62</f>
        <v>298913</v>
      </c>
      <c r="AG61" s="5">
        <f>'2013 Benchmarking Calculations'!AG62</f>
        <v>114709</v>
      </c>
      <c r="AH61" s="5">
        <f>'2013 Benchmarking Calculations'!AH62</f>
        <v>214152</v>
      </c>
      <c r="AI61" s="5">
        <f>'2013 Benchmarking Calculations'!AI62</f>
        <v>22617</v>
      </c>
      <c r="AJ61" s="5">
        <f>'2013 Benchmarking Calculations'!AJ62</f>
        <v>1318006.26</v>
      </c>
      <c r="AK61" s="5">
        <f>'2013 Benchmarking Calculations'!AK62</f>
        <v>7653</v>
      </c>
      <c r="AL61" s="5">
        <f>'2013 Benchmarking Calculations'!AL62</f>
        <v>40003</v>
      </c>
      <c r="AM61" s="5">
        <f>'2013 Benchmarking Calculations'!AM62</f>
        <v>831796</v>
      </c>
      <c r="AN61" s="5">
        <f>'2013 Benchmarking Calculations'!AN62</f>
        <v>5657333.7621250357</v>
      </c>
      <c r="AO61" s="5">
        <f>'2013 Benchmarking Calculations'!AO62</f>
        <v>1518168</v>
      </c>
      <c r="AP61" s="5">
        <f>'2013 Benchmarking Calculations'!AP62</f>
        <v>66861</v>
      </c>
      <c r="AQ61" s="5">
        <f>'2013 Benchmarking Calculations'!AQ62</f>
        <v>23000</v>
      </c>
      <c r="AR61" s="5">
        <f>'2013 Benchmarking Calculations'!AR62</f>
        <v>147462</v>
      </c>
      <c r="AS61" s="5">
        <f>'2013 Benchmarking Calculations'!AS62</f>
        <v>386568</v>
      </c>
      <c r="AT61" s="5">
        <f>'2013 Benchmarking Calculations'!AT62</f>
        <v>50701</v>
      </c>
      <c r="AU61" s="5">
        <f>'2013 Benchmarking Calculations'!AU62+'2013 Benchmarking Calculations'!BJ62</f>
        <v>69984</v>
      </c>
      <c r="AV61" s="5">
        <f>'2013 Benchmarking Calculations'!AV62</f>
        <v>719375</v>
      </c>
      <c r="AW61" s="5">
        <f>'2013 Benchmarking Calculations'!AW62</f>
        <v>40658</v>
      </c>
      <c r="AX61" s="5">
        <f>'2013 Benchmarking Calculations'!AX62</f>
        <v>173828</v>
      </c>
      <c r="AY61" s="5">
        <f>'2013 Benchmarking Calculations'!AY62</f>
        <v>163930</v>
      </c>
      <c r="AZ61" s="5">
        <f>'2013 Benchmarking Calculations'!AZ62</f>
        <v>269269</v>
      </c>
      <c r="BA61" s="5">
        <f>'2013 Benchmarking Calculations'!BA62</f>
        <v>45651</v>
      </c>
      <c r="BB61" s="5">
        <f>'2013 Benchmarking Calculations'!BB62</f>
        <v>92162</v>
      </c>
      <c r="BC61" s="5">
        <f>'2013 Benchmarking Calculations'!BC62</f>
        <v>121809</v>
      </c>
      <c r="BD61" s="5">
        <f>'2013 Benchmarking Calculations'!BD62</f>
        <v>26895</v>
      </c>
      <c r="BE61" s="5">
        <f>'2013 Benchmarking Calculations'!BE62</f>
        <v>380100</v>
      </c>
      <c r="BF61" s="5">
        <f>'2013 Benchmarking Calculations'!BF62</f>
        <v>53650</v>
      </c>
      <c r="BG61" s="5">
        <f>'2013 Benchmarking Calculations'!BG62</f>
        <v>74924</v>
      </c>
      <c r="BH61" s="5">
        <f>'2013 Benchmarking Calculations'!BH62</f>
        <v>234849</v>
      </c>
      <c r="BI61" s="5">
        <f>'2013 Benchmarking Calculations'!BI62</f>
        <v>47940</v>
      </c>
      <c r="BJ61" s="5"/>
      <c r="BK61" s="5">
        <f>'2013 Benchmarking Calculations'!BK62</f>
        <v>161697</v>
      </c>
      <c r="BL61" s="5">
        <f>'2013 Benchmarking Calculations'!BL62</f>
        <v>2047474</v>
      </c>
      <c r="BM61" s="5">
        <f>'2013 Benchmarking Calculations'!BM62</f>
        <v>156336</v>
      </c>
      <c r="BN61" s="5">
        <f>'2013 Benchmarking Calculations'!BN62</f>
        <v>19991</v>
      </c>
      <c r="BO61" s="5">
        <f>'2013 Benchmarking Calculations'!BO62</f>
        <v>39622</v>
      </c>
      <c r="BP61" s="5">
        <f>'2013 Benchmarking Calculations'!BP62</f>
        <v>22753</v>
      </c>
      <c r="BQ61" s="5">
        <f>'2013 Benchmarking Calculations'!BQ62</f>
        <v>77500</v>
      </c>
      <c r="BR61" s="5">
        <f>'2013 Benchmarking Calculations'!BR62</f>
        <v>198752</v>
      </c>
      <c r="BS61" s="5">
        <f>'2013 Benchmarking Calculations'!BS62</f>
        <v>48436</v>
      </c>
      <c r="BT61" s="5">
        <f>'2013 Benchmarking Calculations'!BT62</f>
        <v>5018278</v>
      </c>
      <c r="BU61" s="5">
        <f>'2013 Benchmarking Calculations'!BU62</f>
        <v>531367</v>
      </c>
      <c r="BV61" s="5">
        <f>'2013 Benchmarking Calculations'!BV62</f>
        <v>31515</v>
      </c>
      <c r="BW61" s="5">
        <f>'2013 Benchmarking Calculations'!BW62</f>
        <v>295130</v>
      </c>
      <c r="BX61" s="5">
        <f>'2013 Benchmarking Calculations'!BX62</f>
        <v>104372</v>
      </c>
      <c r="BY61" s="5">
        <f>'2013 Benchmarking Calculations'!BY62</f>
        <v>17714</v>
      </c>
      <c r="BZ61" s="5">
        <f>'2013 Benchmarking Calculations'!BZ62</f>
        <v>27606</v>
      </c>
      <c r="CA61" s="5">
        <f>'2013 Benchmarking Calculations'!CA62</f>
        <v>94390</v>
      </c>
      <c r="CB61" s="5">
        <f>'2013 Benchmarking Calculations'!CB62</f>
        <v>208479</v>
      </c>
      <c r="CC61" s="5">
        <f>'2013 Benchmarking Calculations'!CC62</f>
        <v>87431</v>
      </c>
      <c r="CD61" s="5"/>
      <c r="CE61" s="5"/>
    </row>
    <row r="62" spans="2:86" x14ac:dyDescent="0.3">
      <c r="D62" t="s">
        <v>2348</v>
      </c>
      <c r="F62" s="15" t="s">
        <v>147</v>
      </c>
      <c r="G62" t="s">
        <v>128</v>
      </c>
      <c r="H62" s="8">
        <f t="shared" si="31"/>
        <v>380032.20317740022</v>
      </c>
      <c r="I62" s="5">
        <f>MAX(I61,I59)</f>
        <v>47365</v>
      </c>
      <c r="J62" s="5">
        <f t="shared" ref="J62:BU62" si="32">MAX(J61,J59)</f>
        <v>8722</v>
      </c>
      <c r="K62" s="5">
        <f t="shared" si="32"/>
        <v>219364</v>
      </c>
      <c r="L62" s="5">
        <f t="shared" si="32"/>
        <v>69987</v>
      </c>
      <c r="M62" s="5">
        <f t="shared" si="32"/>
        <v>197591</v>
      </c>
      <c r="N62" s="5">
        <f t="shared" si="32"/>
        <v>379690</v>
      </c>
      <c r="O62" s="5">
        <f t="shared" si="32"/>
        <v>312448</v>
      </c>
      <c r="P62" s="5">
        <f t="shared" si="32"/>
        <v>116948</v>
      </c>
      <c r="Q62" s="5">
        <f t="shared" si="32"/>
        <v>39945</v>
      </c>
      <c r="R62" s="5">
        <f t="shared" si="32"/>
        <v>8879</v>
      </c>
      <c r="S62" s="5">
        <f t="shared" si="32"/>
        <v>70523</v>
      </c>
      <c r="T62" s="5">
        <f t="shared" si="32"/>
        <v>7251</v>
      </c>
      <c r="U62" s="5">
        <f t="shared" si="32"/>
        <v>64272</v>
      </c>
      <c r="V62" s="5">
        <f t="shared" si="32"/>
        <v>1610300</v>
      </c>
      <c r="W62" s="5">
        <f t="shared" si="32"/>
        <v>236974</v>
      </c>
      <c r="X62" s="5">
        <f t="shared" si="32"/>
        <v>656700</v>
      </c>
      <c r="Y62" s="5">
        <f t="shared" si="32"/>
        <v>108683</v>
      </c>
      <c r="Z62" s="5">
        <f t="shared" si="32"/>
        <v>15590</v>
      </c>
      <c r="AA62" s="5">
        <f t="shared" si="32"/>
        <v>143420</v>
      </c>
      <c r="AB62" s="5">
        <f t="shared" si="32"/>
        <v>111673</v>
      </c>
      <c r="AC62" s="5">
        <f t="shared" si="32"/>
        <v>18859</v>
      </c>
      <c r="AD62" s="5">
        <f t="shared" si="32"/>
        <v>206940</v>
      </c>
      <c r="AE62" s="5">
        <f t="shared" si="32"/>
        <v>57081</v>
      </c>
      <c r="AF62" s="5">
        <f t="shared" si="32"/>
        <v>298913</v>
      </c>
      <c r="AG62" s="5">
        <f t="shared" si="32"/>
        <v>114709</v>
      </c>
      <c r="AH62" s="5">
        <f t="shared" si="32"/>
        <v>214152</v>
      </c>
      <c r="AI62" s="5">
        <f t="shared" si="32"/>
        <v>22617</v>
      </c>
      <c r="AJ62" s="5">
        <f t="shared" si="32"/>
        <v>1318006.26</v>
      </c>
      <c r="AK62" s="5">
        <f t="shared" si="32"/>
        <v>7653</v>
      </c>
      <c r="AL62" s="5">
        <f t="shared" si="32"/>
        <v>40003</v>
      </c>
      <c r="AM62" s="5">
        <f t="shared" si="32"/>
        <v>831796</v>
      </c>
      <c r="AN62" s="5">
        <f t="shared" si="32"/>
        <v>5908454.3687728196</v>
      </c>
      <c r="AO62" s="5">
        <f t="shared" si="32"/>
        <v>1518168</v>
      </c>
      <c r="AP62" s="5">
        <f t="shared" si="32"/>
        <v>66861</v>
      </c>
      <c r="AQ62" s="5">
        <f t="shared" si="32"/>
        <v>23000</v>
      </c>
      <c r="AR62" s="5">
        <f t="shared" si="32"/>
        <v>147462</v>
      </c>
      <c r="AS62" s="5">
        <f t="shared" si="32"/>
        <v>386568</v>
      </c>
      <c r="AT62" s="5">
        <f t="shared" si="32"/>
        <v>50701</v>
      </c>
      <c r="AU62" s="5">
        <f t="shared" si="32"/>
        <v>69984</v>
      </c>
      <c r="AV62" s="5">
        <f t="shared" si="32"/>
        <v>719375</v>
      </c>
      <c r="AW62" s="5">
        <f t="shared" si="32"/>
        <v>40658</v>
      </c>
      <c r="AX62" s="5">
        <f t="shared" si="32"/>
        <v>173828</v>
      </c>
      <c r="AY62" s="5">
        <f t="shared" si="32"/>
        <v>163930</v>
      </c>
      <c r="AZ62" s="5">
        <f t="shared" si="32"/>
        <v>269269</v>
      </c>
      <c r="BA62" s="5">
        <f t="shared" si="32"/>
        <v>45651</v>
      </c>
      <c r="BB62" s="5">
        <f t="shared" si="32"/>
        <v>92162</v>
      </c>
      <c r="BC62" s="5">
        <f t="shared" si="32"/>
        <v>121809</v>
      </c>
      <c r="BD62" s="5">
        <f t="shared" si="32"/>
        <v>26895</v>
      </c>
      <c r="BE62" s="5">
        <f t="shared" si="32"/>
        <v>380100</v>
      </c>
      <c r="BF62" s="5">
        <f t="shared" si="32"/>
        <v>53650</v>
      </c>
      <c r="BG62" s="5">
        <f t="shared" si="32"/>
        <v>74924</v>
      </c>
      <c r="BH62" s="5">
        <f t="shared" si="32"/>
        <v>234849</v>
      </c>
      <c r="BI62" s="5">
        <f t="shared" si="32"/>
        <v>47940</v>
      </c>
      <c r="BJ62" s="5"/>
      <c r="BK62" s="5">
        <f t="shared" si="32"/>
        <v>161697</v>
      </c>
      <c r="BL62" s="5">
        <f t="shared" si="32"/>
        <v>2047474</v>
      </c>
      <c r="BM62" s="5">
        <f t="shared" si="32"/>
        <v>156336</v>
      </c>
      <c r="BN62" s="5">
        <f t="shared" si="32"/>
        <v>19991</v>
      </c>
      <c r="BO62" s="5">
        <f t="shared" si="32"/>
        <v>39622</v>
      </c>
      <c r="BP62" s="5">
        <f t="shared" si="32"/>
        <v>22753</v>
      </c>
      <c r="BQ62" s="5">
        <f t="shared" si="32"/>
        <v>77500</v>
      </c>
      <c r="BR62" s="5">
        <f t="shared" si="32"/>
        <v>198752</v>
      </c>
      <c r="BS62" s="5">
        <f t="shared" si="32"/>
        <v>48436</v>
      </c>
      <c r="BT62" s="5">
        <f t="shared" si="32"/>
        <v>5018278</v>
      </c>
      <c r="BU62" s="5">
        <f t="shared" si="32"/>
        <v>531367</v>
      </c>
      <c r="BV62" s="5">
        <f t="shared" ref="BV62:CC62" si="33">MAX(BV61,BV59)</f>
        <v>31515</v>
      </c>
      <c r="BW62" s="5">
        <f t="shared" si="33"/>
        <v>295130</v>
      </c>
      <c r="BX62" s="5">
        <f t="shared" si="33"/>
        <v>104372</v>
      </c>
      <c r="BY62" s="5">
        <f t="shared" si="33"/>
        <v>17897</v>
      </c>
      <c r="BZ62" s="5">
        <f t="shared" si="33"/>
        <v>27606</v>
      </c>
      <c r="CA62" s="5">
        <f t="shared" si="33"/>
        <v>94390</v>
      </c>
      <c r="CB62" s="5">
        <f t="shared" si="33"/>
        <v>208479</v>
      </c>
      <c r="CC62" s="5">
        <f t="shared" si="33"/>
        <v>87431</v>
      </c>
      <c r="CD62" s="5"/>
      <c r="CE62" s="5"/>
      <c r="CF62" s="5"/>
      <c r="CG62" s="5"/>
    </row>
    <row r="64" spans="2:86" x14ac:dyDescent="0.3">
      <c r="D64" s="45" t="s">
        <v>192</v>
      </c>
      <c r="E64" s="45"/>
    </row>
    <row r="65" spans="3:85" x14ac:dyDescent="0.3">
      <c r="C65">
        <v>2014</v>
      </c>
      <c r="D65" t="s">
        <v>193</v>
      </c>
      <c r="F65" s="15" t="s">
        <v>147</v>
      </c>
      <c r="G65" t="s">
        <v>194</v>
      </c>
      <c r="I65" s="241">
        <f>'GDP IPI FDD'!X98</f>
        <v>2.1611624237693514E-2</v>
      </c>
      <c r="J65" s="166">
        <f>I65</f>
        <v>2.1611624237693514E-2</v>
      </c>
      <c r="K65" s="166">
        <f t="shared" ref="K65:BI65" si="34">J65</f>
        <v>2.1611624237693514E-2</v>
      </c>
      <c r="L65" s="166">
        <f t="shared" si="34"/>
        <v>2.1611624237693514E-2</v>
      </c>
      <c r="M65" s="166">
        <f t="shared" si="34"/>
        <v>2.1611624237693514E-2</v>
      </c>
      <c r="N65" s="166">
        <f t="shared" si="34"/>
        <v>2.1611624237693514E-2</v>
      </c>
      <c r="O65" s="166">
        <f t="shared" si="34"/>
        <v>2.1611624237693514E-2</v>
      </c>
      <c r="P65" s="166">
        <f t="shared" si="34"/>
        <v>2.1611624237693514E-2</v>
      </c>
      <c r="Q65" s="166">
        <f t="shared" si="34"/>
        <v>2.1611624237693514E-2</v>
      </c>
      <c r="R65" s="166">
        <f t="shared" si="34"/>
        <v>2.1611624237693514E-2</v>
      </c>
      <c r="S65" s="166">
        <f t="shared" si="34"/>
        <v>2.1611624237693514E-2</v>
      </c>
      <c r="T65" s="166">
        <f t="shared" si="34"/>
        <v>2.1611624237693514E-2</v>
      </c>
      <c r="U65" s="166">
        <f t="shared" si="34"/>
        <v>2.1611624237693514E-2</v>
      </c>
      <c r="V65" s="166">
        <f t="shared" si="34"/>
        <v>2.1611624237693514E-2</v>
      </c>
      <c r="W65" s="166">
        <f t="shared" si="34"/>
        <v>2.1611624237693514E-2</v>
      </c>
      <c r="X65" s="166">
        <f t="shared" si="34"/>
        <v>2.1611624237693514E-2</v>
      </c>
      <c r="Y65" s="166">
        <f t="shared" si="34"/>
        <v>2.1611624237693514E-2</v>
      </c>
      <c r="Z65" s="166">
        <f t="shared" si="34"/>
        <v>2.1611624237693514E-2</v>
      </c>
      <c r="AA65" s="166">
        <f t="shared" si="34"/>
        <v>2.1611624237693514E-2</v>
      </c>
      <c r="AB65" s="166">
        <f t="shared" si="34"/>
        <v>2.1611624237693514E-2</v>
      </c>
      <c r="AC65" s="166">
        <f t="shared" si="34"/>
        <v>2.1611624237693514E-2</v>
      </c>
      <c r="AD65" s="166">
        <f t="shared" si="34"/>
        <v>2.1611624237693514E-2</v>
      </c>
      <c r="AE65" s="166">
        <f t="shared" si="34"/>
        <v>2.1611624237693514E-2</v>
      </c>
      <c r="AF65" s="166">
        <f t="shared" si="34"/>
        <v>2.1611624237693514E-2</v>
      </c>
      <c r="AG65" s="166">
        <f t="shared" si="34"/>
        <v>2.1611624237693514E-2</v>
      </c>
      <c r="AH65" s="166">
        <f t="shared" si="34"/>
        <v>2.1611624237693514E-2</v>
      </c>
      <c r="AI65" s="166">
        <f t="shared" si="34"/>
        <v>2.1611624237693514E-2</v>
      </c>
      <c r="AJ65" s="166">
        <f t="shared" si="34"/>
        <v>2.1611624237693514E-2</v>
      </c>
      <c r="AK65" s="166">
        <f t="shared" si="34"/>
        <v>2.1611624237693514E-2</v>
      </c>
      <c r="AL65" s="166">
        <f t="shared" si="34"/>
        <v>2.1611624237693514E-2</v>
      </c>
      <c r="AM65" s="166">
        <f t="shared" si="34"/>
        <v>2.1611624237693514E-2</v>
      </c>
      <c r="AN65" s="166">
        <f t="shared" si="34"/>
        <v>2.1611624237693514E-2</v>
      </c>
      <c r="AO65" s="166">
        <f t="shared" si="34"/>
        <v>2.1611624237693514E-2</v>
      </c>
      <c r="AP65" s="166">
        <f t="shared" si="34"/>
        <v>2.1611624237693514E-2</v>
      </c>
      <c r="AQ65" s="166">
        <f t="shared" si="34"/>
        <v>2.1611624237693514E-2</v>
      </c>
      <c r="AR65" s="166">
        <f t="shared" si="34"/>
        <v>2.1611624237693514E-2</v>
      </c>
      <c r="AS65" s="166">
        <f t="shared" si="34"/>
        <v>2.1611624237693514E-2</v>
      </c>
      <c r="AT65" s="166">
        <f t="shared" si="34"/>
        <v>2.1611624237693514E-2</v>
      </c>
      <c r="AU65" s="166">
        <f t="shared" si="34"/>
        <v>2.1611624237693514E-2</v>
      </c>
      <c r="AV65" s="166">
        <f t="shared" si="34"/>
        <v>2.1611624237693514E-2</v>
      </c>
      <c r="AW65" s="166">
        <f t="shared" si="34"/>
        <v>2.1611624237693514E-2</v>
      </c>
      <c r="AX65" s="166">
        <f t="shared" si="34"/>
        <v>2.1611624237693514E-2</v>
      </c>
      <c r="AY65" s="166">
        <f t="shared" si="34"/>
        <v>2.1611624237693514E-2</v>
      </c>
      <c r="AZ65" s="166">
        <f t="shared" si="34"/>
        <v>2.1611624237693514E-2</v>
      </c>
      <c r="BA65" s="166">
        <f t="shared" si="34"/>
        <v>2.1611624237693514E-2</v>
      </c>
      <c r="BB65" s="166">
        <f t="shared" si="34"/>
        <v>2.1611624237693514E-2</v>
      </c>
      <c r="BC65" s="166">
        <f t="shared" si="34"/>
        <v>2.1611624237693514E-2</v>
      </c>
      <c r="BD65" s="166">
        <f t="shared" si="34"/>
        <v>2.1611624237693514E-2</v>
      </c>
      <c r="BE65" s="166">
        <f t="shared" si="34"/>
        <v>2.1611624237693514E-2</v>
      </c>
      <c r="BF65" s="166">
        <f t="shared" si="34"/>
        <v>2.1611624237693514E-2</v>
      </c>
      <c r="BG65" s="166">
        <f t="shared" si="34"/>
        <v>2.1611624237693514E-2</v>
      </c>
      <c r="BH65" s="166">
        <f t="shared" si="34"/>
        <v>2.1611624237693514E-2</v>
      </c>
      <c r="BI65" s="166">
        <f t="shared" si="34"/>
        <v>2.1611624237693514E-2</v>
      </c>
      <c r="BJ65" s="166"/>
      <c r="BK65" s="166">
        <f>BI65</f>
        <v>2.1611624237693514E-2</v>
      </c>
      <c r="BL65" s="166">
        <f t="shared" ref="BL65:BL66" si="35">BK65</f>
        <v>2.1611624237693514E-2</v>
      </c>
      <c r="BM65" s="166">
        <f t="shared" ref="BM65:BM66" si="36">BL65</f>
        <v>2.1611624237693514E-2</v>
      </c>
      <c r="BN65" s="166">
        <f t="shared" ref="BN65:BN66" si="37">BM65</f>
        <v>2.1611624237693514E-2</v>
      </c>
      <c r="BO65" s="166">
        <f t="shared" ref="BO65:BO66" si="38">BN65</f>
        <v>2.1611624237693514E-2</v>
      </c>
      <c r="BP65" s="166">
        <f t="shared" ref="BP65:BP66" si="39">BO65</f>
        <v>2.1611624237693514E-2</v>
      </c>
      <c r="BQ65" s="166">
        <f t="shared" ref="BQ65:BQ66" si="40">BP65</f>
        <v>2.1611624237693514E-2</v>
      </c>
      <c r="BR65" s="166">
        <f t="shared" ref="BR65:BR66" si="41">BQ65</f>
        <v>2.1611624237693514E-2</v>
      </c>
      <c r="BS65" s="166">
        <f t="shared" ref="BS65:BS66" si="42">BR65</f>
        <v>2.1611624237693514E-2</v>
      </c>
      <c r="BT65" s="166">
        <f t="shared" ref="BT65:BT66" si="43">BS65</f>
        <v>2.1611624237693514E-2</v>
      </c>
      <c r="BU65" s="166">
        <f t="shared" ref="BU65:BU66" si="44">BT65</f>
        <v>2.1611624237693514E-2</v>
      </c>
      <c r="BV65" s="166">
        <f t="shared" ref="BV65:BV66" si="45">BU65</f>
        <v>2.1611624237693514E-2</v>
      </c>
      <c r="BW65" s="166">
        <f t="shared" ref="BW65:BW66" si="46">BV65</f>
        <v>2.1611624237693514E-2</v>
      </c>
      <c r="BX65" s="166">
        <f t="shared" ref="BX65:BX66" si="47">BW65</f>
        <v>2.1611624237693514E-2</v>
      </c>
      <c r="BY65" s="166">
        <f t="shared" ref="BY65:BY66" si="48">BX65</f>
        <v>2.1611624237693514E-2</v>
      </c>
      <c r="BZ65" s="166">
        <f t="shared" ref="BZ65:BZ66" si="49">BY65</f>
        <v>2.1611624237693514E-2</v>
      </c>
      <c r="CA65" s="166">
        <f t="shared" ref="CA65:CA66" si="50">BZ65</f>
        <v>2.1611624237693514E-2</v>
      </c>
      <c r="CB65" s="166">
        <f t="shared" ref="CB65:CB66" si="51">CA65</f>
        <v>2.1611624237693514E-2</v>
      </c>
      <c r="CC65" s="166">
        <f t="shared" ref="CC65:CC66" si="52">CB65</f>
        <v>2.1611624237693514E-2</v>
      </c>
      <c r="CD65" s="166"/>
      <c r="CE65" s="166"/>
      <c r="CF65" s="166"/>
      <c r="CG65" s="166"/>
    </row>
    <row r="66" spans="3:85" x14ac:dyDescent="0.3">
      <c r="C66">
        <f>C65</f>
        <v>2014</v>
      </c>
      <c r="D66" t="s">
        <v>195</v>
      </c>
      <c r="F66" s="15" t="s">
        <v>147</v>
      </c>
      <c r="G66" t="s">
        <v>196</v>
      </c>
      <c r="I66" s="241">
        <f>AWE!M46</f>
        <v>1.9586102719368274E-2</v>
      </c>
      <c r="J66" s="166">
        <f>I66</f>
        <v>1.9586102719368274E-2</v>
      </c>
      <c r="K66" s="166">
        <f t="shared" ref="K66:BI66" si="53">J66</f>
        <v>1.9586102719368274E-2</v>
      </c>
      <c r="L66" s="166">
        <f t="shared" si="53"/>
        <v>1.9586102719368274E-2</v>
      </c>
      <c r="M66" s="166">
        <f t="shared" si="53"/>
        <v>1.9586102719368274E-2</v>
      </c>
      <c r="N66" s="166">
        <f t="shared" si="53"/>
        <v>1.9586102719368274E-2</v>
      </c>
      <c r="O66" s="166">
        <f t="shared" si="53"/>
        <v>1.9586102719368274E-2</v>
      </c>
      <c r="P66" s="166">
        <f t="shared" si="53"/>
        <v>1.9586102719368274E-2</v>
      </c>
      <c r="Q66" s="166">
        <f t="shared" si="53"/>
        <v>1.9586102719368274E-2</v>
      </c>
      <c r="R66" s="166">
        <f t="shared" si="53"/>
        <v>1.9586102719368274E-2</v>
      </c>
      <c r="S66" s="166">
        <f t="shared" si="53"/>
        <v>1.9586102719368274E-2</v>
      </c>
      <c r="T66" s="166">
        <f t="shared" si="53"/>
        <v>1.9586102719368274E-2</v>
      </c>
      <c r="U66" s="166">
        <f t="shared" si="53"/>
        <v>1.9586102719368274E-2</v>
      </c>
      <c r="V66" s="166">
        <f t="shared" si="53"/>
        <v>1.9586102719368274E-2</v>
      </c>
      <c r="W66" s="166">
        <f t="shared" si="53"/>
        <v>1.9586102719368274E-2</v>
      </c>
      <c r="X66" s="166">
        <f t="shared" si="53"/>
        <v>1.9586102719368274E-2</v>
      </c>
      <c r="Y66" s="166">
        <f t="shared" si="53"/>
        <v>1.9586102719368274E-2</v>
      </c>
      <c r="Z66" s="166">
        <f t="shared" si="53"/>
        <v>1.9586102719368274E-2</v>
      </c>
      <c r="AA66" s="166">
        <f t="shared" si="53"/>
        <v>1.9586102719368274E-2</v>
      </c>
      <c r="AB66" s="166">
        <f t="shared" si="53"/>
        <v>1.9586102719368274E-2</v>
      </c>
      <c r="AC66" s="166">
        <f t="shared" si="53"/>
        <v>1.9586102719368274E-2</v>
      </c>
      <c r="AD66" s="166">
        <f t="shared" si="53"/>
        <v>1.9586102719368274E-2</v>
      </c>
      <c r="AE66" s="166">
        <f t="shared" si="53"/>
        <v>1.9586102719368274E-2</v>
      </c>
      <c r="AF66" s="166">
        <f t="shared" si="53"/>
        <v>1.9586102719368274E-2</v>
      </c>
      <c r="AG66" s="166">
        <f t="shared" si="53"/>
        <v>1.9586102719368274E-2</v>
      </c>
      <c r="AH66" s="166">
        <f t="shared" si="53"/>
        <v>1.9586102719368274E-2</v>
      </c>
      <c r="AI66" s="166">
        <f t="shared" si="53"/>
        <v>1.9586102719368274E-2</v>
      </c>
      <c r="AJ66" s="166">
        <f t="shared" si="53"/>
        <v>1.9586102719368274E-2</v>
      </c>
      <c r="AK66" s="166">
        <f t="shared" si="53"/>
        <v>1.9586102719368274E-2</v>
      </c>
      <c r="AL66" s="166">
        <f t="shared" si="53"/>
        <v>1.9586102719368274E-2</v>
      </c>
      <c r="AM66" s="166">
        <f t="shared" si="53"/>
        <v>1.9586102719368274E-2</v>
      </c>
      <c r="AN66" s="166">
        <f t="shared" si="53"/>
        <v>1.9586102719368274E-2</v>
      </c>
      <c r="AO66" s="166">
        <f t="shared" si="53"/>
        <v>1.9586102719368274E-2</v>
      </c>
      <c r="AP66" s="166">
        <f t="shared" si="53"/>
        <v>1.9586102719368274E-2</v>
      </c>
      <c r="AQ66" s="166">
        <f t="shared" si="53"/>
        <v>1.9586102719368274E-2</v>
      </c>
      <c r="AR66" s="166">
        <f t="shared" si="53"/>
        <v>1.9586102719368274E-2</v>
      </c>
      <c r="AS66" s="166">
        <f t="shared" si="53"/>
        <v>1.9586102719368274E-2</v>
      </c>
      <c r="AT66" s="166">
        <f t="shared" si="53"/>
        <v>1.9586102719368274E-2</v>
      </c>
      <c r="AU66" s="166">
        <f t="shared" si="53"/>
        <v>1.9586102719368274E-2</v>
      </c>
      <c r="AV66" s="166">
        <f t="shared" si="53"/>
        <v>1.9586102719368274E-2</v>
      </c>
      <c r="AW66" s="166">
        <f t="shared" si="53"/>
        <v>1.9586102719368274E-2</v>
      </c>
      <c r="AX66" s="166">
        <f t="shared" si="53"/>
        <v>1.9586102719368274E-2</v>
      </c>
      <c r="AY66" s="166">
        <f t="shared" si="53"/>
        <v>1.9586102719368274E-2</v>
      </c>
      <c r="AZ66" s="166">
        <f t="shared" si="53"/>
        <v>1.9586102719368274E-2</v>
      </c>
      <c r="BA66" s="166">
        <f t="shared" si="53"/>
        <v>1.9586102719368274E-2</v>
      </c>
      <c r="BB66" s="166">
        <f t="shared" si="53"/>
        <v>1.9586102719368274E-2</v>
      </c>
      <c r="BC66" s="166">
        <f t="shared" si="53"/>
        <v>1.9586102719368274E-2</v>
      </c>
      <c r="BD66" s="166">
        <f t="shared" si="53"/>
        <v>1.9586102719368274E-2</v>
      </c>
      <c r="BE66" s="166">
        <f t="shared" si="53"/>
        <v>1.9586102719368274E-2</v>
      </c>
      <c r="BF66" s="166">
        <f t="shared" si="53"/>
        <v>1.9586102719368274E-2</v>
      </c>
      <c r="BG66" s="166">
        <f t="shared" si="53"/>
        <v>1.9586102719368274E-2</v>
      </c>
      <c r="BH66" s="166">
        <f t="shared" si="53"/>
        <v>1.9586102719368274E-2</v>
      </c>
      <c r="BI66" s="166">
        <f t="shared" si="53"/>
        <v>1.9586102719368274E-2</v>
      </c>
      <c r="BJ66" s="166"/>
      <c r="BK66" s="166">
        <f>BI66</f>
        <v>1.9586102719368274E-2</v>
      </c>
      <c r="BL66" s="166">
        <f t="shared" si="35"/>
        <v>1.9586102719368274E-2</v>
      </c>
      <c r="BM66" s="166">
        <f t="shared" si="36"/>
        <v>1.9586102719368274E-2</v>
      </c>
      <c r="BN66" s="166">
        <f t="shared" si="37"/>
        <v>1.9586102719368274E-2</v>
      </c>
      <c r="BO66" s="166">
        <f t="shared" si="38"/>
        <v>1.9586102719368274E-2</v>
      </c>
      <c r="BP66" s="166">
        <f t="shared" si="39"/>
        <v>1.9586102719368274E-2</v>
      </c>
      <c r="BQ66" s="166">
        <f t="shared" si="40"/>
        <v>1.9586102719368274E-2</v>
      </c>
      <c r="BR66" s="166">
        <f t="shared" si="41"/>
        <v>1.9586102719368274E-2</v>
      </c>
      <c r="BS66" s="166">
        <f t="shared" si="42"/>
        <v>1.9586102719368274E-2</v>
      </c>
      <c r="BT66" s="166">
        <f t="shared" si="43"/>
        <v>1.9586102719368274E-2</v>
      </c>
      <c r="BU66" s="166">
        <f t="shared" si="44"/>
        <v>1.9586102719368274E-2</v>
      </c>
      <c r="BV66" s="166">
        <f t="shared" si="45"/>
        <v>1.9586102719368274E-2</v>
      </c>
      <c r="BW66" s="166">
        <f t="shared" si="46"/>
        <v>1.9586102719368274E-2</v>
      </c>
      <c r="BX66" s="166">
        <f t="shared" si="47"/>
        <v>1.9586102719368274E-2</v>
      </c>
      <c r="BY66" s="166">
        <f t="shared" si="48"/>
        <v>1.9586102719368274E-2</v>
      </c>
      <c r="BZ66" s="166">
        <f t="shared" si="49"/>
        <v>1.9586102719368274E-2</v>
      </c>
      <c r="CA66" s="166">
        <f t="shared" si="50"/>
        <v>1.9586102719368274E-2</v>
      </c>
      <c r="CB66" s="166">
        <f t="shared" si="51"/>
        <v>1.9586102719368274E-2</v>
      </c>
      <c r="CC66" s="166">
        <f t="shared" si="52"/>
        <v>1.9586102719368274E-2</v>
      </c>
      <c r="CD66" s="166"/>
      <c r="CE66" s="166"/>
      <c r="CF66" s="166"/>
      <c r="CG66" s="166"/>
    </row>
    <row r="67" spans="3:85" x14ac:dyDescent="0.3">
      <c r="C67">
        <f t="shared" ref="C67" si="54">C66</f>
        <v>2014</v>
      </c>
      <c r="D67" t="s">
        <v>197</v>
      </c>
      <c r="F67" s="15" t="s">
        <v>147</v>
      </c>
      <c r="G67" t="s">
        <v>128</v>
      </c>
      <c r="I67" s="241">
        <f>I65*0.3+I66*0.7</f>
        <v>2.0193759174865843E-2</v>
      </c>
      <c r="J67" s="241">
        <f>J65*0.3+J66*0.7</f>
        <v>2.0193759174865843E-2</v>
      </c>
      <c r="K67" s="241">
        <f t="shared" ref="K67:BV67" si="55">K65*0.3+K66*0.7</f>
        <v>2.0193759174865843E-2</v>
      </c>
      <c r="L67" s="241">
        <f t="shared" si="55"/>
        <v>2.0193759174865843E-2</v>
      </c>
      <c r="M67" s="241">
        <f t="shared" si="55"/>
        <v>2.0193759174865843E-2</v>
      </c>
      <c r="N67" s="241">
        <f t="shared" si="55"/>
        <v>2.0193759174865843E-2</v>
      </c>
      <c r="O67" s="241">
        <f t="shared" si="55"/>
        <v>2.0193759174865843E-2</v>
      </c>
      <c r="P67" s="241">
        <f t="shared" si="55"/>
        <v>2.0193759174865843E-2</v>
      </c>
      <c r="Q67" s="241">
        <f t="shared" si="55"/>
        <v>2.0193759174865843E-2</v>
      </c>
      <c r="R67" s="241">
        <f t="shared" si="55"/>
        <v>2.0193759174865843E-2</v>
      </c>
      <c r="S67" s="241">
        <f t="shared" si="55"/>
        <v>2.0193759174865843E-2</v>
      </c>
      <c r="T67" s="241">
        <f t="shared" si="55"/>
        <v>2.0193759174865843E-2</v>
      </c>
      <c r="U67" s="241">
        <f t="shared" si="55"/>
        <v>2.0193759174865843E-2</v>
      </c>
      <c r="V67" s="241">
        <f t="shared" si="55"/>
        <v>2.0193759174865843E-2</v>
      </c>
      <c r="W67" s="241">
        <f t="shared" si="55"/>
        <v>2.0193759174865843E-2</v>
      </c>
      <c r="X67" s="241">
        <f t="shared" si="55"/>
        <v>2.0193759174865843E-2</v>
      </c>
      <c r="Y67" s="241">
        <f t="shared" si="55"/>
        <v>2.0193759174865843E-2</v>
      </c>
      <c r="Z67" s="241">
        <f t="shared" si="55"/>
        <v>2.0193759174865843E-2</v>
      </c>
      <c r="AA67" s="241">
        <f t="shared" si="55"/>
        <v>2.0193759174865843E-2</v>
      </c>
      <c r="AB67" s="241">
        <f t="shared" si="55"/>
        <v>2.0193759174865843E-2</v>
      </c>
      <c r="AC67" s="241">
        <f t="shared" si="55"/>
        <v>2.0193759174865843E-2</v>
      </c>
      <c r="AD67" s="241">
        <f t="shared" si="55"/>
        <v>2.0193759174865843E-2</v>
      </c>
      <c r="AE67" s="241">
        <f t="shared" si="55"/>
        <v>2.0193759174865843E-2</v>
      </c>
      <c r="AF67" s="241">
        <f t="shared" si="55"/>
        <v>2.0193759174865843E-2</v>
      </c>
      <c r="AG67" s="241">
        <f t="shared" si="55"/>
        <v>2.0193759174865843E-2</v>
      </c>
      <c r="AH67" s="241">
        <f t="shared" si="55"/>
        <v>2.0193759174865843E-2</v>
      </c>
      <c r="AI67" s="241">
        <f t="shared" si="55"/>
        <v>2.0193759174865843E-2</v>
      </c>
      <c r="AJ67" s="241">
        <f t="shared" si="55"/>
        <v>2.0193759174865843E-2</v>
      </c>
      <c r="AK67" s="241">
        <f t="shared" si="55"/>
        <v>2.0193759174865843E-2</v>
      </c>
      <c r="AL67" s="241">
        <f t="shared" si="55"/>
        <v>2.0193759174865843E-2</v>
      </c>
      <c r="AM67" s="241">
        <f t="shared" si="55"/>
        <v>2.0193759174865843E-2</v>
      </c>
      <c r="AN67" s="241">
        <f t="shared" si="55"/>
        <v>2.0193759174865843E-2</v>
      </c>
      <c r="AO67" s="241">
        <f t="shared" si="55"/>
        <v>2.0193759174865843E-2</v>
      </c>
      <c r="AP67" s="241">
        <f t="shared" si="55"/>
        <v>2.0193759174865843E-2</v>
      </c>
      <c r="AQ67" s="241">
        <f t="shared" si="55"/>
        <v>2.0193759174865843E-2</v>
      </c>
      <c r="AR67" s="241">
        <f t="shared" si="55"/>
        <v>2.0193759174865843E-2</v>
      </c>
      <c r="AS67" s="241">
        <f t="shared" si="55"/>
        <v>2.0193759174865843E-2</v>
      </c>
      <c r="AT67" s="241">
        <f t="shared" si="55"/>
        <v>2.0193759174865843E-2</v>
      </c>
      <c r="AU67" s="241">
        <f t="shared" si="55"/>
        <v>2.0193759174865843E-2</v>
      </c>
      <c r="AV67" s="241">
        <f t="shared" si="55"/>
        <v>2.0193759174865843E-2</v>
      </c>
      <c r="AW67" s="241">
        <f t="shared" si="55"/>
        <v>2.0193759174865843E-2</v>
      </c>
      <c r="AX67" s="241">
        <f t="shared" si="55"/>
        <v>2.0193759174865843E-2</v>
      </c>
      <c r="AY67" s="241">
        <f t="shared" si="55"/>
        <v>2.0193759174865843E-2</v>
      </c>
      <c r="AZ67" s="241">
        <f t="shared" si="55"/>
        <v>2.0193759174865843E-2</v>
      </c>
      <c r="BA67" s="241">
        <f t="shared" si="55"/>
        <v>2.0193759174865843E-2</v>
      </c>
      <c r="BB67" s="241">
        <f t="shared" si="55"/>
        <v>2.0193759174865843E-2</v>
      </c>
      <c r="BC67" s="241">
        <f t="shared" si="55"/>
        <v>2.0193759174865843E-2</v>
      </c>
      <c r="BD67" s="241">
        <f t="shared" si="55"/>
        <v>2.0193759174865843E-2</v>
      </c>
      <c r="BE67" s="241">
        <f t="shared" si="55"/>
        <v>2.0193759174865843E-2</v>
      </c>
      <c r="BF67" s="241">
        <f t="shared" si="55"/>
        <v>2.0193759174865843E-2</v>
      </c>
      <c r="BG67" s="241">
        <f t="shared" si="55"/>
        <v>2.0193759174865843E-2</v>
      </c>
      <c r="BH67" s="241">
        <f t="shared" si="55"/>
        <v>2.0193759174865843E-2</v>
      </c>
      <c r="BI67" s="241">
        <f t="shared" si="55"/>
        <v>2.0193759174865843E-2</v>
      </c>
      <c r="BJ67" s="241"/>
      <c r="BK67" s="241">
        <f t="shared" si="55"/>
        <v>2.0193759174865843E-2</v>
      </c>
      <c r="BL67" s="241">
        <f t="shared" si="55"/>
        <v>2.0193759174865843E-2</v>
      </c>
      <c r="BM67" s="241">
        <f t="shared" si="55"/>
        <v>2.0193759174865843E-2</v>
      </c>
      <c r="BN67" s="241">
        <f t="shared" si="55"/>
        <v>2.0193759174865843E-2</v>
      </c>
      <c r="BO67" s="241">
        <f t="shared" si="55"/>
        <v>2.0193759174865843E-2</v>
      </c>
      <c r="BP67" s="241">
        <f t="shared" si="55"/>
        <v>2.0193759174865843E-2</v>
      </c>
      <c r="BQ67" s="241">
        <f t="shared" si="55"/>
        <v>2.0193759174865843E-2</v>
      </c>
      <c r="BR67" s="241">
        <f t="shared" si="55"/>
        <v>2.0193759174865843E-2</v>
      </c>
      <c r="BS67" s="241">
        <f t="shared" si="55"/>
        <v>2.0193759174865843E-2</v>
      </c>
      <c r="BT67" s="241">
        <f t="shared" si="55"/>
        <v>2.0193759174865843E-2</v>
      </c>
      <c r="BU67" s="241">
        <f t="shared" si="55"/>
        <v>2.0193759174865843E-2</v>
      </c>
      <c r="BV67" s="241">
        <f t="shared" si="55"/>
        <v>2.0193759174865843E-2</v>
      </c>
      <c r="BW67" s="241">
        <f t="shared" ref="BW67:CC67" si="56">BW65*0.3+BW66*0.7</f>
        <v>2.0193759174865843E-2</v>
      </c>
      <c r="BX67" s="241">
        <f t="shared" si="56"/>
        <v>2.0193759174865843E-2</v>
      </c>
      <c r="BY67" s="241">
        <f t="shared" si="56"/>
        <v>2.0193759174865843E-2</v>
      </c>
      <c r="BZ67" s="241">
        <f t="shared" si="56"/>
        <v>2.0193759174865843E-2</v>
      </c>
      <c r="CA67" s="241">
        <f t="shared" si="56"/>
        <v>2.0193759174865843E-2</v>
      </c>
      <c r="CB67" s="241">
        <f t="shared" si="56"/>
        <v>2.0193759174865843E-2</v>
      </c>
      <c r="CC67" s="241">
        <f t="shared" si="56"/>
        <v>2.0193759174865843E-2</v>
      </c>
      <c r="CD67" s="241"/>
      <c r="CE67" s="241"/>
      <c r="CF67" s="241"/>
      <c r="CG67" s="241"/>
    </row>
    <row r="68" spans="3:85" x14ac:dyDescent="0.3">
      <c r="C68">
        <v>2013</v>
      </c>
      <c r="D68" t="s">
        <v>198</v>
      </c>
      <c r="F68" s="15" t="s">
        <v>147</v>
      </c>
      <c r="G68" t="str">
        <f>G61</f>
        <v>2013 Benchmarking Calculations Worksheet</v>
      </c>
      <c r="I68" s="17">
        <f>'2013 Benchmarking Calculations'!I69</f>
        <v>106.97036782690532</v>
      </c>
      <c r="J68" s="17">
        <f>'2013 Benchmarking Calculations'!J69</f>
        <v>113.56444480347814</v>
      </c>
      <c r="K68" s="17">
        <f>'2013 Benchmarking Calculations'!K69</f>
        <v>122.95539404413648</v>
      </c>
      <c r="L68" s="17">
        <f>'2013 Benchmarking Calculations'!L69</f>
        <v>115.32518520486755</v>
      </c>
      <c r="M68" s="17">
        <f>'2013 Benchmarking Calculations'!M69</f>
        <v>115.32518520486755</v>
      </c>
      <c r="N68" s="17">
        <f>'2013 Benchmarking Calculations'!N69</f>
        <v>129.56827912541644</v>
      </c>
      <c r="O68" s="17">
        <f>'2013 Benchmarking Calculations'!O69</f>
        <v>125.86630628636649</v>
      </c>
      <c r="P68" s="17">
        <f>'2013 Benchmarking Calculations'!P69</f>
        <v>113.73406012529533</v>
      </c>
      <c r="Q68" s="17">
        <f>'2013 Benchmarking Calculations'!Q69</f>
        <v>121.12317617645266</v>
      </c>
      <c r="R68" s="17">
        <f>'2013 Benchmarking Calculations'!R69</f>
        <v>115.0546262944155</v>
      </c>
      <c r="S68" s="17">
        <f>'2013 Benchmarking Calculations'!S69</f>
        <v>109.72118036871764</v>
      </c>
      <c r="T68" s="17">
        <f>'2013 Benchmarking Calculations'!T69</f>
        <v>133.83862398535888</v>
      </c>
      <c r="U68" s="17">
        <f>'2013 Benchmarking Calculations'!U69</f>
        <v>138.05009392691022</v>
      </c>
      <c r="V68" s="17">
        <f>'2013 Benchmarking Calculations'!V69</f>
        <v>134.87498055033214</v>
      </c>
      <c r="W68" s="17">
        <f>'2013 Benchmarking Calculations'!W69</f>
        <v>117.47332682585294</v>
      </c>
      <c r="X68" s="17">
        <f>'2013 Benchmarking Calculations'!X69</f>
        <v>138.05009392691022</v>
      </c>
      <c r="Y68" s="17">
        <f>'2013 Benchmarking Calculations'!Y69</f>
        <v>118.18259763470512</v>
      </c>
      <c r="Z68" s="17">
        <f>'2013 Benchmarking Calculations'!Z69</f>
        <v>115.0546262944155</v>
      </c>
      <c r="AA68" s="17">
        <f>'2013 Benchmarking Calculations'!AA69</f>
        <v>138.05009392691022</v>
      </c>
      <c r="AB68" s="17">
        <f>'2013 Benchmarking Calculations'!AB69</f>
        <v>115.45354291345063</v>
      </c>
      <c r="AC68" s="17">
        <f>'2013 Benchmarking Calculations'!AC69</f>
        <v>113.56444480347814</v>
      </c>
      <c r="AD68" s="17">
        <f>'2013 Benchmarking Calculations'!AD69</f>
        <v>115.0546262944155</v>
      </c>
      <c r="AE68" s="17">
        <f>'2013 Benchmarking Calculations'!AE69</f>
        <v>129.56827912541644</v>
      </c>
      <c r="AF68" s="17">
        <f>'2013 Benchmarking Calculations'!AF69</f>
        <v>121.12317617645266</v>
      </c>
      <c r="AG68" s="17">
        <f>'2013 Benchmarking Calculations'!AG69</f>
        <v>115.32518520486755</v>
      </c>
      <c r="AH68" s="17">
        <f>'2013 Benchmarking Calculations'!AH69</f>
        <v>132.22162983787365</v>
      </c>
      <c r="AI68" s="17">
        <f>'2013 Benchmarking Calculations'!AI69</f>
        <v>115.0546262944155</v>
      </c>
      <c r="AJ68" s="17">
        <f>'2013 Benchmarking Calculations'!AJ69</f>
        <v>129.56827912541644</v>
      </c>
      <c r="AK68" s="17">
        <f>'2013 Benchmarking Calculations'!AK69</f>
        <v>104.89400974972548</v>
      </c>
      <c r="AL68" s="17">
        <f>'2013 Benchmarking Calculations'!AL69</f>
        <v>104.89400974972548</v>
      </c>
      <c r="AM68" s="17">
        <f>'2013 Benchmarking Calculations'!AM69</f>
        <v>134.87498055033214</v>
      </c>
      <c r="AN68" s="17">
        <f>'2013 Benchmarking Calculations'!AN69</f>
        <v>127.64959191652828</v>
      </c>
      <c r="AO68" s="17">
        <f>'2013 Benchmarking Calculations'!AO69</f>
        <v>133.83862398535888</v>
      </c>
      <c r="AP68" s="17">
        <f>'2013 Benchmarking Calculations'!AP69</f>
        <v>126.54205121116287</v>
      </c>
      <c r="AQ68" s="17">
        <f>'2013 Benchmarking Calculations'!AQ69</f>
        <v>120.76308366932463</v>
      </c>
      <c r="AR68" s="17">
        <f>'2013 Benchmarking Calculations'!AR69</f>
        <v>109.64086323160697</v>
      </c>
      <c r="AS68" s="17">
        <f>'2013 Benchmarking Calculations'!AS69</f>
        <v>125.86630628636649</v>
      </c>
      <c r="AT68" s="17">
        <f>'2013 Benchmarking Calculations'!AT69</f>
        <v>115.86251651446082</v>
      </c>
      <c r="AU68" s="17">
        <f>'2013 Benchmarking Calculations'!AU69</f>
        <v>116.9056972367089</v>
      </c>
      <c r="AV68" s="17">
        <f>'2013 Benchmarking Calculations'!AV69</f>
        <v>118.18259763470512</v>
      </c>
      <c r="AW68" s="17">
        <f>'2013 Benchmarking Calculations'!AW69</f>
        <v>107.71615757456749</v>
      </c>
      <c r="AX68" s="17">
        <f>'2013 Benchmarking Calculations'!AX69</f>
        <v>129.56827912541644</v>
      </c>
      <c r="AY68" s="17">
        <f>'2013 Benchmarking Calculations'!AY69</f>
        <v>130.70851588074777</v>
      </c>
      <c r="AZ68" s="17">
        <f>'2013 Benchmarking Calculations'!AZ69</f>
        <v>113.73406012529533</v>
      </c>
      <c r="BA68" s="17">
        <f>'2013 Benchmarking Calculations'!BA69</f>
        <v>113.73406012529533</v>
      </c>
      <c r="BB68" s="17">
        <f>'2013 Benchmarking Calculations'!BB69</f>
        <v>115.32518520486755</v>
      </c>
      <c r="BC68" s="17">
        <f>'2013 Benchmarking Calculations'!BC69</f>
        <v>107.26934326225494</v>
      </c>
      <c r="BD68" s="17">
        <f>'2013 Benchmarking Calculations'!BD69</f>
        <v>119.32463766246126</v>
      </c>
      <c r="BE68" s="17">
        <f>'2013 Benchmarking Calculations'!BE69</f>
        <v>132.22162983787365</v>
      </c>
      <c r="BF68" s="17">
        <f>'2013 Benchmarking Calculations'!BF69</f>
        <v>130.70851588074777</v>
      </c>
      <c r="BG68" s="17">
        <f>'2013 Benchmarking Calculations'!BG69</f>
        <v>126.54205121116287</v>
      </c>
      <c r="BH68" s="17">
        <f>'2013 Benchmarking Calculations'!BH69</f>
        <v>134.87498055033214</v>
      </c>
      <c r="BI68" s="17">
        <f>'2013 Benchmarking Calculations'!BI69</f>
        <v>98.717291436551122</v>
      </c>
      <c r="BJ68" s="17"/>
      <c r="BK68" s="17">
        <f>'2013 Benchmarking Calculations'!BK69</f>
        <v>108.8980700977136</v>
      </c>
      <c r="BL68" s="17">
        <f>'2013 Benchmarking Calculations'!BL69</f>
        <v>134.87498055033214</v>
      </c>
      <c r="BM68" s="17">
        <f>'2013 Benchmarking Calculations'!BM69</f>
        <v>106.97036782690532</v>
      </c>
      <c r="BN68" s="17">
        <f>'2013 Benchmarking Calculations'!BN69</f>
        <v>98.717291436551122</v>
      </c>
      <c r="BO68" s="17">
        <f>'2013 Benchmarking Calculations'!BO69</f>
        <v>114.14302068533662</v>
      </c>
      <c r="BP68" s="17">
        <f>'2013 Benchmarking Calculations'!BP69</f>
        <v>113.56444480347814</v>
      </c>
      <c r="BQ68" s="17">
        <f>'2013 Benchmarking Calculations'!BQ69</f>
        <v>118.18259763470512</v>
      </c>
      <c r="BR68" s="17">
        <f>'2013 Benchmarking Calculations'!BR69</f>
        <v>113.56444480347814</v>
      </c>
      <c r="BS68" s="17">
        <f>'2013 Benchmarking Calculations'!BS69</f>
        <v>121.72097852395535</v>
      </c>
      <c r="BT68" s="17">
        <f>'2013 Benchmarking Calculations'!BT69</f>
        <v>134.87498055033214</v>
      </c>
      <c r="BU68" s="17">
        <f>'2013 Benchmarking Calculations'!BU69</f>
        <v>135.51755918562012</v>
      </c>
      <c r="BV68" s="17">
        <f>'2013 Benchmarking Calculations'!BV69</f>
        <v>126.54205121116287</v>
      </c>
      <c r="BW68" s="17">
        <f>'2013 Benchmarking Calculations'!BW69</f>
        <v>125.86630628636649</v>
      </c>
      <c r="BX68" s="17">
        <f>'2013 Benchmarking Calculations'!BX69</f>
        <v>113.73406012529533</v>
      </c>
      <c r="BY68" s="17">
        <f>'2013 Benchmarking Calculations'!BY69</f>
        <v>114.89703203256393</v>
      </c>
      <c r="BZ68" s="17">
        <f>'2013 Benchmarking Calculations'!BZ69</f>
        <v>125.86630628636649</v>
      </c>
      <c r="CA68" s="17">
        <f>'2013 Benchmarking Calculations'!CA69</f>
        <v>103.9277577787615</v>
      </c>
      <c r="CB68" s="17">
        <f>'2013 Benchmarking Calculations'!CB69</f>
        <v>135.51755918562012</v>
      </c>
      <c r="CC68" s="17">
        <f>'2013 Benchmarking Calculations'!CC69</f>
        <v>121.72097852395535</v>
      </c>
      <c r="CD68" s="17"/>
      <c r="CE68" s="17"/>
    </row>
    <row r="69" spans="3:85" x14ac:dyDescent="0.3">
      <c r="C69">
        <v>2014</v>
      </c>
      <c r="D69" t="s">
        <v>198</v>
      </c>
      <c r="F69" s="15" t="s">
        <v>147</v>
      </c>
      <c r="G69" t="s">
        <v>128</v>
      </c>
      <c r="H69" s="362">
        <f t="shared" ref="H69" si="57">AVERAGE(I69:CC69)</f>
        <v>123.00309803416047</v>
      </c>
      <c r="I69" s="17">
        <f>I68*EXP(I67)</f>
        <v>109.1524598419151</v>
      </c>
      <c r="J69" s="17">
        <f>J68*EXP(J67)</f>
        <v>115.88104960935934</v>
      </c>
      <c r="K69" s="17">
        <f t="shared" ref="K69:BV69" si="58">K68*EXP(K67)</f>
        <v>125.46356512923776</v>
      </c>
      <c r="L69" s="17">
        <f t="shared" si="58"/>
        <v>117.67770741150589</v>
      </c>
      <c r="M69" s="17">
        <f t="shared" si="58"/>
        <v>117.67770741150589</v>
      </c>
      <c r="N69" s="17">
        <f t="shared" si="58"/>
        <v>132.21134666852922</v>
      </c>
      <c r="O69" s="17">
        <f t="shared" si="58"/>
        <v>128.43385716504241</v>
      </c>
      <c r="P69" s="17">
        <f t="shared" si="58"/>
        <v>116.05412491964698</v>
      </c>
      <c r="Q69" s="17">
        <f t="shared" si="58"/>
        <v>123.59397178963539</v>
      </c>
      <c r="R69" s="17">
        <f t="shared" si="58"/>
        <v>117.40162936103327</v>
      </c>
      <c r="S69" s="17">
        <f t="shared" si="58"/>
        <v>111.95938629830226</v>
      </c>
      <c r="T69" s="17">
        <f t="shared" si="58"/>
        <v>136.56880243226232</v>
      </c>
      <c r="U69" s="17">
        <f t="shared" si="58"/>
        <v>140.86618228622774</v>
      </c>
      <c r="V69" s="17">
        <f t="shared" si="58"/>
        <v>137.62629966853615</v>
      </c>
      <c r="W69" s="17">
        <f t="shared" si="58"/>
        <v>119.86966904333622</v>
      </c>
      <c r="X69" s="17">
        <f t="shared" si="58"/>
        <v>140.86618228622774</v>
      </c>
      <c r="Y69" s="17">
        <f t="shared" si="58"/>
        <v>120.59340829050376</v>
      </c>
      <c r="Z69" s="17">
        <f t="shared" si="58"/>
        <v>117.40162936103327</v>
      </c>
      <c r="AA69" s="17">
        <f t="shared" si="58"/>
        <v>140.86618228622774</v>
      </c>
      <c r="AB69" s="17">
        <f t="shared" si="58"/>
        <v>117.80868349316418</v>
      </c>
      <c r="AC69" s="17">
        <f t="shared" si="58"/>
        <v>115.88104960935934</v>
      </c>
      <c r="AD69" s="17">
        <f t="shared" si="58"/>
        <v>117.40162936103327</v>
      </c>
      <c r="AE69" s="17">
        <f t="shared" si="58"/>
        <v>132.21134666852922</v>
      </c>
      <c r="AF69" s="17">
        <f t="shared" si="58"/>
        <v>123.59397178963539</v>
      </c>
      <c r="AG69" s="17">
        <f t="shared" si="58"/>
        <v>117.67770741150589</v>
      </c>
      <c r="AH69" s="17">
        <f t="shared" si="58"/>
        <v>134.91882316853204</v>
      </c>
      <c r="AI69" s="17">
        <f t="shared" si="58"/>
        <v>117.40162936103327</v>
      </c>
      <c r="AJ69" s="17">
        <f t="shared" si="58"/>
        <v>132.21134666852922</v>
      </c>
      <c r="AK69" s="17">
        <f t="shared" si="58"/>
        <v>107.03374606873685</v>
      </c>
      <c r="AL69" s="17">
        <f t="shared" si="58"/>
        <v>107.03374606873685</v>
      </c>
      <c r="AM69" s="17">
        <f t="shared" si="58"/>
        <v>137.62629966853615</v>
      </c>
      <c r="AN69" s="17">
        <f t="shared" si="58"/>
        <v>130.25352009681686</v>
      </c>
      <c r="AO69" s="17">
        <f t="shared" si="58"/>
        <v>136.56880243226232</v>
      </c>
      <c r="AP69" s="17">
        <f t="shared" si="58"/>
        <v>129.12338663255409</v>
      </c>
      <c r="AQ69" s="17">
        <f t="shared" si="58"/>
        <v>123.22653374373404</v>
      </c>
      <c r="AR69" s="17">
        <f t="shared" si="58"/>
        <v>111.87743076929748</v>
      </c>
      <c r="AS69" s="17">
        <f t="shared" si="58"/>
        <v>128.43385716504241</v>
      </c>
      <c r="AT69" s="17">
        <f t="shared" si="58"/>
        <v>118.22599975997279</v>
      </c>
      <c r="AU69" s="17">
        <f t="shared" si="58"/>
        <v>119.29046035972783</v>
      </c>
      <c r="AV69" s="17">
        <f t="shared" si="58"/>
        <v>120.59340829050376</v>
      </c>
      <c r="AW69" s="17">
        <f t="shared" si="58"/>
        <v>109.91346297891405</v>
      </c>
      <c r="AX69" s="17">
        <f t="shared" si="58"/>
        <v>132.21134666852922</v>
      </c>
      <c r="AY69" s="17">
        <f t="shared" si="58"/>
        <v>133.37484315054539</v>
      </c>
      <c r="AZ69" s="17">
        <f t="shared" si="58"/>
        <v>116.05412491964698</v>
      </c>
      <c r="BA69" s="17">
        <f t="shared" si="58"/>
        <v>116.05412491964698</v>
      </c>
      <c r="BB69" s="17">
        <f t="shared" si="58"/>
        <v>117.67770741150589</v>
      </c>
      <c r="BC69" s="17">
        <f t="shared" si="58"/>
        <v>109.45753408690157</v>
      </c>
      <c r="BD69" s="17">
        <f t="shared" si="58"/>
        <v>121.75874482995762</v>
      </c>
      <c r="BE69" s="17">
        <f t="shared" si="58"/>
        <v>134.91882316853204</v>
      </c>
      <c r="BF69" s="17">
        <f t="shared" si="58"/>
        <v>133.37484315054539</v>
      </c>
      <c r="BG69" s="17">
        <f t="shared" si="58"/>
        <v>129.12338663255409</v>
      </c>
      <c r="BH69" s="17">
        <f t="shared" si="58"/>
        <v>137.62629966853615</v>
      </c>
      <c r="BI69" s="17">
        <f t="shared" si="58"/>
        <v>100.73102867765007</v>
      </c>
      <c r="BJ69" s="17"/>
      <c r="BK69" s="17">
        <f t="shared" si="58"/>
        <v>111.11948537408912</v>
      </c>
      <c r="BL69" s="17">
        <f t="shared" si="58"/>
        <v>137.62629966853615</v>
      </c>
      <c r="BM69" s="17">
        <f t="shared" si="58"/>
        <v>109.1524598419151</v>
      </c>
      <c r="BN69" s="17">
        <f t="shared" si="58"/>
        <v>100.73102867765007</v>
      </c>
      <c r="BO69" s="17">
        <f t="shared" si="58"/>
        <v>116.47142787946355</v>
      </c>
      <c r="BP69" s="17">
        <f t="shared" si="58"/>
        <v>115.88104960935934</v>
      </c>
      <c r="BQ69" s="17">
        <f t="shared" si="58"/>
        <v>120.59340829050376</v>
      </c>
      <c r="BR69" s="17">
        <f t="shared" si="58"/>
        <v>115.88104960935934</v>
      </c>
      <c r="BS69" s="17">
        <f t="shared" si="58"/>
        <v>124.20396872668226</v>
      </c>
      <c r="BT69" s="17">
        <f t="shared" si="58"/>
        <v>137.62629966853615</v>
      </c>
      <c r="BU69" s="17">
        <f t="shared" si="58"/>
        <v>138.28198628632023</v>
      </c>
      <c r="BV69" s="17">
        <f t="shared" si="58"/>
        <v>129.12338663255409</v>
      </c>
      <c r="BW69" s="17">
        <f t="shared" ref="BW69:CC69" si="59">BW68*EXP(BW67)</f>
        <v>128.43385716504241</v>
      </c>
      <c r="BX69" s="17">
        <f t="shared" si="59"/>
        <v>116.05412491964698</v>
      </c>
      <c r="BY69" s="17">
        <f t="shared" si="59"/>
        <v>117.24082032870477</v>
      </c>
      <c r="BZ69" s="17">
        <f t="shared" si="59"/>
        <v>128.43385716504241</v>
      </c>
      <c r="CA69" s="17">
        <f t="shared" si="59"/>
        <v>106.04778349236727</v>
      </c>
      <c r="CB69" s="17">
        <f t="shared" si="59"/>
        <v>138.28198628632023</v>
      </c>
      <c r="CC69" s="17">
        <f t="shared" si="59"/>
        <v>124.20396872668226</v>
      </c>
      <c r="CD69" s="17"/>
      <c r="CE69" s="17"/>
      <c r="CF69" s="17"/>
      <c r="CG69" s="17"/>
    </row>
    <row r="71" spans="3:85" x14ac:dyDescent="0.3">
      <c r="D71" s="45" t="s">
        <v>199</v>
      </c>
      <c r="E71" s="45"/>
    </row>
    <row r="72" spans="3:85" x14ac:dyDescent="0.3">
      <c r="AU72" s="17"/>
    </row>
    <row r="73" spans="3:85" x14ac:dyDescent="0.3">
      <c r="D73" t="s">
        <v>2400</v>
      </c>
      <c r="F73" s="15" t="s">
        <v>130</v>
      </c>
      <c r="G73" t="s">
        <v>1524</v>
      </c>
      <c r="I73" s="177">
        <f>'2014 PBR Data'!B42</f>
        <v>1848</v>
      </c>
      <c r="J73" s="177">
        <f>'2014 PBR Data'!C42</f>
        <v>92</v>
      </c>
      <c r="K73" s="177">
        <f>'2014 PBR Data'!D42</f>
        <v>788</v>
      </c>
      <c r="L73" s="177">
        <f>'2014 PBR Data'!E42</f>
        <v>554</v>
      </c>
      <c r="M73" s="177">
        <f>'2014 PBR Data'!F42</f>
        <v>500</v>
      </c>
      <c r="N73" s="177">
        <f>'2014 PBR Data'!G42</f>
        <v>1520</v>
      </c>
      <c r="O73" s="177">
        <f>'2014 PBR Data'!H42</f>
        <v>1143</v>
      </c>
      <c r="P73" s="177">
        <f>'2014 PBR Data'!I42</f>
        <v>1011</v>
      </c>
      <c r="Q73" s="177">
        <f>'2014 PBR Data'!J42</f>
        <v>151</v>
      </c>
      <c r="R73" s="177">
        <f>'2014 PBR Data'!K42</f>
        <v>27</v>
      </c>
      <c r="S73" s="177">
        <f>'2014 PBR Data'!L42</f>
        <v>347</v>
      </c>
      <c r="T73" s="177">
        <f>'2014 PBR Data'!M42</f>
        <v>33</v>
      </c>
      <c r="U73" s="177">
        <f>'2014 PBR Data'!N42</f>
        <v>157</v>
      </c>
      <c r="V73" s="177">
        <f>'2014 PBR Data'!O42</f>
        <v>5180</v>
      </c>
      <c r="W73" s="177">
        <f>'2014 PBR Data'!P42</f>
        <v>955</v>
      </c>
      <c r="X73" s="177">
        <f>'2014 PBR Data'!Q42</f>
        <v>1157</v>
      </c>
      <c r="Y73" s="177">
        <f>'2014 PBR Data'!R42</f>
        <v>342</v>
      </c>
      <c r="Z73" s="177">
        <f>'2014 PBR Data'!S42</f>
        <v>138</v>
      </c>
      <c r="AA73" s="177">
        <f>'2014 PBR Data'!T42</f>
        <v>461</v>
      </c>
      <c r="AB73" s="177">
        <f>'2014 PBR Data'!U42</f>
        <v>258</v>
      </c>
      <c r="AC73" s="177">
        <f>'2014 PBR Data'!V42</f>
        <v>76</v>
      </c>
      <c r="AD73" s="177">
        <f>'2014 PBR Data'!W42</f>
        <v>996</v>
      </c>
      <c r="AE73" s="177">
        <f>'2014 PBR Data'!X42</f>
        <v>245</v>
      </c>
      <c r="AF73" s="177">
        <f>'2014 PBR Data'!Y42</f>
        <v>1109</v>
      </c>
      <c r="AG73" s="177">
        <f>'2014 PBR Data'!Z42</f>
        <v>1731</v>
      </c>
      <c r="AH73" s="177">
        <f>'2014 PBR Data'!AA42</f>
        <v>1527</v>
      </c>
      <c r="AI73" s="177">
        <f>'2014 PBR Data'!AB42</f>
        <v>68</v>
      </c>
      <c r="AJ73" s="177">
        <f>'2014 PBR Data'!AC42</f>
        <v>3473</v>
      </c>
      <c r="AK73" s="177">
        <f>'2014 PBR Data'!AD42</f>
        <v>21</v>
      </c>
      <c r="AL73" s="177">
        <f>'2014 PBR Data'!AE42</f>
        <v>68</v>
      </c>
      <c r="AM73" s="177">
        <f>'2014 PBR Data'!AF42</f>
        <v>3242</v>
      </c>
      <c r="AN73" s="177">
        <f>'2014 PBR Data'!AG42</f>
        <v>119392</v>
      </c>
      <c r="AO73" s="177">
        <f>'2014 PBR Data'!AH42</f>
        <v>5506</v>
      </c>
      <c r="AP73" s="177">
        <f>'2014 PBR Data'!AI42</f>
        <v>818</v>
      </c>
      <c r="AQ73" s="177">
        <f>'2014 PBR Data'!AJ42</f>
        <v>98</v>
      </c>
      <c r="AR73" s="177">
        <f>'2014 PBR Data'!AK42</f>
        <v>357</v>
      </c>
      <c r="AS73" s="177">
        <f>'2014 PBR Data'!AL42</f>
        <v>1904</v>
      </c>
      <c r="AT73" s="177">
        <f>'2014 PBR Data'!AM42</f>
        <v>191</v>
      </c>
      <c r="AU73" s="177">
        <f>'2014 PBR Data'!AN42</f>
        <v>375</v>
      </c>
      <c r="AV73" s="177">
        <f>'2014 PBR Data'!AO42</f>
        <v>2916</v>
      </c>
      <c r="AW73" s="177">
        <f>'2014 PBR Data'!AP42</f>
        <v>129</v>
      </c>
      <c r="AX73" s="177">
        <f>'2014 PBR Data'!AQ42</f>
        <v>1009</v>
      </c>
      <c r="AY73" s="177">
        <f>'2014 PBR Data'!AR42</f>
        <v>845</v>
      </c>
      <c r="AZ73" s="177">
        <f>'2014 PBR Data'!AS42</f>
        <v>1977</v>
      </c>
      <c r="BA73" s="177">
        <f>'2014 PBR Data'!AT42</f>
        <v>326</v>
      </c>
      <c r="BB73" s="177">
        <f>'2014 PBR Data'!AU42</f>
        <v>793</v>
      </c>
      <c r="BC73" s="177">
        <f>'2014 PBR Data'!AV42</f>
        <v>566</v>
      </c>
      <c r="BD73" s="177">
        <f>'2014 PBR Data'!AW42</f>
        <v>370</v>
      </c>
      <c r="BE73" s="177">
        <f>'2014 PBR Data'!AX42</f>
        <v>1834</v>
      </c>
      <c r="BF73" s="177">
        <f>'2014 PBR Data'!AY42</f>
        <v>208</v>
      </c>
      <c r="BG73" s="177">
        <f>'2014 PBR Data'!AZ42</f>
        <v>242</v>
      </c>
      <c r="BH73" s="177">
        <f>'2014 PBR Data'!BA42</f>
        <v>950</v>
      </c>
      <c r="BI73" s="177">
        <f>'2014 PBR Data'!BB42</f>
        <v>167</v>
      </c>
      <c r="BJ73" s="177"/>
      <c r="BK73" s="177">
        <f>'2014 PBR Data'!BD42</f>
        <v>564</v>
      </c>
      <c r="BL73" s="177">
        <f>'2014 PBR Data'!BE42</f>
        <v>7601</v>
      </c>
      <c r="BM73" s="177">
        <f>'2014 PBR Data'!BF42</f>
        <v>744</v>
      </c>
      <c r="BN73" s="177">
        <f>'2014 PBR Data'!BG42</f>
        <v>79</v>
      </c>
      <c r="BO73" s="177">
        <f>'2014 PBR Data'!BH42</f>
        <v>105</v>
      </c>
      <c r="BP73" s="177">
        <f>'2014 PBR Data'!BI42</f>
        <v>286</v>
      </c>
      <c r="BQ73" s="177">
        <f>'2014 PBR Data'!BJ42</f>
        <v>258</v>
      </c>
      <c r="BR73" s="177">
        <f>'2014 PBR Data'!BK42</f>
        <v>1138</v>
      </c>
      <c r="BS73" s="177">
        <f>'2014 PBR Data'!BL42</f>
        <v>133</v>
      </c>
      <c r="BT73" s="177">
        <f>'2014 PBR Data'!BM42</f>
        <v>10184</v>
      </c>
      <c r="BU73" s="177">
        <f>'2014 PBR Data'!BN42</f>
        <v>2558</v>
      </c>
      <c r="BV73" s="177">
        <f>'2014 PBR Data'!BO42</f>
        <v>284</v>
      </c>
      <c r="BW73" s="177">
        <f>'2014 PBR Data'!BP42</f>
        <v>1581</v>
      </c>
      <c r="BX73" s="177">
        <f>'2014 PBR Data'!BQ42</f>
        <v>466</v>
      </c>
      <c r="BY73" s="177">
        <f>'2014 PBR Data'!BR42</f>
        <v>76</v>
      </c>
      <c r="BZ73" s="177">
        <f>'2014 PBR Data'!BS42</f>
        <v>61</v>
      </c>
      <c r="CA73" s="177">
        <f>'2014 PBR Data'!BT42</f>
        <v>517</v>
      </c>
      <c r="CB73" s="177">
        <f>'2014 PBR Data'!BU42</f>
        <v>1073</v>
      </c>
      <c r="CC73" s="177">
        <f>'2014 PBR Data'!BV42</f>
        <v>249</v>
      </c>
    </row>
    <row r="74" spans="3:85" x14ac:dyDescent="0.3">
      <c r="D74" t="s">
        <v>2401</v>
      </c>
      <c r="F74" s="15" t="s">
        <v>147</v>
      </c>
      <c r="G74" t="s">
        <v>2387</v>
      </c>
      <c r="I74" s="177">
        <f>'2013 Benchmarking Calculations'!I74</f>
        <v>1838.2333333333333</v>
      </c>
      <c r="J74" s="177">
        <f>'2013 Benchmarking Calculations'!J74</f>
        <v>92.125</v>
      </c>
      <c r="K74" s="177">
        <f>'2013 Benchmarking Calculations'!K74</f>
        <v>769.06666666666661</v>
      </c>
      <c r="L74" s="177">
        <f>'2013 Benchmarking Calculations'!L74</f>
        <v>386.75</v>
      </c>
      <c r="M74" s="177">
        <f>'2013 Benchmarking Calculations'!M74</f>
        <v>501</v>
      </c>
      <c r="N74" s="177">
        <f>'2013 Benchmarking Calculations'!N74</f>
        <v>1534.2416666666668</v>
      </c>
      <c r="O74" s="177">
        <f>'2013 Benchmarking Calculations'!O74</f>
        <v>1100.2250000000001</v>
      </c>
      <c r="P74" s="177">
        <f>'2013 Benchmarking Calculations'!P74</f>
        <v>970.06666666666661</v>
      </c>
      <c r="Q74" s="177">
        <f>'2013 Benchmarking Calculations'!Q74</f>
        <v>145.16666666666666</v>
      </c>
      <c r="R74" s="177">
        <f>'2013 Benchmarking Calculations'!R74</f>
        <v>27.125</v>
      </c>
      <c r="S74" s="177">
        <f>'2013 Benchmarking Calculations'!S74</f>
        <v>327</v>
      </c>
      <c r="T74" s="177">
        <f>'2013 Benchmarking Calculations'!T74</f>
        <v>27.425000000000001</v>
      </c>
      <c r="U74" s="177">
        <f>'2013 Benchmarking Calculations'!U74</f>
        <v>144.45833333333334</v>
      </c>
      <c r="V74" s="177">
        <f>'2013 Benchmarking Calculations'!V74</f>
        <v>5108</v>
      </c>
      <c r="W74" s="177">
        <f>'2013 Benchmarking Calculations'!W74</f>
        <v>914.88333333333333</v>
      </c>
      <c r="X74" s="177">
        <f>'2013 Benchmarking Calculations'!X74</f>
        <v>1166.4166666666667</v>
      </c>
      <c r="Y74" s="177">
        <f>'2013 Benchmarking Calculations'!Y74</f>
        <v>317.11666666666667</v>
      </c>
      <c r="Z74" s="177">
        <f>'2013 Benchmarking Calculations'!Z74</f>
        <v>136.21666666666664</v>
      </c>
      <c r="AA74" s="177">
        <f>'2013 Benchmarking Calculations'!AA74</f>
        <v>457.19166666666666</v>
      </c>
      <c r="AB74" s="177">
        <f>'2013 Benchmarking Calculations'!AB74</f>
        <v>273.72499999999997</v>
      </c>
      <c r="AC74" s="177">
        <f>'2013 Benchmarking Calculations'!AC74</f>
        <v>81.149999999999991</v>
      </c>
      <c r="AD74" s="177">
        <f>'2013 Benchmarking Calculations'!AD74</f>
        <v>907.98333333333323</v>
      </c>
      <c r="AE74" s="177">
        <f>'2013 Benchmarking Calculations'!AE74</f>
        <v>227.08333333333334</v>
      </c>
      <c r="AF74" s="177">
        <f>'2013 Benchmarking Calculations'!AF74</f>
        <v>1019.4666666666667</v>
      </c>
      <c r="AG74" s="177">
        <f>'2013 Benchmarking Calculations'!AG74</f>
        <v>1696</v>
      </c>
      <c r="AH74" s="177">
        <f>'2013 Benchmarking Calculations'!AH74</f>
        <v>1324.2666666666667</v>
      </c>
      <c r="AI74" s="177">
        <f>'2013 Benchmarking Calculations'!AI74</f>
        <v>68.100000000000009</v>
      </c>
      <c r="AJ74" s="177">
        <f>'2013 Benchmarking Calculations'!AJ74</f>
        <v>3313.0833333333335</v>
      </c>
      <c r="AK74" s="177">
        <f>'2013 Benchmarking Calculations'!AK74</f>
        <v>21.25</v>
      </c>
      <c r="AL74" s="177">
        <f>'2013 Benchmarking Calculations'!AL74</f>
        <v>65.625</v>
      </c>
      <c r="AM74" s="177">
        <f>'2013 Benchmarking Calculations'!AM74</f>
        <v>2662</v>
      </c>
      <c r="AN74" s="177">
        <f>'2013 Benchmarking Calculations'!AN74</f>
        <v>119501.59999999999</v>
      </c>
      <c r="AO74" s="177">
        <f>'2013 Benchmarking Calculations'!AO74</f>
        <v>5336.166666666667</v>
      </c>
      <c r="AP74" s="177">
        <f>'2013 Benchmarking Calculations'!AP74</f>
        <v>675</v>
      </c>
      <c r="AQ74" s="177">
        <f>'2013 Benchmarking Calculations'!AQ74</f>
        <v>98</v>
      </c>
      <c r="AR74" s="177">
        <f>'2013 Benchmarking Calculations'!AR74</f>
        <v>356.40000000000009</v>
      </c>
      <c r="AS74" s="177">
        <f>'2013 Benchmarking Calculations'!AS74</f>
        <v>1811.9166666666667</v>
      </c>
      <c r="AT74" s="177">
        <f>'2013 Benchmarking Calculations'!AT74</f>
        <v>109.75</v>
      </c>
      <c r="AU74" s="177">
        <f>'2013 Benchmarking Calculations'!AU74+'2013 Benchmarking Calculations'!BJ74</f>
        <v>570.58333333333337</v>
      </c>
      <c r="AV74" s="177">
        <f>'2013 Benchmarking Calculations'!AV74</f>
        <v>2662.8333333333335</v>
      </c>
      <c r="AW74" s="177">
        <f>'2013 Benchmarking Calculations'!AW74</f>
        <v>131.01666666666665</v>
      </c>
      <c r="AX74" s="177">
        <f>'2013 Benchmarking Calculations'!AX74</f>
        <v>845.95833333333337</v>
      </c>
      <c r="AY74" s="177">
        <f>'2013 Benchmarking Calculations'!AY74</f>
        <v>970.48333333333323</v>
      </c>
      <c r="AZ74" s="177">
        <f>'2013 Benchmarking Calculations'!AZ74</f>
        <v>2037</v>
      </c>
      <c r="BA74" s="177">
        <f>'2013 Benchmarking Calculations'!BA74</f>
        <v>332.46666666666664</v>
      </c>
      <c r="BB74" s="177">
        <f>'2013 Benchmarking Calculations'!BB74</f>
        <v>742</v>
      </c>
      <c r="BC74" s="177">
        <f>'2013 Benchmarking Calculations'!BC74</f>
        <v>592.25</v>
      </c>
      <c r="BD74" s="177">
        <f>'2013 Benchmarking Calculations'!BD74</f>
        <v>370</v>
      </c>
      <c r="BE74" s="177">
        <f>'2013 Benchmarking Calculations'!BE74</f>
        <v>1419.1666666666667</v>
      </c>
      <c r="BF74" s="177">
        <f>'2013 Benchmarking Calculations'!BF74</f>
        <v>177.44166666666669</v>
      </c>
      <c r="BG74" s="177">
        <f>'2013 Benchmarking Calculations'!BG74</f>
        <v>290.94166666666672</v>
      </c>
      <c r="BH74" s="177">
        <f>'2013 Benchmarking Calculations'!BH74</f>
        <v>1199.1666666666667</v>
      </c>
      <c r="BI74" s="177">
        <f>'2013 Benchmarking Calculations'!BI74</f>
        <v>148.6</v>
      </c>
      <c r="BJ74" s="177"/>
      <c r="BK74" s="177">
        <f>'2013 Benchmarking Calculations'!BK74</f>
        <v>545.08333333333337</v>
      </c>
      <c r="BL74" s="177">
        <f>'2013 Benchmarking Calculations'!BL74</f>
        <v>7448.8249999999998</v>
      </c>
      <c r="BM74" s="177">
        <f>'2013 Benchmarking Calculations'!BM74</f>
        <v>725.25</v>
      </c>
      <c r="BN74" s="177">
        <f>'2013 Benchmarking Calculations'!BN74</f>
        <v>60.416666666666664</v>
      </c>
      <c r="BO74" s="177">
        <f>'2013 Benchmarking Calculations'!BO74</f>
        <v>90.61666666666666</v>
      </c>
      <c r="BP74" s="177">
        <f>'2013 Benchmarking Calculations'!BP74</f>
        <v>228.45000000000002</v>
      </c>
      <c r="BQ74" s="177">
        <f>'2013 Benchmarking Calculations'!BQ74</f>
        <v>243.41666666666666</v>
      </c>
      <c r="BR74" s="177">
        <f>'2013 Benchmarking Calculations'!BR74</f>
        <v>1140.5416666666667</v>
      </c>
      <c r="BS74" s="177">
        <f>'2013 Benchmarking Calculations'!BS74</f>
        <v>157.2583333333333</v>
      </c>
      <c r="BT74" s="177">
        <f>'2013 Benchmarking Calculations'!BT74</f>
        <v>13653.666666666666</v>
      </c>
      <c r="BU74" s="177">
        <f>'2013 Benchmarking Calculations'!BU74</f>
        <v>2099.5916666666667</v>
      </c>
      <c r="BV74" s="177">
        <f>'2013 Benchmarking Calculations'!BV74</f>
        <v>228.45833333333334</v>
      </c>
      <c r="BW74" s="177">
        <f>'2013 Benchmarking Calculations'!BW74</f>
        <v>1451.9750000000001</v>
      </c>
      <c r="BX74" s="177">
        <f>'2013 Benchmarking Calculations'!BX74</f>
        <v>423.48333333333335</v>
      </c>
      <c r="BY74" s="177">
        <f>'2013 Benchmarking Calculations'!BY74</f>
        <v>99.833333333333329</v>
      </c>
      <c r="BZ74" s="177">
        <f>'2013 Benchmarking Calculations'!BZ74</f>
        <v>65.208333333333329</v>
      </c>
      <c r="CA74" s="177">
        <f>'2013 Benchmarking Calculations'!CA74</f>
        <v>456.18333333333334</v>
      </c>
      <c r="CB74" s="177">
        <f>'2013 Benchmarking Calculations'!CB74</f>
        <v>1007.0749999999999</v>
      </c>
      <c r="CC74" s="177">
        <f>'2013 Benchmarking Calculations'!CC74</f>
        <v>250.01666666666665</v>
      </c>
    </row>
    <row r="75" spans="3:85" x14ac:dyDescent="0.3">
      <c r="D75" t="s">
        <v>2349</v>
      </c>
      <c r="F75" s="15" t="s">
        <v>147</v>
      </c>
      <c r="G75" t="s">
        <v>128</v>
      </c>
      <c r="I75" s="177">
        <f>(12*'2013 Benchmarking Calculations'!I74+'2014 Benchmarking Calculations'!I73)/13</f>
        <v>1838.9846153846154</v>
      </c>
      <c r="J75" s="177">
        <f>(12*'2013 Benchmarking Calculations'!J74+'2014 Benchmarking Calculations'!J73)/13</f>
        <v>92.115384615384613</v>
      </c>
      <c r="K75" s="177">
        <f>(12*'2013 Benchmarking Calculations'!K74+'2014 Benchmarking Calculations'!K73)/13</f>
        <v>770.52307692307681</v>
      </c>
      <c r="L75" s="177">
        <f>(12*'2013 Benchmarking Calculations'!L74+'2014 Benchmarking Calculations'!L73)/13</f>
        <v>399.61538461538464</v>
      </c>
      <c r="M75" s="177">
        <f>(12*'2013 Benchmarking Calculations'!M74+'2014 Benchmarking Calculations'!M73)/13</f>
        <v>500.92307692307691</v>
      </c>
      <c r="N75" s="177">
        <f>(12*'2013 Benchmarking Calculations'!N74+'2014 Benchmarking Calculations'!N73)/13</f>
        <v>1533.146153846154</v>
      </c>
      <c r="O75" s="177">
        <f>(12*'2013 Benchmarking Calculations'!O74+'2014 Benchmarking Calculations'!O73)/13</f>
        <v>1103.5153846153846</v>
      </c>
      <c r="P75" s="177">
        <f>(12*'2013 Benchmarking Calculations'!P74+'2014 Benchmarking Calculations'!P73)/13</f>
        <v>973.21538461538455</v>
      </c>
      <c r="Q75" s="177">
        <f>(12*'2013 Benchmarking Calculations'!Q74+'2014 Benchmarking Calculations'!Q73)/13</f>
        <v>145.61538461538461</v>
      </c>
      <c r="R75" s="177">
        <f>(12*'2013 Benchmarking Calculations'!R74+'2014 Benchmarking Calculations'!R73)/13</f>
        <v>27.115384615384617</v>
      </c>
      <c r="S75" s="177">
        <f>(12*'2013 Benchmarking Calculations'!S74+'2014 Benchmarking Calculations'!S73)/13</f>
        <v>328.53846153846155</v>
      </c>
      <c r="T75" s="177">
        <f>(12*'2013 Benchmarking Calculations'!T74+'2014 Benchmarking Calculations'!T73)/13</f>
        <v>27.853846153846156</v>
      </c>
      <c r="U75" s="177">
        <f>(12*'2013 Benchmarking Calculations'!U74+'2014 Benchmarking Calculations'!U73)/13</f>
        <v>145.42307692307693</v>
      </c>
      <c r="V75" s="177">
        <f>(12*'2013 Benchmarking Calculations'!V74+'2014 Benchmarking Calculations'!V73)/13</f>
        <v>5113.5384615384619</v>
      </c>
      <c r="W75" s="177">
        <f>(12*'2013 Benchmarking Calculations'!W74+'2014 Benchmarking Calculations'!W73)/13</f>
        <v>917.96923076923076</v>
      </c>
      <c r="X75" s="177">
        <f>(12*'2013 Benchmarking Calculations'!X74+'2014 Benchmarking Calculations'!X73)/13</f>
        <v>1165.6923076923076</v>
      </c>
      <c r="Y75" s="177">
        <f>(12*'2013 Benchmarking Calculations'!Y74+'2014 Benchmarking Calculations'!Y73)/13</f>
        <v>319.03076923076918</v>
      </c>
      <c r="Z75" s="177">
        <f>(12*'2013 Benchmarking Calculations'!Z74+'2014 Benchmarking Calculations'!Z73)/13</f>
        <v>136.35384615384612</v>
      </c>
      <c r="AA75" s="177">
        <f>(12*'2013 Benchmarking Calculations'!AA74+'2014 Benchmarking Calculations'!AA73)/13</f>
        <v>457.48461538461538</v>
      </c>
      <c r="AB75" s="177">
        <f>(12*'2013 Benchmarking Calculations'!AB74+'2014 Benchmarking Calculations'!AB73)/13</f>
        <v>272.51538461538462</v>
      </c>
      <c r="AC75" s="177">
        <f>(12*'2013 Benchmarking Calculations'!AC74+'2014 Benchmarking Calculations'!AC73)/13</f>
        <v>80.753846153846155</v>
      </c>
      <c r="AD75" s="177">
        <f>(12*'2013 Benchmarking Calculations'!AD74+'2014 Benchmarking Calculations'!AD73)/13</f>
        <v>914.7538461538461</v>
      </c>
      <c r="AE75" s="177">
        <f>(12*'2013 Benchmarking Calculations'!AE74+'2014 Benchmarking Calculations'!AE73)/13</f>
        <v>228.46153846153845</v>
      </c>
      <c r="AF75" s="177">
        <f>(12*'2013 Benchmarking Calculations'!AF74+'2014 Benchmarking Calculations'!AF73)/13</f>
        <v>1026.3538461538462</v>
      </c>
      <c r="AG75" s="177">
        <f>(12*'2013 Benchmarking Calculations'!AG74+'2014 Benchmarking Calculations'!AG73)/13</f>
        <v>1698.6923076923076</v>
      </c>
      <c r="AH75" s="177">
        <f>(12*'2013 Benchmarking Calculations'!AH74+'2014 Benchmarking Calculations'!AH73)/13</f>
        <v>1339.8615384615384</v>
      </c>
      <c r="AI75" s="177">
        <f>(12*'2013 Benchmarking Calculations'!AI74+'2014 Benchmarking Calculations'!AI73)/13</f>
        <v>68.092307692307699</v>
      </c>
      <c r="AJ75" s="177">
        <f>(12*'2013 Benchmarking Calculations'!AJ74+'2014 Benchmarking Calculations'!AJ73)/13</f>
        <v>3325.3846153846152</v>
      </c>
      <c r="AK75" s="177">
        <f>(12*'2013 Benchmarking Calculations'!AK74+'2014 Benchmarking Calculations'!AK73)/13</f>
        <v>21.23076923076923</v>
      </c>
      <c r="AL75" s="177">
        <f>(12*'2013 Benchmarking Calculations'!AL74+'2014 Benchmarking Calculations'!AL73)/13</f>
        <v>65.807692307692307</v>
      </c>
      <c r="AM75" s="177">
        <f>(12*'2013 Benchmarking Calculations'!AM74+'2014 Benchmarking Calculations'!AM73)/13</f>
        <v>2706.6153846153848</v>
      </c>
      <c r="AN75" s="177">
        <f>(12*'2013 Benchmarking Calculations'!AN74+'2014 Benchmarking Calculations'!AN73)/13</f>
        <v>119493.16923076923</v>
      </c>
      <c r="AO75" s="177">
        <f>(12*'2013 Benchmarking Calculations'!AO74+'2014 Benchmarking Calculations'!AO73)/13</f>
        <v>5349.2307692307695</v>
      </c>
      <c r="AP75" s="177">
        <f>(12*'2013 Benchmarking Calculations'!AP74+'2014 Benchmarking Calculations'!AP73)/13</f>
        <v>686</v>
      </c>
      <c r="AQ75" s="177">
        <f>(12*'2013 Benchmarking Calculations'!AQ74+'2014 Benchmarking Calculations'!AQ73)/13</f>
        <v>98</v>
      </c>
      <c r="AR75" s="177">
        <f>(12*'2013 Benchmarking Calculations'!AR74+'2014 Benchmarking Calculations'!AR73)/13</f>
        <v>356.44615384615395</v>
      </c>
      <c r="AS75" s="177">
        <f>(12*'2013 Benchmarking Calculations'!AS74+'2014 Benchmarking Calculations'!AS73)/13</f>
        <v>1819</v>
      </c>
      <c r="AT75" s="177">
        <f>(12*'2013 Benchmarking Calculations'!AT74+'2014 Benchmarking Calculations'!AT73)/13</f>
        <v>116</v>
      </c>
      <c r="AU75" s="610">
        <f>(12*('2013 Benchmarking Calculations'!AU74+'2013 Benchmarking Calculations'!BJ74)+'2014 Benchmarking Calculations'!AU73)/13</f>
        <v>555.53846153846155</v>
      </c>
      <c r="AV75" s="177">
        <f>(12*'2013 Benchmarking Calculations'!AV74+'2014 Benchmarking Calculations'!AV73)/13</f>
        <v>2682.3076923076924</v>
      </c>
      <c r="AW75" s="177">
        <f>(12*'2013 Benchmarking Calculations'!AW74+'2014 Benchmarking Calculations'!AW73)/13</f>
        <v>130.86153846153846</v>
      </c>
      <c r="AX75" s="177">
        <f>(12*'2013 Benchmarking Calculations'!AX74+'2014 Benchmarking Calculations'!AX73)/13</f>
        <v>858.5</v>
      </c>
      <c r="AY75" s="177">
        <f>(12*'2013 Benchmarking Calculations'!AY74+'2014 Benchmarking Calculations'!AY73)/13</f>
        <v>960.83076923076919</v>
      </c>
      <c r="AZ75" s="177">
        <f>(12*'2013 Benchmarking Calculations'!AZ74+'2014 Benchmarking Calculations'!AZ73)/13</f>
        <v>2032.3846153846155</v>
      </c>
      <c r="BA75" s="177">
        <f>(12*'2013 Benchmarking Calculations'!BA74+'2014 Benchmarking Calculations'!BA73)/13</f>
        <v>331.96923076923071</v>
      </c>
      <c r="BB75" s="177">
        <f>(12*'2013 Benchmarking Calculations'!BB74+'2014 Benchmarking Calculations'!BB73)/13</f>
        <v>745.92307692307691</v>
      </c>
      <c r="BC75" s="177">
        <f>(12*'2013 Benchmarking Calculations'!BC74+'2014 Benchmarking Calculations'!BC73)/13</f>
        <v>590.23076923076928</v>
      </c>
      <c r="BD75" s="177">
        <f>(12*'2013 Benchmarking Calculations'!BD74+'2014 Benchmarking Calculations'!BD73)/13</f>
        <v>370</v>
      </c>
      <c r="BE75" s="177">
        <f>(12*'2013 Benchmarking Calculations'!BE74+'2014 Benchmarking Calculations'!BE73)/13</f>
        <v>1451.0769230769231</v>
      </c>
      <c r="BF75" s="177">
        <f>(12*'2013 Benchmarking Calculations'!BF74+'2014 Benchmarking Calculations'!BF73)/13</f>
        <v>179.7923076923077</v>
      </c>
      <c r="BG75" s="177">
        <f>(12*'2013 Benchmarking Calculations'!BG74+'2014 Benchmarking Calculations'!BG73)/13</f>
        <v>287.17692307692312</v>
      </c>
      <c r="BH75" s="177">
        <f>(12*'2013 Benchmarking Calculations'!BH74+'2014 Benchmarking Calculations'!BH73)/13</f>
        <v>1180</v>
      </c>
      <c r="BI75" s="177">
        <f>(12*'2013 Benchmarking Calculations'!BI74+'2014 Benchmarking Calculations'!BI73)/13</f>
        <v>150.01538461538459</v>
      </c>
      <c r="BJ75" s="177"/>
      <c r="BK75" s="177">
        <f>(12*'2013 Benchmarking Calculations'!BK74+'2014 Benchmarking Calculations'!BK73)/13</f>
        <v>546.53846153846155</v>
      </c>
      <c r="BL75" s="177">
        <f>(12*'2013 Benchmarking Calculations'!BL74+'2014 Benchmarking Calculations'!BL73)/13</f>
        <v>7460.5307692307688</v>
      </c>
      <c r="BM75" s="177">
        <f>(12*'2013 Benchmarking Calculations'!BM74+'2014 Benchmarking Calculations'!BM73)/13</f>
        <v>726.69230769230774</v>
      </c>
      <c r="BN75" s="177">
        <f>(12*'2013 Benchmarking Calculations'!BN74+'2014 Benchmarking Calculations'!BN73)/13</f>
        <v>61.846153846153847</v>
      </c>
      <c r="BO75" s="177">
        <f>(12*'2013 Benchmarking Calculations'!BO74+'2014 Benchmarking Calculations'!BO73)/13</f>
        <v>91.723076923076917</v>
      </c>
      <c r="BP75" s="177">
        <f>(12*'2013 Benchmarking Calculations'!BP74+'2014 Benchmarking Calculations'!BP73)/13</f>
        <v>232.87692307692308</v>
      </c>
      <c r="BQ75" s="177">
        <f>(12*'2013 Benchmarking Calculations'!BQ74+'2014 Benchmarking Calculations'!BQ73)/13</f>
        <v>244.53846153846155</v>
      </c>
      <c r="BR75" s="177">
        <f>(12*'2013 Benchmarking Calculations'!BR74+'2014 Benchmarking Calculations'!BR73)/13</f>
        <v>1140.3461538461538</v>
      </c>
      <c r="BS75" s="177">
        <f>(12*'2013 Benchmarking Calculations'!BS74+'2014 Benchmarking Calculations'!BS73)/13</f>
        <v>155.39230769230764</v>
      </c>
      <c r="BT75" s="177">
        <f>(12*'2013 Benchmarking Calculations'!BT74+'2014 Benchmarking Calculations'!BT73)/13</f>
        <v>13386.76923076923</v>
      </c>
      <c r="BU75" s="177">
        <f>(12*'2013 Benchmarking Calculations'!BU74+'2014 Benchmarking Calculations'!BU73)/13</f>
        <v>2134.853846153846</v>
      </c>
      <c r="BV75" s="177">
        <f>(12*'2013 Benchmarking Calculations'!BV74+'2014 Benchmarking Calculations'!BV73)/13</f>
        <v>232.73076923076923</v>
      </c>
      <c r="BW75" s="177">
        <f>(12*'2013 Benchmarking Calculations'!BW74+'2014 Benchmarking Calculations'!BW73)/13</f>
        <v>1461.9</v>
      </c>
      <c r="BX75" s="177">
        <f>(12*'2013 Benchmarking Calculations'!BX74+'2014 Benchmarking Calculations'!BX73)/13</f>
        <v>426.75384615384615</v>
      </c>
      <c r="BY75" s="177">
        <f>(12*'2013 Benchmarking Calculations'!BY74+'2014 Benchmarking Calculations'!BY73)/13</f>
        <v>98</v>
      </c>
      <c r="BZ75" s="177">
        <f>(12*'2013 Benchmarking Calculations'!BZ74+'2014 Benchmarking Calculations'!BZ73)/13</f>
        <v>64.884615384615387</v>
      </c>
      <c r="CA75" s="177">
        <f>(12*'2013 Benchmarking Calculations'!CA74+'2014 Benchmarking Calculations'!CA73)/13</f>
        <v>460.86153846153843</v>
      </c>
      <c r="CB75" s="177">
        <f>(12*'2013 Benchmarking Calculations'!CB74+'2014 Benchmarking Calculations'!CB73)/13</f>
        <v>1012.1461538461538</v>
      </c>
      <c r="CC75" s="177">
        <f>(12*'2013 Benchmarking Calculations'!CC74+'2014 Benchmarking Calculations'!CC73)/13</f>
        <v>249.93846153846152</v>
      </c>
    </row>
    <row r="76" spans="3:85" x14ac:dyDescent="0.3">
      <c r="D76" t="s">
        <v>2402</v>
      </c>
      <c r="F76" s="15" t="s">
        <v>147</v>
      </c>
      <c r="G76" t="s">
        <v>128</v>
      </c>
      <c r="I76" s="5">
        <f>'2012 BM Database'!E32</f>
        <v>11457</v>
      </c>
      <c r="J76" s="5">
        <f>'2012 BM Database'!F32</f>
        <v>1745</v>
      </c>
      <c r="K76" s="5">
        <f>'2012 BM Database'!G32</f>
        <v>34984</v>
      </c>
      <c r="L76" s="5">
        <f>'2012 BM Database'!H32</f>
        <v>8878</v>
      </c>
      <c r="M76" s="5">
        <f>'2012 BM Database'!I32</f>
        <v>35483</v>
      </c>
      <c r="N76" s="5">
        <f>'2012 BM Database'!J32</f>
        <v>58256</v>
      </c>
      <c r="O76" s="5">
        <f>'2012 BM Database'!K32</f>
        <v>46459</v>
      </c>
      <c r="P76" s="5">
        <f>'2012 BM Database'!L32</f>
        <v>28768</v>
      </c>
      <c r="Q76" s="5">
        <f>'2012 BM Database'!M32</f>
        <v>6002</v>
      </c>
      <c r="R76" s="5">
        <f>'2012 BM Database'!N32</f>
        <v>1348</v>
      </c>
      <c r="S76" s="5">
        <f>'2012 BM Database'!O32</f>
        <v>13459</v>
      </c>
      <c r="T76" s="5">
        <f>'2012 BM Database'!P32</f>
        <v>1707</v>
      </c>
      <c r="U76" s="5">
        <f>'2012 BM Database'!Q32</f>
        <v>10524</v>
      </c>
      <c r="V76" s="5">
        <f>'2012 BM Database'!S32</f>
        <v>176871</v>
      </c>
      <c r="W76" s="5">
        <f>'2012 BM Database'!T32</f>
        <v>39397</v>
      </c>
      <c r="X76" s="5">
        <f>'2012 BM Database'!U32</f>
        <v>83426</v>
      </c>
      <c r="Y76" s="5">
        <f>'2012 BM Database'!V32</f>
        <v>17207</v>
      </c>
      <c r="Z76" s="5">
        <f>'2012 BM Database'!W32</f>
        <v>3298</v>
      </c>
      <c r="AA76" s="5">
        <f>'2012 BM Database'!X32</f>
        <v>27067</v>
      </c>
      <c r="AB76" s="5">
        <f>'2012 BM Database'!Y32</f>
        <v>18684</v>
      </c>
      <c r="AC76" s="5">
        <f>'2012 BM Database'!Z32</f>
        <v>4057</v>
      </c>
      <c r="AD76" s="5">
        <f>'2012 BM Database'!AA32</f>
        <v>46296</v>
      </c>
      <c r="AE76" s="5">
        <f>'2012 BM Database'!AB32</f>
        <v>9356</v>
      </c>
      <c r="AF76" s="5">
        <f>'2012 BM Database'!AC32</f>
        <v>44556</v>
      </c>
      <c r="AG76" s="5">
        <f>'2012 BM Database'!AD32</f>
        <v>20312</v>
      </c>
      <c r="AH76" s="5">
        <f>'2012 BM Database'!AE32</f>
        <v>18719</v>
      </c>
      <c r="AI76" s="5">
        <f>'2012 BM Database'!AF32</f>
        <v>2797</v>
      </c>
      <c r="AJ76" s="5">
        <f>'2012 BM Database'!AG32</f>
        <v>229474</v>
      </c>
      <c r="AK76" s="5">
        <f>'2012 BM Database'!AH32</f>
        <v>1133</v>
      </c>
      <c r="AL76" s="5">
        <f>'2012 BM Database'!AI32</f>
        <v>5227</v>
      </c>
      <c r="AM76" s="5">
        <f>'2012 BM Database'!AJ32</f>
        <v>110437</v>
      </c>
      <c r="AN76" s="5">
        <f>'2012 BM Database'!AK32</f>
        <v>1140552</v>
      </c>
      <c r="AO76" s="5">
        <f>'2012 BM Database'!AL32</f>
        <v>274025</v>
      </c>
      <c r="AP76" s="5">
        <f>'2012 BM Database'!AM32</f>
        <v>13632</v>
      </c>
      <c r="AQ76" s="5">
        <f>'2012 BM Database'!AN32</f>
        <v>5834</v>
      </c>
      <c r="AR76" s="5">
        <f>'2012 BM Database'!AO32</f>
        <v>26477</v>
      </c>
      <c r="AS76" s="5">
        <f>'2012 BM Database'!AP32</f>
        <v>77283</v>
      </c>
      <c r="AT76" s="5">
        <f>'2012 BM Database'!AQ32</f>
        <v>8634</v>
      </c>
      <c r="AU76" s="315">
        <f>'2012 BM Database'!AR32+'2012 BM Database'!BG32</f>
        <v>12166</v>
      </c>
      <c r="AV76" s="5">
        <f>'2012 BM Database'!AS32</f>
        <v>136487</v>
      </c>
      <c r="AW76" s="5">
        <f>'2012 BM Database'!AT32</f>
        <v>6423</v>
      </c>
      <c r="AX76" s="5">
        <f>'2012 BM Database'!AU32</f>
        <v>17199</v>
      </c>
      <c r="AY76" s="5">
        <f>'2012 BM Database'!AV32</f>
        <v>29594</v>
      </c>
      <c r="AZ76" s="5">
        <f>'2012 BM Database'!AW32</f>
        <v>49729</v>
      </c>
      <c r="BA76" s="5">
        <f>'2012 BM Database'!AX32</f>
        <v>7257</v>
      </c>
      <c r="BB76" s="5">
        <f>'2012 BM Database'!AY32</f>
        <v>17967</v>
      </c>
      <c r="BC76" s="5">
        <f>'2012 BM Database'!AZ32</f>
        <v>23514</v>
      </c>
      <c r="BD76" s="5">
        <f>'2012 BM Database'!BA32</f>
        <v>6232</v>
      </c>
      <c r="BE76" s="5">
        <f>'2012 BM Database'!BB32</f>
        <v>53230</v>
      </c>
      <c r="BF76" s="5">
        <f>'2012 BM Database'!BC32</f>
        <v>10524</v>
      </c>
      <c r="BG76" s="5">
        <f>'2012 BM Database'!BD32</f>
        <v>12248</v>
      </c>
      <c r="BH76" s="5">
        <f>'2012 BM Database'!BE32</f>
        <v>48675</v>
      </c>
      <c r="BI76" s="5">
        <f>'2012 BM Database'!BF32</f>
        <v>10108</v>
      </c>
      <c r="BJ76" s="5"/>
      <c r="BK76" s="5">
        <f>'2012 BM Database'!BH32</f>
        <v>33438</v>
      </c>
      <c r="BL76" s="5">
        <f>'2012 BM Database'!BI32</f>
        <v>276954</v>
      </c>
      <c r="BM76" s="5">
        <f>'2012 BM Database'!BJ32</f>
        <v>32365</v>
      </c>
      <c r="BN76" s="5">
        <f>'2012 BM Database'!BK32</f>
        <v>4050</v>
      </c>
      <c r="BO76" s="5">
        <f>'2012 BM Database'!BL32</f>
        <v>5749</v>
      </c>
      <c r="BP76" s="5">
        <f>'2012 BM Database'!BM32</f>
        <v>2749</v>
      </c>
      <c r="BQ76" s="5">
        <f>'2012 BM Database'!BN32</f>
        <v>14931</v>
      </c>
      <c r="BR76" s="5">
        <f>'2012 BM Database'!BO32</f>
        <v>49323</v>
      </c>
      <c r="BS76" s="5">
        <f>'2012 BM Database'!BP32</f>
        <v>6263</v>
      </c>
      <c r="BT76" s="5">
        <f>'2012 BM Database'!BQ32</f>
        <v>673172</v>
      </c>
      <c r="BU76" s="5">
        <f>'2012 BM Database'!BR32</f>
        <v>101867</v>
      </c>
      <c r="BV76" s="5">
        <f>'2012 BM Database'!BS32</f>
        <v>10108</v>
      </c>
      <c r="BW76" s="5">
        <f>'2012 BM Database'!BT32</f>
        <v>46881</v>
      </c>
      <c r="BX76" s="5">
        <f>'2012 BM Database'!BU32</f>
        <v>21239</v>
      </c>
      <c r="BY76" s="5">
        <f>'2012 BM Database'!BV32</f>
        <v>3349</v>
      </c>
      <c r="BZ76" s="5">
        <f>'2012 BM Database'!BW32</f>
        <v>3767</v>
      </c>
      <c r="CA76" s="5">
        <f>'2012 BM Database'!BX32</f>
        <v>20528</v>
      </c>
      <c r="CB76" s="5">
        <f>'2012 BM Database'!BY32</f>
        <v>34936</v>
      </c>
      <c r="CC76" s="5">
        <f>'2012 BM Database'!BZ32</f>
        <v>13999</v>
      </c>
      <c r="CD76" s="5"/>
      <c r="CE76" s="5"/>
      <c r="CF76" s="5"/>
    </row>
    <row r="77" spans="3:85" x14ac:dyDescent="0.3">
      <c r="D77" t="s">
        <v>2403</v>
      </c>
      <c r="F77" s="15" t="s">
        <v>147</v>
      </c>
      <c r="G77" t="s">
        <v>128</v>
      </c>
      <c r="I77" s="176">
        <f t="shared" ref="I77:BT77" si="60">(I55-I76)/I76</f>
        <v>1.6845596578510955E-2</v>
      </c>
      <c r="J77" s="176">
        <f t="shared" si="60"/>
        <v>-4.6991404011461319E-2</v>
      </c>
      <c r="K77" s="176">
        <f t="shared" si="60"/>
        <v>3.2329064715298422E-2</v>
      </c>
      <c r="L77" s="176">
        <f t="shared" si="60"/>
        <v>0.12311331380941654</v>
      </c>
      <c r="M77" s="176">
        <f t="shared" si="60"/>
        <v>9.3199560352845018E-2</v>
      </c>
      <c r="N77" s="176">
        <f t="shared" si="60"/>
        <v>0.13921312826146662</v>
      </c>
      <c r="O77" s="176">
        <f t="shared" si="60"/>
        <v>0.13403215738608235</v>
      </c>
      <c r="P77" s="176">
        <f t="shared" si="60"/>
        <v>-4.9012791991101222E-3</v>
      </c>
      <c r="Q77" s="176">
        <f t="shared" si="60"/>
        <v>0.12112629123625458</v>
      </c>
      <c r="R77" s="176">
        <f t="shared" si="60"/>
        <v>-8.3827893175074178E-2</v>
      </c>
      <c r="S77" s="176">
        <f t="shared" si="60"/>
        <v>0.22044728434504793</v>
      </c>
      <c r="T77" s="176">
        <f t="shared" si="60"/>
        <v>0.1628588166373755</v>
      </c>
      <c r="U77" s="176">
        <f t="shared" si="60"/>
        <v>0.17806917521854809</v>
      </c>
      <c r="V77" s="176">
        <f t="shared" si="60"/>
        <v>0.1384511875886946</v>
      </c>
      <c r="W77" s="176">
        <f t="shared" si="60"/>
        <v>2.8073203543417011E-2</v>
      </c>
      <c r="X77" s="176">
        <f t="shared" si="60"/>
        <v>3.8788866780140485E-2</v>
      </c>
      <c r="Y77" s="176">
        <f t="shared" si="60"/>
        <v>6.171906782123554E-2</v>
      </c>
      <c r="Z77" s="176">
        <f t="shared" si="60"/>
        <v>9.0964220739842331E-4</v>
      </c>
      <c r="AA77" s="176">
        <f t="shared" si="60"/>
        <v>5.811504784423837E-2</v>
      </c>
      <c r="AB77" s="176">
        <f t="shared" si="60"/>
        <v>8.980946264183258E-2</v>
      </c>
      <c r="AC77" s="176">
        <f t="shared" si="60"/>
        <v>-7.4932215923095888E-2</v>
      </c>
      <c r="AD77" s="176">
        <f t="shared" si="60"/>
        <v>1.9245723172628303E-2</v>
      </c>
      <c r="AE77" s="176">
        <f t="shared" si="60"/>
        <v>0.1797776827704147</v>
      </c>
      <c r="AF77" s="176">
        <f t="shared" si="60"/>
        <v>0.18868390340245983</v>
      </c>
      <c r="AG77" s="176">
        <f t="shared" si="60"/>
        <v>5.0167388735722726E-2</v>
      </c>
      <c r="AH77" s="176">
        <f t="shared" si="60"/>
        <v>0.1503819648485496</v>
      </c>
      <c r="AI77" s="176">
        <f t="shared" si="60"/>
        <v>-2.8244547729710405E-2</v>
      </c>
      <c r="AJ77" s="176">
        <f t="shared" si="60"/>
        <v>4.6201312567001052E-2</v>
      </c>
      <c r="AK77" s="176">
        <f t="shared" si="60"/>
        <v>7.7669902912621352E-2</v>
      </c>
      <c r="AL77" s="176">
        <f t="shared" si="60"/>
        <v>5.2037497608570883E-2</v>
      </c>
      <c r="AM77" s="176">
        <f t="shared" si="60"/>
        <v>0.35478145911243514</v>
      </c>
      <c r="AN77" s="176">
        <f t="shared" si="60"/>
        <v>6.9368165589995021E-2</v>
      </c>
      <c r="AO77" s="176">
        <f t="shared" si="60"/>
        <v>0.16608338655232188</v>
      </c>
      <c r="AP77" s="176">
        <f t="shared" si="60"/>
        <v>0.15830399061032863</v>
      </c>
      <c r="AQ77" s="176">
        <f t="shared" si="60"/>
        <v>-4.7308878985258825E-2</v>
      </c>
      <c r="AR77" s="176">
        <f t="shared" si="60"/>
        <v>3.3198625221890696E-2</v>
      </c>
      <c r="AS77" s="176">
        <f t="shared" si="60"/>
        <v>0.17935380355317471</v>
      </c>
      <c r="AT77" s="176">
        <f t="shared" si="60"/>
        <v>0.15774843641417652</v>
      </c>
      <c r="AU77" s="176">
        <f t="shared" si="60"/>
        <v>9.0251520631267471E-2</v>
      </c>
      <c r="AV77" s="176">
        <f t="shared" si="60"/>
        <v>0.11764490391026251</v>
      </c>
      <c r="AW77" s="176">
        <f t="shared" si="60"/>
        <v>9.5282578234469881E-2</v>
      </c>
      <c r="AX77" s="176">
        <f t="shared" si="60"/>
        <v>1.0414558985987556</v>
      </c>
      <c r="AY77" s="176">
        <f t="shared" si="60"/>
        <v>0.17831317158883558</v>
      </c>
      <c r="AZ77" s="176">
        <f t="shared" si="60"/>
        <v>4.21283355788373E-2</v>
      </c>
      <c r="BA77" s="176">
        <f t="shared" si="60"/>
        <v>0.19498415323136281</v>
      </c>
      <c r="BB77" s="176">
        <f t="shared" si="60"/>
        <v>8.8885178382590302E-2</v>
      </c>
      <c r="BC77" s="176">
        <f t="shared" si="60"/>
        <v>1.9605341498681636E-2</v>
      </c>
      <c r="BD77" s="176">
        <f t="shared" si="60"/>
        <v>-2.7278562259306804E-2</v>
      </c>
      <c r="BE77" s="176">
        <f t="shared" si="60"/>
        <v>0.24987788840879205</v>
      </c>
      <c r="BF77" s="176">
        <f t="shared" si="60"/>
        <v>0.11031927023945268</v>
      </c>
      <c r="BG77" s="176">
        <f t="shared" si="60"/>
        <v>8.9157413455258003E-2</v>
      </c>
      <c r="BH77" s="176">
        <f t="shared" si="60"/>
        <v>0.124417051874679</v>
      </c>
      <c r="BI77" s="176">
        <f t="shared" si="60"/>
        <v>7.0439256034823899E-2</v>
      </c>
      <c r="BJ77" s="176"/>
      <c r="BK77" s="176">
        <f t="shared" si="60"/>
        <v>7.8353968538788205E-2</v>
      </c>
      <c r="BL77" s="176">
        <f t="shared" si="60"/>
        <v>0.2756053351820158</v>
      </c>
      <c r="BM77" s="176">
        <f t="shared" si="60"/>
        <v>3.4667078634327206E-2</v>
      </c>
      <c r="BN77" s="176">
        <f t="shared" si="60"/>
        <v>4.8395061728395063E-2</v>
      </c>
      <c r="BO77" s="176">
        <f t="shared" si="60"/>
        <v>1.8959819098973735E-2</v>
      </c>
      <c r="BP77" s="176">
        <f t="shared" si="60"/>
        <v>1.0913059294288832E-2</v>
      </c>
      <c r="BQ77" s="176">
        <f t="shared" si="60"/>
        <v>0.13307882928136092</v>
      </c>
      <c r="BR77" s="176">
        <f t="shared" si="60"/>
        <v>2.3498165156215153E-2</v>
      </c>
      <c r="BS77" s="176">
        <f t="shared" si="60"/>
        <v>0.10729682260897333</v>
      </c>
      <c r="BT77" s="176">
        <f t="shared" si="60"/>
        <v>0.10558965613543048</v>
      </c>
      <c r="BU77" s="176">
        <f t="shared" ref="BU77:CC77" si="61">(BU55-BU76)/BU76</f>
        <v>0.15347462868249775</v>
      </c>
      <c r="BV77" s="176">
        <f t="shared" si="61"/>
        <v>0.28462603878116344</v>
      </c>
      <c r="BW77" s="176">
        <f t="shared" si="61"/>
        <v>0.16625071990785178</v>
      </c>
      <c r="BX77" s="176">
        <f t="shared" si="61"/>
        <v>5.7959414285041672E-2</v>
      </c>
      <c r="BY77" s="176">
        <f t="shared" si="61"/>
        <v>0.11406389967154375</v>
      </c>
      <c r="BZ77" s="176">
        <f t="shared" si="61"/>
        <v>7.963897000265464E-3</v>
      </c>
      <c r="CA77" s="176">
        <f t="shared" si="61"/>
        <v>0.1117498051441933</v>
      </c>
      <c r="CB77" s="176">
        <f t="shared" si="61"/>
        <v>0.1875429356537669</v>
      </c>
      <c r="CC77" s="176">
        <f t="shared" si="61"/>
        <v>0.12472319451389385</v>
      </c>
    </row>
    <row r="78" spans="3:85" x14ac:dyDescent="0.3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3"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</row>
    <row r="80" spans="3:85" x14ac:dyDescent="0.3">
      <c r="I80" s="5"/>
    </row>
    <row r="81" spans="3:83" x14ac:dyDescent="0.3">
      <c r="C81" s="46" t="s">
        <v>208</v>
      </c>
      <c r="I81" s="176"/>
    </row>
    <row r="82" spans="3:83" x14ac:dyDescent="0.3">
      <c r="C82" s="46"/>
    </row>
    <row r="83" spans="3:83" x14ac:dyDescent="0.3">
      <c r="D83" t="str">
        <f>D94</f>
        <v>Constant</v>
      </c>
      <c r="F83" s="15" t="s">
        <v>147</v>
      </c>
      <c r="G83" t="s">
        <v>209</v>
      </c>
      <c r="I83" s="36">
        <v>1</v>
      </c>
      <c r="J83" s="36">
        <f>I83</f>
        <v>1</v>
      </c>
      <c r="K83" s="36">
        <f t="shared" ref="K83:BV83" si="62">J83</f>
        <v>1</v>
      </c>
      <c r="L83" s="36">
        <f t="shared" si="62"/>
        <v>1</v>
      </c>
      <c r="M83" s="36">
        <f>L83</f>
        <v>1</v>
      </c>
      <c r="N83" s="36">
        <f t="shared" si="62"/>
        <v>1</v>
      </c>
      <c r="O83" s="36">
        <f t="shared" si="62"/>
        <v>1</v>
      </c>
      <c r="P83" s="36">
        <f t="shared" si="62"/>
        <v>1</v>
      </c>
      <c r="Q83" s="36">
        <f t="shared" si="62"/>
        <v>1</v>
      </c>
      <c r="R83" s="36">
        <f t="shared" si="62"/>
        <v>1</v>
      </c>
      <c r="S83" s="36">
        <f t="shared" si="62"/>
        <v>1</v>
      </c>
      <c r="T83" s="36">
        <f t="shared" si="62"/>
        <v>1</v>
      </c>
      <c r="U83" s="36">
        <f t="shared" si="62"/>
        <v>1</v>
      </c>
      <c r="V83" s="36">
        <f t="shared" si="62"/>
        <v>1</v>
      </c>
      <c r="W83" s="36">
        <f t="shared" si="62"/>
        <v>1</v>
      </c>
      <c r="X83" s="36">
        <f t="shared" si="62"/>
        <v>1</v>
      </c>
      <c r="Y83" s="36">
        <f t="shared" si="62"/>
        <v>1</v>
      </c>
      <c r="Z83" s="36">
        <f t="shared" si="62"/>
        <v>1</v>
      </c>
      <c r="AA83" s="36">
        <f t="shared" si="62"/>
        <v>1</v>
      </c>
      <c r="AB83" s="36">
        <f t="shared" si="62"/>
        <v>1</v>
      </c>
      <c r="AC83" s="36">
        <f t="shared" si="62"/>
        <v>1</v>
      </c>
      <c r="AD83" s="36">
        <f t="shared" si="62"/>
        <v>1</v>
      </c>
      <c r="AE83" s="36">
        <f t="shared" si="62"/>
        <v>1</v>
      </c>
      <c r="AF83" s="36">
        <f t="shared" si="62"/>
        <v>1</v>
      </c>
      <c r="AG83" s="36">
        <f t="shared" si="62"/>
        <v>1</v>
      </c>
      <c r="AH83" s="36">
        <f t="shared" si="62"/>
        <v>1</v>
      </c>
      <c r="AI83" s="36">
        <f t="shared" si="62"/>
        <v>1</v>
      </c>
      <c r="AJ83" s="36">
        <f t="shared" si="62"/>
        <v>1</v>
      </c>
      <c r="AK83" s="36">
        <f t="shared" si="62"/>
        <v>1</v>
      </c>
      <c r="AL83" s="36">
        <f t="shared" si="62"/>
        <v>1</v>
      </c>
      <c r="AM83" s="36">
        <f t="shared" si="62"/>
        <v>1</v>
      </c>
      <c r="AN83" s="36">
        <f t="shared" si="62"/>
        <v>1</v>
      </c>
      <c r="AO83" s="36">
        <f t="shared" si="62"/>
        <v>1</v>
      </c>
      <c r="AP83" s="36">
        <f t="shared" si="62"/>
        <v>1</v>
      </c>
      <c r="AQ83" s="36">
        <f t="shared" si="62"/>
        <v>1</v>
      </c>
      <c r="AR83" s="36">
        <f t="shared" si="62"/>
        <v>1</v>
      </c>
      <c r="AS83" s="36">
        <f t="shared" si="62"/>
        <v>1</v>
      </c>
      <c r="AT83" s="36">
        <f t="shared" si="62"/>
        <v>1</v>
      </c>
      <c r="AU83" s="36">
        <f t="shared" si="62"/>
        <v>1</v>
      </c>
      <c r="AV83" s="36">
        <f t="shared" si="62"/>
        <v>1</v>
      </c>
      <c r="AW83" s="36">
        <f t="shared" si="62"/>
        <v>1</v>
      </c>
      <c r="AX83" s="36">
        <f t="shared" si="62"/>
        <v>1</v>
      </c>
      <c r="AY83" s="36">
        <f t="shared" si="62"/>
        <v>1</v>
      </c>
      <c r="AZ83" s="36">
        <f t="shared" si="62"/>
        <v>1</v>
      </c>
      <c r="BA83" s="36">
        <f t="shared" si="62"/>
        <v>1</v>
      </c>
      <c r="BB83" s="36">
        <f t="shared" si="62"/>
        <v>1</v>
      </c>
      <c r="BC83" s="36">
        <f t="shared" si="62"/>
        <v>1</v>
      </c>
      <c r="BD83" s="36">
        <f t="shared" si="62"/>
        <v>1</v>
      </c>
      <c r="BE83" s="36">
        <f t="shared" si="62"/>
        <v>1</v>
      </c>
      <c r="BF83" s="36">
        <f t="shared" si="62"/>
        <v>1</v>
      </c>
      <c r="BG83" s="36">
        <f t="shared" si="62"/>
        <v>1</v>
      </c>
      <c r="BH83" s="36">
        <f t="shared" si="62"/>
        <v>1</v>
      </c>
      <c r="BI83" s="36">
        <f t="shared" si="62"/>
        <v>1</v>
      </c>
      <c r="BJ83" s="36"/>
      <c r="BK83" s="36">
        <f>BI83</f>
        <v>1</v>
      </c>
      <c r="BL83" s="36">
        <f t="shared" si="62"/>
        <v>1</v>
      </c>
      <c r="BM83" s="36">
        <f t="shared" si="62"/>
        <v>1</v>
      </c>
      <c r="BN83" s="36">
        <f t="shared" si="62"/>
        <v>1</v>
      </c>
      <c r="BO83" s="36">
        <f t="shared" si="62"/>
        <v>1</v>
      </c>
      <c r="BP83" s="36">
        <f t="shared" si="62"/>
        <v>1</v>
      </c>
      <c r="BQ83" s="36">
        <f t="shared" si="62"/>
        <v>1</v>
      </c>
      <c r="BR83" s="36">
        <f t="shared" si="62"/>
        <v>1</v>
      </c>
      <c r="BS83" s="36">
        <f t="shared" si="62"/>
        <v>1</v>
      </c>
      <c r="BT83" s="36">
        <f t="shared" si="62"/>
        <v>1</v>
      </c>
      <c r="BU83" s="36">
        <f t="shared" si="62"/>
        <v>1</v>
      </c>
      <c r="BV83" s="36">
        <f t="shared" si="62"/>
        <v>1</v>
      </c>
      <c r="BW83" s="36">
        <f t="shared" ref="BW83:CC83" si="63">BV83</f>
        <v>1</v>
      </c>
      <c r="BX83" s="36">
        <f t="shared" si="63"/>
        <v>1</v>
      </c>
      <c r="BY83" s="36">
        <f t="shared" si="63"/>
        <v>1</v>
      </c>
      <c r="BZ83" s="36">
        <f t="shared" si="63"/>
        <v>1</v>
      </c>
      <c r="CA83" s="36">
        <f t="shared" si="63"/>
        <v>1</v>
      </c>
      <c r="CB83" s="36">
        <f t="shared" si="63"/>
        <v>1</v>
      </c>
      <c r="CC83" s="36">
        <f t="shared" si="63"/>
        <v>1</v>
      </c>
      <c r="CD83" s="36"/>
      <c r="CE83" s="36"/>
    </row>
    <row r="84" spans="3:83" x14ac:dyDescent="0.3">
      <c r="D84" t="str">
        <f>D95</f>
        <v>Capital Price / OM&amp;A Price</v>
      </c>
      <c r="F84" s="15" t="s">
        <v>147</v>
      </c>
      <c r="G84" t="s">
        <v>128</v>
      </c>
      <c r="I84" s="242">
        <f t="shared" ref="I84:BT84" si="64">I42/I69</f>
        <v>0.16101318499934122</v>
      </c>
      <c r="J84" s="242">
        <f t="shared" si="64"/>
        <v>0.15166401468493401</v>
      </c>
      <c r="K84" s="242">
        <f t="shared" si="64"/>
        <v>0.14008039060228972</v>
      </c>
      <c r="L84" s="242">
        <f t="shared" si="64"/>
        <v>0.14934846706523325</v>
      </c>
      <c r="M84" s="242">
        <f t="shared" si="64"/>
        <v>0.14934846706523325</v>
      </c>
      <c r="N84" s="242">
        <f t="shared" si="64"/>
        <v>0.13293099005883496</v>
      </c>
      <c r="O84" s="242">
        <f t="shared" si="64"/>
        <v>0.13684074898626547</v>
      </c>
      <c r="P84" s="242">
        <f t="shared" si="64"/>
        <v>0.1514378331819565</v>
      </c>
      <c r="Q84" s="242">
        <f t="shared" si="64"/>
        <v>0.14219937230897603</v>
      </c>
      <c r="R84" s="242">
        <f t="shared" si="64"/>
        <v>0.14969967031388362</v>
      </c>
      <c r="S84" s="242">
        <f t="shared" si="64"/>
        <v>0.15697643396180305</v>
      </c>
      <c r="T84" s="242">
        <f t="shared" si="64"/>
        <v>0.12868960477541405</v>
      </c>
      <c r="U84" s="242">
        <f t="shared" si="64"/>
        <v>0.12476369363051673</v>
      </c>
      <c r="V84" s="242">
        <f t="shared" si="64"/>
        <v>0.12770077559294724</v>
      </c>
      <c r="W84" s="242">
        <f t="shared" si="64"/>
        <v>0.14661745001819931</v>
      </c>
      <c r="X84" s="242">
        <f t="shared" si="64"/>
        <v>0.12476369363051673</v>
      </c>
      <c r="Y84" s="242">
        <f t="shared" si="64"/>
        <v>0.14573752793620479</v>
      </c>
      <c r="Z84" s="242">
        <f t="shared" si="64"/>
        <v>0.14969967031388362</v>
      </c>
      <c r="AA84" s="242">
        <f t="shared" si="64"/>
        <v>0.12476369363051673</v>
      </c>
      <c r="AB84" s="242">
        <f t="shared" si="64"/>
        <v>0.14918242601937934</v>
      </c>
      <c r="AC84" s="242">
        <f t="shared" si="64"/>
        <v>0.15166401468493401</v>
      </c>
      <c r="AD84" s="242">
        <f t="shared" si="64"/>
        <v>0.14969967031388362</v>
      </c>
      <c r="AE84" s="242">
        <f t="shared" si="64"/>
        <v>0.13293099005883496</v>
      </c>
      <c r="AF84" s="242">
        <f t="shared" si="64"/>
        <v>0.14219937230897603</v>
      </c>
      <c r="AG84" s="242">
        <f t="shared" si="64"/>
        <v>0.14934846706523325</v>
      </c>
      <c r="AH84" s="242">
        <f t="shared" si="64"/>
        <v>0.13026340429686289</v>
      </c>
      <c r="AI84" s="242">
        <f t="shared" si="64"/>
        <v>0.14969967031388362</v>
      </c>
      <c r="AJ84" s="242">
        <f t="shared" si="64"/>
        <v>0.13293099005883496</v>
      </c>
      <c r="AK84" s="242">
        <f t="shared" si="64"/>
        <v>0.16420041206791755</v>
      </c>
      <c r="AL84" s="242">
        <f t="shared" si="64"/>
        <v>0.16420041206791755</v>
      </c>
      <c r="AM84" s="242">
        <f t="shared" si="64"/>
        <v>0.12770077559294724</v>
      </c>
      <c r="AN84" s="242">
        <f t="shared" si="64"/>
        <v>0.13492906139193808</v>
      </c>
      <c r="AO84" s="242">
        <f t="shared" si="64"/>
        <v>0.12868960477541405</v>
      </c>
      <c r="AP84" s="242">
        <f t="shared" si="64"/>
        <v>0.13611000817127347</v>
      </c>
      <c r="AQ84" s="242">
        <f t="shared" si="64"/>
        <v>0.14262338374468084</v>
      </c>
      <c r="AR84" s="242">
        <f t="shared" si="64"/>
        <v>0.15709142665155432</v>
      </c>
      <c r="AS84" s="242">
        <f t="shared" si="64"/>
        <v>0.13684074898626547</v>
      </c>
      <c r="AT84" s="242">
        <f t="shared" si="64"/>
        <v>0.14865583920069095</v>
      </c>
      <c r="AU84" s="242">
        <f t="shared" si="64"/>
        <v>0.1473293434920192</v>
      </c>
      <c r="AV84" s="242">
        <f t="shared" si="64"/>
        <v>0.14573752793620479</v>
      </c>
      <c r="AW84" s="242">
        <f t="shared" si="64"/>
        <v>0.15989838490514169</v>
      </c>
      <c r="AX84" s="242">
        <f t="shared" si="64"/>
        <v>0.13293099005883496</v>
      </c>
      <c r="AY84" s="242">
        <f t="shared" si="64"/>
        <v>0.13177136553271795</v>
      </c>
      <c r="AZ84" s="242">
        <f t="shared" si="64"/>
        <v>0.1514378331819565</v>
      </c>
      <c r="BA84" s="242">
        <f t="shared" si="64"/>
        <v>0.1514378331819565</v>
      </c>
      <c r="BB84" s="242">
        <f t="shared" si="64"/>
        <v>0.14934846706523325</v>
      </c>
      <c r="BC84" s="242">
        <f t="shared" si="64"/>
        <v>0.1605644175731763</v>
      </c>
      <c r="BD84" s="242">
        <f t="shared" si="64"/>
        <v>0.14434269369484562</v>
      </c>
      <c r="BE84" s="242">
        <f t="shared" si="64"/>
        <v>0.13026340429686289</v>
      </c>
      <c r="BF84" s="242">
        <f t="shared" si="64"/>
        <v>0.13177136553271795</v>
      </c>
      <c r="BG84" s="242">
        <f t="shared" si="64"/>
        <v>0.13611000817127347</v>
      </c>
      <c r="BH84" s="242">
        <f t="shared" si="64"/>
        <v>0.12770077559294724</v>
      </c>
      <c r="BI84" s="242">
        <f t="shared" si="64"/>
        <v>0.17447439423954708</v>
      </c>
      <c r="BJ84" s="242"/>
      <c r="BK84" s="242">
        <f t="shared" si="64"/>
        <v>0.15816294640397591</v>
      </c>
      <c r="BL84" s="242">
        <f t="shared" si="64"/>
        <v>0.12770077559294724</v>
      </c>
      <c r="BM84" s="242">
        <f t="shared" si="64"/>
        <v>0.16101318499934122</v>
      </c>
      <c r="BN84" s="242">
        <f t="shared" si="64"/>
        <v>0.17447439423954708</v>
      </c>
      <c r="BO84" s="242">
        <f t="shared" si="64"/>
        <v>0.15089524984486169</v>
      </c>
      <c r="BP84" s="242">
        <f t="shared" si="64"/>
        <v>0.15166401468493401</v>
      </c>
      <c r="BQ84" s="242">
        <f t="shared" si="64"/>
        <v>0.14573752793620479</v>
      </c>
      <c r="BR84" s="242">
        <f t="shared" si="64"/>
        <v>0.15166401468493401</v>
      </c>
      <c r="BS84" s="242">
        <f t="shared" si="64"/>
        <v>0.14150099541774042</v>
      </c>
      <c r="BT84" s="242">
        <f t="shared" si="64"/>
        <v>0.12770077559294724</v>
      </c>
      <c r="BU84" s="242">
        <f t="shared" ref="BU84:CC84" si="65">BU42/BU69</f>
        <v>0.12709526151345191</v>
      </c>
      <c r="BV84" s="242">
        <f t="shared" si="65"/>
        <v>0.13611000817127347</v>
      </c>
      <c r="BW84" s="242">
        <f t="shared" si="65"/>
        <v>0.13684074898626547</v>
      </c>
      <c r="BX84" s="242">
        <f t="shared" si="65"/>
        <v>0.1514378331819565</v>
      </c>
      <c r="BY84" s="242">
        <f t="shared" si="65"/>
        <v>0.14990500032654969</v>
      </c>
      <c r="BZ84" s="242">
        <f t="shared" si="65"/>
        <v>0.13684074898626547</v>
      </c>
      <c r="CA84" s="242">
        <f t="shared" si="65"/>
        <v>0.16572703955594123</v>
      </c>
      <c r="CB84" s="242">
        <f t="shared" si="65"/>
        <v>0.12709526151345191</v>
      </c>
      <c r="CC84" s="242">
        <f t="shared" si="65"/>
        <v>0.14150099541774042</v>
      </c>
      <c r="CD84" s="242"/>
      <c r="CE84" s="242"/>
    </row>
    <row r="85" spans="3:83" x14ac:dyDescent="0.3">
      <c r="D85" t="str">
        <f>D96</f>
        <v>Customers</v>
      </c>
      <c r="F85" s="15" t="s">
        <v>147</v>
      </c>
      <c r="G85" t="s">
        <v>128</v>
      </c>
      <c r="I85" s="2">
        <f t="shared" ref="I85:BT85" si="66">I55</f>
        <v>11650</v>
      </c>
      <c r="J85" s="2">
        <f t="shared" si="66"/>
        <v>1663</v>
      </c>
      <c r="K85" s="2">
        <f t="shared" si="66"/>
        <v>36115</v>
      </c>
      <c r="L85" s="2">
        <f t="shared" si="66"/>
        <v>9971</v>
      </c>
      <c r="M85" s="2">
        <f t="shared" si="66"/>
        <v>38790</v>
      </c>
      <c r="N85" s="2">
        <f t="shared" si="66"/>
        <v>66366</v>
      </c>
      <c r="O85" s="2">
        <f t="shared" si="66"/>
        <v>52686</v>
      </c>
      <c r="P85" s="2">
        <f t="shared" si="66"/>
        <v>28627</v>
      </c>
      <c r="Q85" s="2">
        <f t="shared" si="66"/>
        <v>6729</v>
      </c>
      <c r="R85" s="2">
        <f t="shared" si="66"/>
        <v>1235</v>
      </c>
      <c r="S85" s="2">
        <f t="shared" si="66"/>
        <v>16426</v>
      </c>
      <c r="T85" s="2">
        <f t="shared" si="66"/>
        <v>1985</v>
      </c>
      <c r="U85" s="2">
        <f t="shared" si="66"/>
        <v>12398</v>
      </c>
      <c r="V85" s="2">
        <f t="shared" si="66"/>
        <v>201359</v>
      </c>
      <c r="W85" s="2">
        <f t="shared" si="66"/>
        <v>40503</v>
      </c>
      <c r="X85" s="2">
        <f t="shared" si="66"/>
        <v>86662</v>
      </c>
      <c r="Y85" s="2">
        <f t="shared" si="66"/>
        <v>18269</v>
      </c>
      <c r="Z85" s="2">
        <f t="shared" si="66"/>
        <v>3301</v>
      </c>
      <c r="AA85" s="2">
        <f t="shared" si="66"/>
        <v>28640</v>
      </c>
      <c r="AB85" s="2">
        <f t="shared" si="66"/>
        <v>20362</v>
      </c>
      <c r="AC85" s="2">
        <f t="shared" si="66"/>
        <v>3753</v>
      </c>
      <c r="AD85" s="2">
        <f t="shared" si="66"/>
        <v>47187</v>
      </c>
      <c r="AE85" s="2">
        <f t="shared" si="66"/>
        <v>11038</v>
      </c>
      <c r="AF85" s="2">
        <f t="shared" si="66"/>
        <v>52963</v>
      </c>
      <c r="AG85" s="2">
        <f t="shared" si="66"/>
        <v>21331</v>
      </c>
      <c r="AH85" s="2">
        <f t="shared" si="66"/>
        <v>21534</v>
      </c>
      <c r="AI85" s="2">
        <f t="shared" si="66"/>
        <v>2718</v>
      </c>
      <c r="AJ85" s="2">
        <f t="shared" si="66"/>
        <v>240076</v>
      </c>
      <c r="AK85" s="2">
        <f t="shared" si="66"/>
        <v>1221</v>
      </c>
      <c r="AL85" s="2">
        <f t="shared" si="66"/>
        <v>5499</v>
      </c>
      <c r="AM85" s="2">
        <f t="shared" si="66"/>
        <v>149618</v>
      </c>
      <c r="AN85" s="2">
        <f t="shared" si="66"/>
        <v>1219670</v>
      </c>
      <c r="AO85" s="2">
        <f t="shared" si="66"/>
        <v>319536</v>
      </c>
      <c r="AP85" s="2">
        <f t="shared" si="66"/>
        <v>15790</v>
      </c>
      <c r="AQ85" s="2">
        <f t="shared" si="66"/>
        <v>5558</v>
      </c>
      <c r="AR85" s="2">
        <f t="shared" si="66"/>
        <v>27356</v>
      </c>
      <c r="AS85" s="2">
        <f t="shared" si="66"/>
        <v>91144</v>
      </c>
      <c r="AT85" s="2">
        <f t="shared" si="66"/>
        <v>9996</v>
      </c>
      <c r="AU85" s="2">
        <f t="shared" si="66"/>
        <v>13264</v>
      </c>
      <c r="AV85" s="2">
        <f t="shared" si="66"/>
        <v>152544</v>
      </c>
      <c r="AW85" s="2">
        <f t="shared" si="66"/>
        <v>7035</v>
      </c>
      <c r="AX85" s="2">
        <f t="shared" si="66"/>
        <v>35111</v>
      </c>
      <c r="AY85" s="2">
        <f t="shared" si="66"/>
        <v>34871</v>
      </c>
      <c r="AZ85" s="2">
        <f t="shared" si="66"/>
        <v>51824</v>
      </c>
      <c r="BA85" s="2">
        <f t="shared" si="66"/>
        <v>8672</v>
      </c>
      <c r="BB85" s="2">
        <f t="shared" si="66"/>
        <v>19564</v>
      </c>
      <c r="BC85" s="2">
        <f t="shared" si="66"/>
        <v>23975</v>
      </c>
      <c r="BD85" s="2">
        <f t="shared" si="66"/>
        <v>6062</v>
      </c>
      <c r="BE85" s="2">
        <f t="shared" si="66"/>
        <v>66531</v>
      </c>
      <c r="BF85" s="2">
        <f t="shared" si="66"/>
        <v>11685</v>
      </c>
      <c r="BG85" s="2">
        <f t="shared" si="66"/>
        <v>13340</v>
      </c>
      <c r="BH85" s="2">
        <f t="shared" si="66"/>
        <v>54731</v>
      </c>
      <c r="BI85" s="2">
        <f t="shared" si="66"/>
        <v>10820</v>
      </c>
      <c r="BJ85" s="2"/>
      <c r="BK85" s="2">
        <f t="shared" si="66"/>
        <v>36058</v>
      </c>
      <c r="BL85" s="2">
        <f t="shared" si="66"/>
        <v>353284</v>
      </c>
      <c r="BM85" s="2">
        <f t="shared" si="66"/>
        <v>33487</v>
      </c>
      <c r="BN85" s="2">
        <f t="shared" si="66"/>
        <v>4246</v>
      </c>
      <c r="BO85" s="2">
        <f t="shared" si="66"/>
        <v>5858</v>
      </c>
      <c r="BP85" s="2">
        <f t="shared" si="66"/>
        <v>2779</v>
      </c>
      <c r="BQ85" s="2">
        <f t="shared" si="66"/>
        <v>16918</v>
      </c>
      <c r="BR85" s="2">
        <f t="shared" si="66"/>
        <v>50482</v>
      </c>
      <c r="BS85" s="2">
        <f t="shared" si="66"/>
        <v>6935</v>
      </c>
      <c r="BT85" s="2">
        <f t="shared" si="66"/>
        <v>744252</v>
      </c>
      <c r="BU85" s="2">
        <f t="shared" ref="BU85:CC85" si="67">BU55</f>
        <v>117501</v>
      </c>
      <c r="BV85" s="2">
        <f t="shared" si="67"/>
        <v>12985</v>
      </c>
      <c r="BW85" s="2">
        <f t="shared" si="67"/>
        <v>54675</v>
      </c>
      <c r="BX85" s="2">
        <f t="shared" si="67"/>
        <v>22470</v>
      </c>
      <c r="BY85" s="2">
        <f t="shared" si="67"/>
        <v>3731</v>
      </c>
      <c r="BZ85" s="2">
        <f t="shared" si="67"/>
        <v>3797</v>
      </c>
      <c r="CA85" s="2">
        <f t="shared" si="67"/>
        <v>22822</v>
      </c>
      <c r="CB85" s="2">
        <f t="shared" si="67"/>
        <v>41488</v>
      </c>
      <c r="CC85" s="2">
        <f t="shared" si="67"/>
        <v>15745</v>
      </c>
      <c r="CD85" s="2"/>
      <c r="CE85" s="2"/>
    </row>
    <row r="86" spans="3:83" x14ac:dyDescent="0.3">
      <c r="D86" t="str">
        <f>D97</f>
        <v>Capacity</v>
      </c>
      <c r="F86" s="15" t="s">
        <v>147</v>
      </c>
      <c r="G86" t="s">
        <v>128</v>
      </c>
      <c r="I86" s="2">
        <f>I62</f>
        <v>47365</v>
      </c>
      <c r="J86" s="2">
        <f t="shared" ref="J86:BT86" si="68">J62</f>
        <v>8722</v>
      </c>
      <c r="K86" s="2">
        <f t="shared" si="68"/>
        <v>219364</v>
      </c>
      <c r="L86" s="2">
        <f t="shared" si="68"/>
        <v>69987</v>
      </c>
      <c r="M86" s="2">
        <f t="shared" si="68"/>
        <v>197591</v>
      </c>
      <c r="N86" s="2">
        <f t="shared" si="68"/>
        <v>379690</v>
      </c>
      <c r="O86" s="2">
        <f t="shared" si="68"/>
        <v>312448</v>
      </c>
      <c r="P86" s="2">
        <f t="shared" si="68"/>
        <v>116948</v>
      </c>
      <c r="Q86" s="2">
        <f t="shared" si="68"/>
        <v>39945</v>
      </c>
      <c r="R86" s="2">
        <f t="shared" si="68"/>
        <v>8879</v>
      </c>
      <c r="S86" s="2">
        <f t="shared" si="68"/>
        <v>70523</v>
      </c>
      <c r="T86" s="2">
        <f t="shared" si="68"/>
        <v>7251</v>
      </c>
      <c r="U86" s="2">
        <f t="shared" si="68"/>
        <v>64272</v>
      </c>
      <c r="V86" s="2">
        <f t="shared" si="68"/>
        <v>1610300</v>
      </c>
      <c r="W86" s="2">
        <f t="shared" si="68"/>
        <v>236974</v>
      </c>
      <c r="X86" s="2">
        <f t="shared" si="68"/>
        <v>656700</v>
      </c>
      <c r="Y86" s="2">
        <f t="shared" si="68"/>
        <v>108683</v>
      </c>
      <c r="Z86" s="2">
        <f t="shared" si="68"/>
        <v>15590</v>
      </c>
      <c r="AA86" s="2">
        <f t="shared" si="68"/>
        <v>143420</v>
      </c>
      <c r="AB86" s="2">
        <f t="shared" si="68"/>
        <v>111673</v>
      </c>
      <c r="AC86" s="2">
        <f t="shared" si="68"/>
        <v>18859</v>
      </c>
      <c r="AD86" s="2">
        <f t="shared" si="68"/>
        <v>206940</v>
      </c>
      <c r="AE86" s="2">
        <f t="shared" si="68"/>
        <v>57081</v>
      </c>
      <c r="AF86" s="2">
        <f t="shared" si="68"/>
        <v>298913</v>
      </c>
      <c r="AG86" s="2">
        <f t="shared" si="68"/>
        <v>114709</v>
      </c>
      <c r="AH86" s="2">
        <f t="shared" si="68"/>
        <v>214152</v>
      </c>
      <c r="AI86" s="2">
        <f t="shared" si="68"/>
        <v>22617</v>
      </c>
      <c r="AJ86" s="2">
        <f t="shared" si="68"/>
        <v>1318006.26</v>
      </c>
      <c r="AK86" s="2">
        <f t="shared" si="68"/>
        <v>7653</v>
      </c>
      <c r="AL86" s="2">
        <f t="shared" si="68"/>
        <v>40003</v>
      </c>
      <c r="AM86" s="2">
        <f t="shared" si="68"/>
        <v>831796</v>
      </c>
      <c r="AN86" s="2">
        <f t="shared" si="68"/>
        <v>5908454.3687728196</v>
      </c>
      <c r="AO86" s="2">
        <f t="shared" si="68"/>
        <v>1518168</v>
      </c>
      <c r="AP86" s="2">
        <f t="shared" si="68"/>
        <v>66861</v>
      </c>
      <c r="AQ86" s="2">
        <f t="shared" si="68"/>
        <v>23000</v>
      </c>
      <c r="AR86" s="2">
        <f t="shared" si="68"/>
        <v>147462</v>
      </c>
      <c r="AS86" s="2">
        <f t="shared" si="68"/>
        <v>386568</v>
      </c>
      <c r="AT86" s="2">
        <f t="shared" si="68"/>
        <v>50701</v>
      </c>
      <c r="AU86" s="2">
        <f t="shared" si="68"/>
        <v>69984</v>
      </c>
      <c r="AV86" s="2">
        <f t="shared" si="68"/>
        <v>719375</v>
      </c>
      <c r="AW86" s="2">
        <f t="shared" si="68"/>
        <v>40658</v>
      </c>
      <c r="AX86" s="2">
        <f t="shared" si="68"/>
        <v>173828</v>
      </c>
      <c r="AY86" s="2">
        <f t="shared" si="68"/>
        <v>163930</v>
      </c>
      <c r="AZ86" s="2">
        <f t="shared" si="68"/>
        <v>269269</v>
      </c>
      <c r="BA86" s="2">
        <f t="shared" si="68"/>
        <v>45651</v>
      </c>
      <c r="BB86" s="2">
        <f t="shared" si="68"/>
        <v>92162</v>
      </c>
      <c r="BC86" s="2">
        <f t="shared" si="68"/>
        <v>121809</v>
      </c>
      <c r="BD86" s="2">
        <f t="shared" si="68"/>
        <v>26895</v>
      </c>
      <c r="BE86" s="2">
        <f t="shared" si="68"/>
        <v>380100</v>
      </c>
      <c r="BF86" s="2">
        <f t="shared" si="68"/>
        <v>53650</v>
      </c>
      <c r="BG86" s="2">
        <f t="shared" si="68"/>
        <v>74924</v>
      </c>
      <c r="BH86" s="2">
        <f t="shared" si="68"/>
        <v>234849</v>
      </c>
      <c r="BI86" s="2">
        <f t="shared" si="68"/>
        <v>47940</v>
      </c>
      <c r="BJ86" s="2"/>
      <c r="BK86" s="2">
        <f t="shared" si="68"/>
        <v>161697</v>
      </c>
      <c r="BL86" s="2">
        <f t="shared" si="68"/>
        <v>2047474</v>
      </c>
      <c r="BM86" s="2">
        <f t="shared" si="68"/>
        <v>156336</v>
      </c>
      <c r="BN86" s="2">
        <f t="shared" si="68"/>
        <v>19991</v>
      </c>
      <c r="BO86" s="2">
        <f t="shared" si="68"/>
        <v>39622</v>
      </c>
      <c r="BP86" s="2">
        <f t="shared" si="68"/>
        <v>22753</v>
      </c>
      <c r="BQ86" s="2">
        <f t="shared" si="68"/>
        <v>77500</v>
      </c>
      <c r="BR86" s="2">
        <f t="shared" si="68"/>
        <v>198752</v>
      </c>
      <c r="BS86" s="2">
        <f t="shared" si="68"/>
        <v>48436</v>
      </c>
      <c r="BT86" s="2">
        <f t="shared" si="68"/>
        <v>5018278</v>
      </c>
      <c r="BU86" s="2">
        <f t="shared" ref="BU86:CC86" si="69">BU62</f>
        <v>531367</v>
      </c>
      <c r="BV86" s="2">
        <f t="shared" si="69"/>
        <v>31515</v>
      </c>
      <c r="BW86" s="2">
        <f t="shared" si="69"/>
        <v>295130</v>
      </c>
      <c r="BX86" s="2">
        <f t="shared" si="69"/>
        <v>104372</v>
      </c>
      <c r="BY86" s="2">
        <f t="shared" si="69"/>
        <v>17897</v>
      </c>
      <c r="BZ86" s="2">
        <f t="shared" si="69"/>
        <v>27606</v>
      </c>
      <c r="CA86" s="2">
        <f t="shared" si="69"/>
        <v>94390</v>
      </c>
      <c r="CB86" s="2">
        <f t="shared" si="69"/>
        <v>208479</v>
      </c>
      <c r="CC86" s="2">
        <f t="shared" si="69"/>
        <v>87431</v>
      </c>
      <c r="CD86" s="2"/>
      <c r="CE86" s="2"/>
    </row>
    <row r="87" spans="3:83" x14ac:dyDescent="0.3">
      <c r="D87" t="str">
        <f>D98</f>
        <v>Deliveries</v>
      </c>
      <c r="F87" s="15" t="s">
        <v>147</v>
      </c>
      <c r="G87" t="s">
        <v>128</v>
      </c>
      <c r="I87" s="109">
        <f t="shared" ref="I87:BT87" si="70">I57</f>
        <v>203996232.71000001</v>
      </c>
      <c r="J87" s="109">
        <f t="shared" si="70"/>
        <v>22910925.850000001</v>
      </c>
      <c r="K87" s="109">
        <f t="shared" si="70"/>
        <v>986872924.6400001</v>
      </c>
      <c r="L87" s="109">
        <f t="shared" si="70"/>
        <v>284259581</v>
      </c>
      <c r="M87" s="109">
        <f t="shared" si="70"/>
        <v>880268039.00999999</v>
      </c>
      <c r="N87" s="109">
        <f t="shared" si="70"/>
        <v>1598723934</v>
      </c>
      <c r="O87" s="109">
        <f t="shared" si="70"/>
        <v>1443403487</v>
      </c>
      <c r="P87" s="109">
        <f t="shared" si="70"/>
        <v>504154189.25</v>
      </c>
      <c r="Q87" s="109">
        <f t="shared" si="70"/>
        <v>143594549.36000001</v>
      </c>
      <c r="R87" s="109">
        <f t="shared" si="70"/>
        <v>27634617</v>
      </c>
      <c r="S87" s="109">
        <f t="shared" si="70"/>
        <v>295170929.98000002</v>
      </c>
      <c r="T87" s="109">
        <f t="shared" si="70"/>
        <v>28369218</v>
      </c>
      <c r="U87" s="109">
        <f t="shared" si="70"/>
        <v>176223922</v>
      </c>
      <c r="V87" s="109">
        <f t="shared" si="70"/>
        <v>7309571018</v>
      </c>
      <c r="W87" s="109">
        <f t="shared" si="70"/>
        <v>931095607</v>
      </c>
      <c r="X87" s="109">
        <f t="shared" si="70"/>
        <v>2451211786.2199998</v>
      </c>
      <c r="Y87" s="109">
        <f t="shared" si="70"/>
        <v>488227392.54999995</v>
      </c>
      <c r="Z87" s="109">
        <f t="shared" si="70"/>
        <v>60730295.870000005</v>
      </c>
      <c r="AA87" s="109">
        <f t="shared" si="70"/>
        <v>471112179.74000001</v>
      </c>
      <c r="AB87" s="109">
        <f t="shared" si="70"/>
        <v>592794145.61999989</v>
      </c>
      <c r="AC87" s="109">
        <f t="shared" si="70"/>
        <v>78309268.879999995</v>
      </c>
      <c r="AD87" s="109">
        <f t="shared" si="70"/>
        <v>916103112.33000004</v>
      </c>
      <c r="AE87" s="109">
        <f t="shared" si="70"/>
        <v>174607062.30000001</v>
      </c>
      <c r="AF87" s="109">
        <f t="shared" si="70"/>
        <v>1719508183.3300002</v>
      </c>
      <c r="AG87" s="109">
        <f t="shared" si="70"/>
        <v>413556629</v>
      </c>
      <c r="AH87" s="109">
        <f t="shared" si="70"/>
        <v>501295171</v>
      </c>
      <c r="AI87" s="109">
        <f t="shared" si="70"/>
        <v>81151498.320000008</v>
      </c>
      <c r="AJ87" s="109">
        <f t="shared" si="70"/>
        <v>5455103284</v>
      </c>
      <c r="AK87" s="109">
        <f t="shared" si="70"/>
        <v>22628526</v>
      </c>
      <c r="AL87" s="109">
        <f t="shared" si="70"/>
        <v>141866269</v>
      </c>
      <c r="AM87" s="109">
        <f t="shared" si="70"/>
        <v>3867155688.2400002</v>
      </c>
      <c r="AN87" s="109">
        <f t="shared" si="70"/>
        <v>23943617623.98</v>
      </c>
      <c r="AO87" s="109">
        <f t="shared" si="70"/>
        <v>7361197620.96</v>
      </c>
      <c r="AP87" s="109">
        <f t="shared" si="70"/>
        <v>233976512</v>
      </c>
      <c r="AQ87" s="109">
        <f t="shared" si="70"/>
        <v>104119771</v>
      </c>
      <c r="AR87" s="109">
        <f t="shared" si="70"/>
        <v>707548283.25</v>
      </c>
      <c r="AS87" s="109">
        <f t="shared" si="70"/>
        <v>1765598050.3000002</v>
      </c>
      <c r="AT87" s="109">
        <f t="shared" si="70"/>
        <v>106906793.16</v>
      </c>
      <c r="AU87" s="109">
        <f t="shared" si="70"/>
        <v>295669038.37</v>
      </c>
      <c r="AV87" s="109">
        <f t="shared" si="70"/>
        <v>3193432534</v>
      </c>
      <c r="AW87" s="109">
        <f t="shared" si="70"/>
        <v>190994312.91</v>
      </c>
      <c r="AX87" s="109">
        <f t="shared" si="70"/>
        <v>827740169</v>
      </c>
      <c r="AY87" s="109">
        <f t="shared" si="70"/>
        <v>649968375</v>
      </c>
      <c r="AZ87" s="109">
        <f t="shared" si="70"/>
        <v>1185857948.6399999</v>
      </c>
      <c r="BA87" s="109">
        <f t="shared" si="70"/>
        <v>189395614.03</v>
      </c>
      <c r="BB87" s="109">
        <f t="shared" si="70"/>
        <v>353106360</v>
      </c>
      <c r="BC87" s="109">
        <f t="shared" si="70"/>
        <v>535481875</v>
      </c>
      <c r="BD87" s="109">
        <f t="shared" si="70"/>
        <v>119160227</v>
      </c>
      <c r="BE87" s="109">
        <f t="shared" si="70"/>
        <v>1536560365.02</v>
      </c>
      <c r="BF87" s="109">
        <f t="shared" si="70"/>
        <v>240211603</v>
      </c>
      <c r="BG87" s="109">
        <f t="shared" si="70"/>
        <v>304385006</v>
      </c>
      <c r="BH87" s="109">
        <f t="shared" si="70"/>
        <v>1087409903</v>
      </c>
      <c r="BI87" s="109">
        <f t="shared" si="70"/>
        <v>183646573</v>
      </c>
      <c r="BJ87" s="109"/>
      <c r="BK87" s="109">
        <f t="shared" si="70"/>
        <v>781781974</v>
      </c>
      <c r="BL87" s="109">
        <f t="shared" si="70"/>
        <v>8363175829</v>
      </c>
      <c r="BM87" s="109">
        <f t="shared" si="70"/>
        <v>692911639.80999994</v>
      </c>
      <c r="BN87" s="109">
        <f t="shared" si="70"/>
        <v>84971760</v>
      </c>
      <c r="BO87" s="109">
        <f t="shared" si="70"/>
        <v>105596435</v>
      </c>
      <c r="BP87" s="109">
        <f t="shared" si="70"/>
        <v>85041313.159999996</v>
      </c>
      <c r="BQ87" s="109">
        <f t="shared" si="70"/>
        <v>271550785.09000003</v>
      </c>
      <c r="BR87" s="109">
        <f t="shared" si="70"/>
        <v>951831689.02999997</v>
      </c>
      <c r="BS87" s="109">
        <f t="shared" si="70"/>
        <v>193415193.83999997</v>
      </c>
      <c r="BT87" s="109">
        <f t="shared" si="70"/>
        <v>24513188065.26181</v>
      </c>
      <c r="BU87" s="109">
        <f t="shared" ref="BU87:CC87" si="71">BU57</f>
        <v>2532611116</v>
      </c>
      <c r="BV87" s="109">
        <f t="shared" si="71"/>
        <v>122160298.04000001</v>
      </c>
      <c r="BW87" s="109">
        <f t="shared" si="71"/>
        <v>1429977667</v>
      </c>
      <c r="BX87" s="109">
        <f t="shared" si="71"/>
        <v>372913767</v>
      </c>
      <c r="BY87" s="109">
        <f t="shared" si="71"/>
        <v>104534789</v>
      </c>
      <c r="BZ87" s="109">
        <f t="shared" si="71"/>
        <v>149421780.42000002</v>
      </c>
      <c r="CA87" s="109">
        <f t="shared" si="71"/>
        <v>430476380</v>
      </c>
      <c r="CB87" s="109">
        <f t="shared" si="71"/>
        <v>848095655</v>
      </c>
      <c r="CC87" s="109">
        <f t="shared" si="71"/>
        <v>390765735</v>
      </c>
      <c r="CD87" s="109"/>
      <c r="CE87" s="109"/>
    </row>
    <row r="88" spans="3:83" x14ac:dyDescent="0.3">
      <c r="D88" t="str">
        <f>D109</f>
        <v>Average Line Length</v>
      </c>
      <c r="F88" s="15" t="s">
        <v>147</v>
      </c>
      <c r="G88" t="s">
        <v>128</v>
      </c>
      <c r="I88" s="177">
        <f t="shared" ref="I88:BT88" si="72">I75</f>
        <v>1838.9846153846154</v>
      </c>
      <c r="J88" s="177">
        <f t="shared" si="72"/>
        <v>92.115384615384613</v>
      </c>
      <c r="K88" s="177">
        <f t="shared" si="72"/>
        <v>770.52307692307681</v>
      </c>
      <c r="L88" s="177">
        <f t="shared" si="72"/>
        <v>399.61538461538464</v>
      </c>
      <c r="M88" s="177">
        <f t="shared" si="72"/>
        <v>500.92307692307691</v>
      </c>
      <c r="N88" s="177">
        <f t="shared" si="72"/>
        <v>1533.146153846154</v>
      </c>
      <c r="O88" s="177">
        <f t="shared" si="72"/>
        <v>1103.5153846153846</v>
      </c>
      <c r="P88" s="177">
        <f t="shared" si="72"/>
        <v>973.21538461538455</v>
      </c>
      <c r="Q88" s="177">
        <f t="shared" si="72"/>
        <v>145.61538461538461</v>
      </c>
      <c r="R88" s="177">
        <f t="shared" si="72"/>
        <v>27.115384615384617</v>
      </c>
      <c r="S88" s="177">
        <f t="shared" si="72"/>
        <v>328.53846153846155</v>
      </c>
      <c r="T88" s="177">
        <f t="shared" si="72"/>
        <v>27.853846153846156</v>
      </c>
      <c r="U88" s="177">
        <f t="shared" si="72"/>
        <v>145.42307692307693</v>
      </c>
      <c r="V88" s="177">
        <f t="shared" si="72"/>
        <v>5113.5384615384619</v>
      </c>
      <c r="W88" s="177">
        <f t="shared" si="72"/>
        <v>917.96923076923076</v>
      </c>
      <c r="X88" s="177">
        <f t="shared" si="72"/>
        <v>1165.6923076923076</v>
      </c>
      <c r="Y88" s="177">
        <f t="shared" si="72"/>
        <v>319.03076923076918</v>
      </c>
      <c r="Z88" s="177">
        <f t="shared" si="72"/>
        <v>136.35384615384612</v>
      </c>
      <c r="AA88" s="177">
        <f t="shared" si="72"/>
        <v>457.48461538461538</v>
      </c>
      <c r="AB88" s="177">
        <f t="shared" si="72"/>
        <v>272.51538461538462</v>
      </c>
      <c r="AC88" s="177">
        <f t="shared" si="72"/>
        <v>80.753846153846155</v>
      </c>
      <c r="AD88" s="177">
        <f t="shared" si="72"/>
        <v>914.7538461538461</v>
      </c>
      <c r="AE88" s="177">
        <f t="shared" si="72"/>
        <v>228.46153846153845</v>
      </c>
      <c r="AF88" s="177">
        <f t="shared" si="72"/>
        <v>1026.3538461538462</v>
      </c>
      <c r="AG88" s="177">
        <f t="shared" si="72"/>
        <v>1698.6923076923076</v>
      </c>
      <c r="AH88" s="177">
        <f t="shared" si="72"/>
        <v>1339.8615384615384</v>
      </c>
      <c r="AI88" s="177">
        <f t="shared" si="72"/>
        <v>68.092307692307699</v>
      </c>
      <c r="AJ88" s="177">
        <f t="shared" si="72"/>
        <v>3325.3846153846152</v>
      </c>
      <c r="AK88" s="177">
        <f t="shared" si="72"/>
        <v>21.23076923076923</v>
      </c>
      <c r="AL88" s="177">
        <f t="shared" si="72"/>
        <v>65.807692307692307</v>
      </c>
      <c r="AM88" s="177">
        <f t="shared" si="72"/>
        <v>2706.6153846153848</v>
      </c>
      <c r="AN88" s="177">
        <f t="shared" si="72"/>
        <v>119493.16923076923</v>
      </c>
      <c r="AO88" s="177">
        <f t="shared" si="72"/>
        <v>5349.2307692307695</v>
      </c>
      <c r="AP88" s="177">
        <f t="shared" si="72"/>
        <v>686</v>
      </c>
      <c r="AQ88" s="177">
        <f t="shared" si="72"/>
        <v>98</v>
      </c>
      <c r="AR88" s="177">
        <f t="shared" si="72"/>
        <v>356.44615384615395</v>
      </c>
      <c r="AS88" s="177">
        <f t="shared" si="72"/>
        <v>1819</v>
      </c>
      <c r="AT88" s="177">
        <f t="shared" si="72"/>
        <v>116</v>
      </c>
      <c r="AU88" s="177">
        <f t="shared" si="72"/>
        <v>555.53846153846155</v>
      </c>
      <c r="AV88" s="177">
        <f t="shared" si="72"/>
        <v>2682.3076923076924</v>
      </c>
      <c r="AW88" s="177">
        <f t="shared" si="72"/>
        <v>130.86153846153846</v>
      </c>
      <c r="AX88" s="177">
        <f t="shared" si="72"/>
        <v>858.5</v>
      </c>
      <c r="AY88" s="177">
        <f t="shared" si="72"/>
        <v>960.83076923076919</v>
      </c>
      <c r="AZ88" s="177">
        <f t="shared" si="72"/>
        <v>2032.3846153846155</v>
      </c>
      <c r="BA88" s="177">
        <f t="shared" si="72"/>
        <v>331.96923076923071</v>
      </c>
      <c r="BB88" s="177">
        <f t="shared" si="72"/>
        <v>745.92307692307691</v>
      </c>
      <c r="BC88" s="177">
        <f t="shared" si="72"/>
        <v>590.23076923076928</v>
      </c>
      <c r="BD88" s="177">
        <f t="shared" si="72"/>
        <v>370</v>
      </c>
      <c r="BE88" s="177">
        <f t="shared" si="72"/>
        <v>1451.0769230769231</v>
      </c>
      <c r="BF88" s="177">
        <f t="shared" si="72"/>
        <v>179.7923076923077</v>
      </c>
      <c r="BG88" s="177">
        <f t="shared" si="72"/>
        <v>287.17692307692312</v>
      </c>
      <c r="BH88" s="177">
        <f t="shared" si="72"/>
        <v>1180</v>
      </c>
      <c r="BI88" s="177">
        <f t="shared" si="72"/>
        <v>150.01538461538459</v>
      </c>
      <c r="BJ88" s="177"/>
      <c r="BK88" s="177">
        <f t="shared" si="72"/>
        <v>546.53846153846155</v>
      </c>
      <c r="BL88" s="177">
        <f t="shared" si="72"/>
        <v>7460.5307692307688</v>
      </c>
      <c r="BM88" s="177">
        <f t="shared" si="72"/>
        <v>726.69230769230774</v>
      </c>
      <c r="BN88" s="177">
        <f t="shared" si="72"/>
        <v>61.846153846153847</v>
      </c>
      <c r="BO88" s="177">
        <f t="shared" si="72"/>
        <v>91.723076923076917</v>
      </c>
      <c r="BP88" s="177">
        <f t="shared" si="72"/>
        <v>232.87692307692308</v>
      </c>
      <c r="BQ88" s="177">
        <f t="shared" si="72"/>
        <v>244.53846153846155</v>
      </c>
      <c r="BR88" s="177">
        <f t="shared" si="72"/>
        <v>1140.3461538461538</v>
      </c>
      <c r="BS88" s="177">
        <f t="shared" si="72"/>
        <v>155.39230769230764</v>
      </c>
      <c r="BT88" s="177">
        <f t="shared" si="72"/>
        <v>13386.76923076923</v>
      </c>
      <c r="BU88" s="177">
        <f t="shared" ref="BU88:CC88" si="73">BU75</f>
        <v>2134.853846153846</v>
      </c>
      <c r="BV88" s="177">
        <f t="shared" si="73"/>
        <v>232.73076923076923</v>
      </c>
      <c r="BW88" s="177">
        <f t="shared" si="73"/>
        <v>1461.9</v>
      </c>
      <c r="BX88" s="177">
        <f t="shared" si="73"/>
        <v>426.75384615384615</v>
      </c>
      <c r="BY88" s="177">
        <f t="shared" si="73"/>
        <v>98</v>
      </c>
      <c r="BZ88" s="177">
        <f t="shared" si="73"/>
        <v>64.884615384615387</v>
      </c>
      <c r="CA88" s="177">
        <f t="shared" si="73"/>
        <v>460.86153846153843</v>
      </c>
      <c r="CB88" s="177">
        <f t="shared" si="73"/>
        <v>1012.1461538461538</v>
      </c>
      <c r="CC88" s="177">
        <f t="shared" si="73"/>
        <v>249.93846153846152</v>
      </c>
      <c r="CD88" s="177"/>
      <c r="CE88" s="177"/>
    </row>
    <row r="89" spans="3:83" x14ac:dyDescent="0.3">
      <c r="D89" t="str">
        <f>D110</f>
        <v>Customers Added in last 10 years</v>
      </c>
      <c r="F89" s="15" t="s">
        <v>147</v>
      </c>
      <c r="G89" t="s">
        <v>128</v>
      </c>
      <c r="I89" s="12">
        <f t="shared" ref="I89:BT89" si="74">I77</f>
        <v>1.6845596578510955E-2</v>
      </c>
      <c r="J89" s="12">
        <f t="shared" si="74"/>
        <v>-4.6991404011461319E-2</v>
      </c>
      <c r="K89" s="12">
        <f t="shared" si="74"/>
        <v>3.2329064715298422E-2</v>
      </c>
      <c r="L89" s="12">
        <f t="shared" si="74"/>
        <v>0.12311331380941654</v>
      </c>
      <c r="M89" s="12">
        <f t="shared" si="74"/>
        <v>9.3199560352845018E-2</v>
      </c>
      <c r="N89" s="12">
        <f t="shared" si="74"/>
        <v>0.13921312826146662</v>
      </c>
      <c r="O89" s="12">
        <f t="shared" si="74"/>
        <v>0.13403215738608235</v>
      </c>
      <c r="P89" s="12">
        <f t="shared" si="74"/>
        <v>-4.9012791991101222E-3</v>
      </c>
      <c r="Q89" s="12">
        <f t="shared" si="74"/>
        <v>0.12112629123625458</v>
      </c>
      <c r="R89" s="12">
        <f t="shared" si="74"/>
        <v>-8.3827893175074178E-2</v>
      </c>
      <c r="S89" s="12">
        <f t="shared" si="74"/>
        <v>0.22044728434504793</v>
      </c>
      <c r="T89" s="12">
        <f t="shared" si="74"/>
        <v>0.1628588166373755</v>
      </c>
      <c r="U89" s="12">
        <f t="shared" si="74"/>
        <v>0.17806917521854809</v>
      </c>
      <c r="V89" s="12">
        <f t="shared" si="74"/>
        <v>0.1384511875886946</v>
      </c>
      <c r="W89" s="12">
        <f t="shared" si="74"/>
        <v>2.8073203543417011E-2</v>
      </c>
      <c r="X89" s="12">
        <f t="shared" si="74"/>
        <v>3.8788866780140485E-2</v>
      </c>
      <c r="Y89" s="12">
        <f t="shared" si="74"/>
        <v>6.171906782123554E-2</v>
      </c>
      <c r="Z89" s="12">
        <f t="shared" si="74"/>
        <v>9.0964220739842331E-4</v>
      </c>
      <c r="AA89" s="12">
        <f t="shared" si="74"/>
        <v>5.811504784423837E-2</v>
      </c>
      <c r="AB89" s="12">
        <f t="shared" si="74"/>
        <v>8.980946264183258E-2</v>
      </c>
      <c r="AC89" s="12">
        <f t="shared" si="74"/>
        <v>-7.4932215923095888E-2</v>
      </c>
      <c r="AD89" s="12">
        <f t="shared" si="74"/>
        <v>1.9245723172628303E-2</v>
      </c>
      <c r="AE89" s="12">
        <f t="shared" si="74"/>
        <v>0.1797776827704147</v>
      </c>
      <c r="AF89" s="12">
        <f t="shared" si="74"/>
        <v>0.18868390340245983</v>
      </c>
      <c r="AG89" s="12">
        <f t="shared" si="74"/>
        <v>5.0167388735722726E-2</v>
      </c>
      <c r="AH89" s="12">
        <f t="shared" si="74"/>
        <v>0.1503819648485496</v>
      </c>
      <c r="AI89" s="12">
        <f t="shared" si="74"/>
        <v>-2.8244547729710405E-2</v>
      </c>
      <c r="AJ89" s="12">
        <f t="shared" si="74"/>
        <v>4.6201312567001052E-2</v>
      </c>
      <c r="AK89" s="12">
        <f t="shared" si="74"/>
        <v>7.7669902912621352E-2</v>
      </c>
      <c r="AL89" s="12">
        <f t="shared" si="74"/>
        <v>5.2037497608570883E-2</v>
      </c>
      <c r="AM89" s="12">
        <f t="shared" si="74"/>
        <v>0.35478145911243514</v>
      </c>
      <c r="AN89" s="12">
        <f t="shared" si="74"/>
        <v>6.9368165589995021E-2</v>
      </c>
      <c r="AO89" s="12">
        <f t="shared" si="74"/>
        <v>0.16608338655232188</v>
      </c>
      <c r="AP89" s="12">
        <f t="shared" si="74"/>
        <v>0.15830399061032863</v>
      </c>
      <c r="AQ89" s="12">
        <f t="shared" si="74"/>
        <v>-4.7308878985258825E-2</v>
      </c>
      <c r="AR89" s="12">
        <f t="shared" si="74"/>
        <v>3.3198625221890696E-2</v>
      </c>
      <c r="AS89" s="12">
        <f t="shared" si="74"/>
        <v>0.17935380355317471</v>
      </c>
      <c r="AT89" s="12">
        <f t="shared" si="74"/>
        <v>0.15774843641417652</v>
      </c>
      <c r="AU89" s="12">
        <f t="shared" si="74"/>
        <v>9.0251520631267471E-2</v>
      </c>
      <c r="AV89" s="12">
        <f t="shared" si="74"/>
        <v>0.11764490391026251</v>
      </c>
      <c r="AW89" s="12">
        <f t="shared" si="74"/>
        <v>9.5282578234469881E-2</v>
      </c>
      <c r="AX89" s="12">
        <f t="shared" si="74"/>
        <v>1.0414558985987556</v>
      </c>
      <c r="AY89" s="12">
        <f t="shared" si="74"/>
        <v>0.17831317158883558</v>
      </c>
      <c r="AZ89" s="12">
        <f t="shared" si="74"/>
        <v>4.21283355788373E-2</v>
      </c>
      <c r="BA89" s="12">
        <f t="shared" si="74"/>
        <v>0.19498415323136281</v>
      </c>
      <c r="BB89" s="12">
        <f t="shared" si="74"/>
        <v>8.8885178382590302E-2</v>
      </c>
      <c r="BC89" s="12">
        <f t="shared" si="74"/>
        <v>1.9605341498681636E-2</v>
      </c>
      <c r="BD89" s="12">
        <f t="shared" si="74"/>
        <v>-2.7278562259306804E-2</v>
      </c>
      <c r="BE89" s="12">
        <f t="shared" si="74"/>
        <v>0.24987788840879205</v>
      </c>
      <c r="BF89" s="12">
        <f t="shared" si="74"/>
        <v>0.11031927023945268</v>
      </c>
      <c r="BG89" s="12">
        <f t="shared" si="74"/>
        <v>8.9157413455258003E-2</v>
      </c>
      <c r="BH89" s="12">
        <f t="shared" si="74"/>
        <v>0.124417051874679</v>
      </c>
      <c r="BI89" s="12">
        <f t="shared" si="74"/>
        <v>7.0439256034823899E-2</v>
      </c>
      <c r="BJ89" s="12"/>
      <c r="BK89" s="12">
        <f t="shared" si="74"/>
        <v>7.8353968538788205E-2</v>
      </c>
      <c r="BL89" s="12">
        <f t="shared" si="74"/>
        <v>0.2756053351820158</v>
      </c>
      <c r="BM89" s="12">
        <f t="shared" si="74"/>
        <v>3.4667078634327206E-2</v>
      </c>
      <c r="BN89" s="12">
        <f t="shared" si="74"/>
        <v>4.8395061728395063E-2</v>
      </c>
      <c r="BO89" s="12">
        <f t="shared" si="74"/>
        <v>1.8959819098973735E-2</v>
      </c>
      <c r="BP89" s="12">
        <f t="shared" si="74"/>
        <v>1.0913059294288832E-2</v>
      </c>
      <c r="BQ89" s="12">
        <f t="shared" si="74"/>
        <v>0.13307882928136092</v>
      </c>
      <c r="BR89" s="12">
        <f t="shared" si="74"/>
        <v>2.3498165156215153E-2</v>
      </c>
      <c r="BS89" s="12">
        <f t="shared" si="74"/>
        <v>0.10729682260897333</v>
      </c>
      <c r="BT89" s="12">
        <f t="shared" si="74"/>
        <v>0.10558965613543048</v>
      </c>
      <c r="BU89" s="12">
        <f t="shared" ref="BU89:CC89" si="75">BU77</f>
        <v>0.15347462868249775</v>
      </c>
      <c r="BV89" s="12">
        <f t="shared" si="75"/>
        <v>0.28462603878116344</v>
      </c>
      <c r="BW89" s="12">
        <f t="shared" si="75"/>
        <v>0.16625071990785178</v>
      </c>
      <c r="BX89" s="12">
        <f t="shared" si="75"/>
        <v>5.7959414285041672E-2</v>
      </c>
      <c r="BY89" s="12">
        <f t="shared" si="75"/>
        <v>0.11406389967154375</v>
      </c>
      <c r="BZ89" s="12">
        <f t="shared" si="75"/>
        <v>7.963897000265464E-3</v>
      </c>
      <c r="CA89" s="12">
        <f t="shared" si="75"/>
        <v>0.1117498051441933</v>
      </c>
      <c r="CB89" s="12">
        <f t="shared" si="75"/>
        <v>0.1875429356537669</v>
      </c>
      <c r="CC89" s="12">
        <f t="shared" si="75"/>
        <v>0.12472319451389385</v>
      </c>
      <c r="CD89" s="12"/>
      <c r="CE89" s="12"/>
    </row>
    <row r="90" spans="3:83" x14ac:dyDescent="0.3">
      <c r="D90" t="str">
        <f>D111</f>
        <v>Trend</v>
      </c>
      <c r="F90" s="15" t="s">
        <v>147</v>
      </c>
      <c r="G90" t="s">
        <v>128</v>
      </c>
      <c r="I90">
        <v>8</v>
      </c>
      <c r="J90">
        <f>I90</f>
        <v>8</v>
      </c>
      <c r="K90">
        <f t="shared" ref="K90:BV90" si="76">J90</f>
        <v>8</v>
      </c>
      <c r="L90">
        <f t="shared" si="76"/>
        <v>8</v>
      </c>
      <c r="M90">
        <f t="shared" si="76"/>
        <v>8</v>
      </c>
      <c r="N90">
        <f t="shared" si="76"/>
        <v>8</v>
      </c>
      <c r="O90">
        <f t="shared" si="76"/>
        <v>8</v>
      </c>
      <c r="P90">
        <f t="shared" si="76"/>
        <v>8</v>
      </c>
      <c r="Q90">
        <f t="shared" si="76"/>
        <v>8</v>
      </c>
      <c r="R90">
        <f t="shared" si="76"/>
        <v>8</v>
      </c>
      <c r="S90">
        <f t="shared" si="76"/>
        <v>8</v>
      </c>
      <c r="T90">
        <f t="shared" si="76"/>
        <v>8</v>
      </c>
      <c r="U90">
        <f t="shared" si="76"/>
        <v>8</v>
      </c>
      <c r="V90">
        <f t="shared" si="76"/>
        <v>8</v>
      </c>
      <c r="W90">
        <f t="shared" si="76"/>
        <v>8</v>
      </c>
      <c r="X90">
        <f t="shared" si="76"/>
        <v>8</v>
      </c>
      <c r="Y90">
        <f t="shared" si="76"/>
        <v>8</v>
      </c>
      <c r="Z90">
        <f t="shared" si="76"/>
        <v>8</v>
      </c>
      <c r="AA90">
        <f t="shared" si="76"/>
        <v>8</v>
      </c>
      <c r="AB90">
        <f t="shared" si="76"/>
        <v>8</v>
      </c>
      <c r="AC90">
        <f t="shared" si="76"/>
        <v>8</v>
      </c>
      <c r="AD90">
        <f t="shared" si="76"/>
        <v>8</v>
      </c>
      <c r="AE90">
        <f t="shared" si="76"/>
        <v>8</v>
      </c>
      <c r="AF90">
        <f t="shared" si="76"/>
        <v>8</v>
      </c>
      <c r="AG90">
        <f t="shared" si="76"/>
        <v>8</v>
      </c>
      <c r="AH90">
        <f t="shared" si="76"/>
        <v>8</v>
      </c>
      <c r="AI90">
        <f t="shared" si="76"/>
        <v>8</v>
      </c>
      <c r="AJ90">
        <f t="shared" si="76"/>
        <v>8</v>
      </c>
      <c r="AK90">
        <f t="shared" si="76"/>
        <v>8</v>
      </c>
      <c r="AL90">
        <f t="shared" si="76"/>
        <v>8</v>
      </c>
      <c r="AM90">
        <f t="shared" si="76"/>
        <v>8</v>
      </c>
      <c r="AN90">
        <f t="shared" si="76"/>
        <v>8</v>
      </c>
      <c r="AO90">
        <f t="shared" si="76"/>
        <v>8</v>
      </c>
      <c r="AP90">
        <f t="shared" si="76"/>
        <v>8</v>
      </c>
      <c r="AQ90">
        <f t="shared" si="76"/>
        <v>8</v>
      </c>
      <c r="AR90">
        <f t="shared" si="76"/>
        <v>8</v>
      </c>
      <c r="AS90">
        <f t="shared" si="76"/>
        <v>8</v>
      </c>
      <c r="AT90">
        <f t="shared" si="76"/>
        <v>8</v>
      </c>
      <c r="AU90">
        <f t="shared" si="76"/>
        <v>8</v>
      </c>
      <c r="AV90">
        <f t="shared" si="76"/>
        <v>8</v>
      </c>
      <c r="AW90">
        <f t="shared" si="76"/>
        <v>8</v>
      </c>
      <c r="AX90">
        <f t="shared" si="76"/>
        <v>8</v>
      </c>
      <c r="AY90">
        <f t="shared" si="76"/>
        <v>8</v>
      </c>
      <c r="AZ90">
        <f t="shared" si="76"/>
        <v>8</v>
      </c>
      <c r="BA90">
        <f t="shared" si="76"/>
        <v>8</v>
      </c>
      <c r="BB90">
        <f t="shared" si="76"/>
        <v>8</v>
      </c>
      <c r="BC90">
        <f t="shared" si="76"/>
        <v>8</v>
      </c>
      <c r="BD90">
        <f t="shared" si="76"/>
        <v>8</v>
      </c>
      <c r="BE90">
        <f t="shared" si="76"/>
        <v>8</v>
      </c>
      <c r="BF90">
        <f t="shared" si="76"/>
        <v>8</v>
      </c>
      <c r="BG90">
        <f t="shared" si="76"/>
        <v>8</v>
      </c>
      <c r="BH90">
        <f t="shared" si="76"/>
        <v>8</v>
      </c>
      <c r="BI90">
        <f t="shared" si="76"/>
        <v>8</v>
      </c>
      <c r="BK90">
        <f>BI90</f>
        <v>8</v>
      </c>
      <c r="BL90">
        <f t="shared" si="76"/>
        <v>8</v>
      </c>
      <c r="BM90">
        <f t="shared" si="76"/>
        <v>8</v>
      </c>
      <c r="BN90">
        <f t="shared" si="76"/>
        <v>8</v>
      </c>
      <c r="BO90">
        <f t="shared" si="76"/>
        <v>8</v>
      </c>
      <c r="BP90">
        <f t="shared" si="76"/>
        <v>8</v>
      </c>
      <c r="BQ90">
        <f t="shared" si="76"/>
        <v>8</v>
      </c>
      <c r="BR90">
        <f t="shared" si="76"/>
        <v>8</v>
      </c>
      <c r="BS90">
        <f t="shared" si="76"/>
        <v>8</v>
      </c>
      <c r="BT90">
        <f t="shared" si="76"/>
        <v>8</v>
      </c>
      <c r="BU90">
        <f t="shared" si="76"/>
        <v>8</v>
      </c>
      <c r="BV90">
        <f t="shared" si="76"/>
        <v>8</v>
      </c>
      <c r="BW90">
        <f t="shared" ref="BW90:CC90" si="77">BV90</f>
        <v>8</v>
      </c>
      <c r="BX90">
        <f t="shared" si="77"/>
        <v>8</v>
      </c>
      <c r="BY90">
        <f t="shared" si="77"/>
        <v>8</v>
      </c>
      <c r="BZ90">
        <f t="shared" si="77"/>
        <v>8</v>
      </c>
      <c r="CA90">
        <f t="shared" si="77"/>
        <v>8</v>
      </c>
      <c r="CB90">
        <f t="shared" si="77"/>
        <v>8</v>
      </c>
      <c r="CC90">
        <f t="shared" si="77"/>
        <v>8</v>
      </c>
    </row>
    <row r="92" spans="3:83" x14ac:dyDescent="0.3">
      <c r="C92" s="46" t="s">
        <v>211</v>
      </c>
    </row>
    <row r="93" spans="3:83" x14ac:dyDescent="0.3">
      <c r="C93" s="46"/>
    </row>
    <row r="94" spans="3:83" x14ac:dyDescent="0.3">
      <c r="D94" t="s">
        <v>212</v>
      </c>
      <c r="F94" s="15" t="s">
        <v>147</v>
      </c>
      <c r="G94" s="243" t="s">
        <v>213</v>
      </c>
      <c r="H94" s="243"/>
      <c r="I94" s="325">
        <v>12.809732041092667</v>
      </c>
      <c r="J94">
        <v>12.815667288766317</v>
      </c>
      <c r="K94">
        <v>12.814549938113361</v>
      </c>
      <c r="L94">
        <v>12.816685260638149</v>
      </c>
      <c r="M94">
        <v>12.81527413480965</v>
      </c>
      <c r="N94">
        <v>12.816805233884939</v>
      </c>
      <c r="O94">
        <v>12.816571389915095</v>
      </c>
      <c r="P94">
        <v>12.81288440307239</v>
      </c>
      <c r="Q94">
        <v>12.81331330994302</v>
      </c>
      <c r="R94">
        <v>12.814736982825067</v>
      </c>
      <c r="S94">
        <v>12.812338831390388</v>
      </c>
      <c r="T94">
        <v>12.810934558134596</v>
      </c>
      <c r="U94">
        <v>12.811148202512005</v>
      </c>
      <c r="V94">
        <v>12.816376841821629</v>
      </c>
      <c r="W94">
        <v>12.821412544937436</v>
      </c>
      <c r="X94">
        <v>12.819095782593745</v>
      </c>
      <c r="Y94">
        <v>12.812096781482326</v>
      </c>
      <c r="Z94">
        <v>12.820454839694522</v>
      </c>
      <c r="AA94">
        <v>12.815345078290729</v>
      </c>
      <c r="AB94">
        <v>12.815711468242117</v>
      </c>
      <c r="AC94">
        <v>12.812372588661209</v>
      </c>
      <c r="AD94">
        <v>12.816091448430351</v>
      </c>
      <c r="AE94">
        <v>12.814546852239651</v>
      </c>
      <c r="AF94">
        <v>12.810940759039308</v>
      </c>
      <c r="AG94">
        <v>12.823987899004655</v>
      </c>
      <c r="AH94">
        <v>12.81145662132478</v>
      </c>
      <c r="AI94">
        <v>12.814922528786086</v>
      </c>
      <c r="AJ94">
        <v>12.818702772475747</v>
      </c>
      <c r="AK94">
        <v>12.817662753008971</v>
      </c>
      <c r="AL94">
        <v>12.806567709189416</v>
      </c>
      <c r="AM94">
        <v>12.816977769510226</v>
      </c>
      <c r="AN94">
        <v>12.815090519596231</v>
      </c>
      <c r="AO94">
        <v>12.815281989642113</v>
      </c>
      <c r="AP94">
        <v>12.815901074724351</v>
      </c>
      <c r="AQ94">
        <v>12.813206597855897</v>
      </c>
      <c r="AR94">
        <v>12.814116835927887</v>
      </c>
      <c r="AS94">
        <v>12.820177946526355</v>
      </c>
      <c r="AT94">
        <v>12.812859046489152</v>
      </c>
      <c r="AU94">
        <v>12.819461334344746</v>
      </c>
      <c r="AV94">
        <v>12.813083541286099</v>
      </c>
      <c r="AW94">
        <v>12.814420946768353</v>
      </c>
      <c r="AX94">
        <v>12.819261214706257</v>
      </c>
      <c r="AY94">
        <v>12.814306444850608</v>
      </c>
      <c r="AZ94">
        <v>12.787701892268222</v>
      </c>
      <c r="BA94">
        <v>12.810935258155617</v>
      </c>
      <c r="BB94">
        <v>12.811247941138559</v>
      </c>
      <c r="BC94">
        <v>12.814773798938791</v>
      </c>
      <c r="BD94">
        <v>12.831090199996751</v>
      </c>
      <c r="BE94">
        <v>12.811928566157505</v>
      </c>
      <c r="BF94">
        <v>12.814734709841771</v>
      </c>
      <c r="BG94">
        <v>12.814137975902941</v>
      </c>
      <c r="BH94">
        <v>12.819457458886518</v>
      </c>
      <c r="BI94">
        <v>12.814374704096441</v>
      </c>
      <c r="BK94">
        <v>12.812937993392623</v>
      </c>
      <c r="BL94">
        <v>12.817219145404639</v>
      </c>
      <c r="BM94">
        <v>12.806437742471982</v>
      </c>
      <c r="BN94">
        <v>12.822060011014516</v>
      </c>
      <c r="BO94">
        <v>12.812317891678893</v>
      </c>
      <c r="BP94">
        <v>12.814570121024731</v>
      </c>
      <c r="BQ94">
        <v>12.814778731479111</v>
      </c>
      <c r="BR94">
        <v>12.809840579464703</v>
      </c>
      <c r="BS94">
        <v>12.814244071673096</v>
      </c>
      <c r="BT94">
        <v>12.802268129032575</v>
      </c>
      <c r="BU94">
        <v>12.814879887835255</v>
      </c>
      <c r="BV94">
        <v>12.815287046759257</v>
      </c>
      <c r="BW94">
        <v>12.81359917943923</v>
      </c>
      <c r="BX94">
        <v>12.815763359841434</v>
      </c>
      <c r="BY94">
        <v>12.815289735331385</v>
      </c>
      <c r="BZ94">
        <v>12.814503173948188</v>
      </c>
      <c r="CA94">
        <v>12.813463903341642</v>
      </c>
      <c r="CB94">
        <v>12.813263187749161</v>
      </c>
      <c r="CC94">
        <v>12.810183397840273</v>
      </c>
    </row>
    <row r="95" spans="3:83" x14ac:dyDescent="0.3">
      <c r="D95" t="s">
        <v>214</v>
      </c>
      <c r="F95" s="15" t="s">
        <v>147</v>
      </c>
      <c r="G95" s="243" t="s">
        <v>213</v>
      </c>
      <c r="H95" s="243"/>
      <c r="I95" s="325">
        <v>0.62643242664315246</v>
      </c>
      <c r="J95">
        <v>0.62653853064688692</v>
      </c>
      <c r="K95">
        <v>0.6328047547232748</v>
      </c>
      <c r="L95">
        <v>0.62721192151926575</v>
      </c>
      <c r="M95">
        <v>0.6266420475927259</v>
      </c>
      <c r="N95">
        <v>0.62645281025512112</v>
      </c>
      <c r="O95">
        <v>0.62625791288463828</v>
      </c>
      <c r="P95">
        <v>0.62777892695115167</v>
      </c>
      <c r="Q95">
        <v>0.62722193683244376</v>
      </c>
      <c r="R95">
        <v>0.62665786861574369</v>
      </c>
      <c r="S95">
        <v>0.6293676487913592</v>
      </c>
      <c r="T95">
        <v>0.63118119214696933</v>
      </c>
      <c r="U95">
        <v>0.62748695413763633</v>
      </c>
      <c r="V95">
        <v>0.62669500544213474</v>
      </c>
      <c r="W95">
        <v>0.62821524004612495</v>
      </c>
      <c r="X95">
        <v>0.62671730298834671</v>
      </c>
      <c r="Y95">
        <v>0.62771962840268625</v>
      </c>
      <c r="Z95">
        <v>0.62649571916465363</v>
      </c>
      <c r="AA95">
        <v>0.62607624823750918</v>
      </c>
      <c r="AB95">
        <v>0.62209521131343637</v>
      </c>
      <c r="AC95">
        <v>0.62704150513783619</v>
      </c>
      <c r="AD95">
        <v>0.62747095513449158</v>
      </c>
      <c r="AE95">
        <v>0.6287665026882101</v>
      </c>
      <c r="AF95">
        <v>0.62628012665005395</v>
      </c>
      <c r="AG95">
        <v>0.62904289542795366</v>
      </c>
      <c r="AH95">
        <v>0.62561845200004551</v>
      </c>
      <c r="AI95">
        <v>0.62749416150340098</v>
      </c>
      <c r="AJ95">
        <v>0.6270622158506467</v>
      </c>
      <c r="AK95">
        <v>0.62696440111624496</v>
      </c>
      <c r="AL95">
        <v>0.630250030542991</v>
      </c>
      <c r="AM95">
        <v>0.61948587267852395</v>
      </c>
      <c r="AN95">
        <v>0.63013282520267999</v>
      </c>
      <c r="AO95">
        <v>0.62764389189673109</v>
      </c>
      <c r="AP95">
        <v>0.62779738691986353</v>
      </c>
      <c r="AQ95">
        <v>0.62593041592282184</v>
      </c>
      <c r="AR95">
        <v>0.62903862070960403</v>
      </c>
      <c r="AS95">
        <v>0.62523314168334332</v>
      </c>
      <c r="AT95">
        <v>0.62667799323262352</v>
      </c>
      <c r="AU95">
        <v>0.62706798998948121</v>
      </c>
      <c r="AV95">
        <v>0.63057730008522872</v>
      </c>
      <c r="AW95">
        <v>0.62706462770942051</v>
      </c>
      <c r="AX95">
        <v>0.62545240797989465</v>
      </c>
      <c r="AY95">
        <v>0.62769902096511809</v>
      </c>
      <c r="AZ95">
        <v>0.62881456567055571</v>
      </c>
      <c r="BA95">
        <v>0.62469391589931944</v>
      </c>
      <c r="BB95">
        <v>0.62638439017429337</v>
      </c>
      <c r="BC95">
        <v>0.62569353366657343</v>
      </c>
      <c r="BD95">
        <v>0.62680751453324146</v>
      </c>
      <c r="BE95">
        <v>0.62460732905682403</v>
      </c>
      <c r="BF95">
        <v>0.62743525406525413</v>
      </c>
      <c r="BG95">
        <v>0.62651916394216123</v>
      </c>
      <c r="BH95">
        <v>0.62689304939036861</v>
      </c>
      <c r="BI95">
        <v>0.62692417872216433</v>
      </c>
      <c r="BK95">
        <v>0.62560506060476007</v>
      </c>
      <c r="BL95">
        <v>0.62712970811613922</v>
      </c>
      <c r="BM95">
        <v>0.63089926250244477</v>
      </c>
      <c r="BN95">
        <v>0.62426122025757624</v>
      </c>
      <c r="BO95">
        <v>0.62763723446719488</v>
      </c>
      <c r="BP95">
        <v>0.62666654379396858</v>
      </c>
      <c r="BQ95">
        <v>0.62669041886364918</v>
      </c>
      <c r="BR95">
        <v>0.63219180354371862</v>
      </c>
      <c r="BS95">
        <v>0.62698617183391536</v>
      </c>
      <c r="BT95">
        <v>0.63227166604871299</v>
      </c>
      <c r="BU95">
        <v>0.62695084028967196</v>
      </c>
      <c r="BV95">
        <v>0.62622775446724177</v>
      </c>
      <c r="BW95">
        <v>0.62557067618694218</v>
      </c>
      <c r="BX95">
        <v>0.62845189561653692</v>
      </c>
      <c r="BY95">
        <v>0.62705212360064444</v>
      </c>
      <c r="BZ95">
        <v>0.62665140849649814</v>
      </c>
      <c r="CA95">
        <v>0.62689728434480774</v>
      </c>
      <c r="CB95">
        <v>0.62650156425066361</v>
      </c>
      <c r="CC95">
        <v>0.62561914652687522</v>
      </c>
    </row>
    <row r="96" spans="3:83" x14ac:dyDescent="0.3">
      <c r="D96" t="s">
        <v>215</v>
      </c>
      <c r="F96" s="15" t="s">
        <v>147</v>
      </c>
      <c r="G96" s="243" t="s">
        <v>213</v>
      </c>
      <c r="H96" s="243"/>
      <c r="I96" s="325">
        <v>0.45713993689039062</v>
      </c>
      <c r="J96">
        <v>0.4439023607460244</v>
      </c>
      <c r="K96">
        <v>0.44057142147939932</v>
      </c>
      <c r="L96">
        <v>0.4412241079874798</v>
      </c>
      <c r="M96">
        <v>0.44477792881448552</v>
      </c>
      <c r="N96">
        <v>0.43873386187248575</v>
      </c>
      <c r="O96">
        <v>0.4358896076051535</v>
      </c>
      <c r="P96">
        <v>0.44479564805494209</v>
      </c>
      <c r="Q96">
        <v>0.44755158910340032</v>
      </c>
      <c r="R96">
        <v>0.44524665751828291</v>
      </c>
      <c r="S96">
        <v>0.44061715082506375</v>
      </c>
      <c r="T96">
        <v>0.44745410998208301</v>
      </c>
      <c r="U96">
        <v>0.44313835605104801</v>
      </c>
      <c r="V96">
        <v>0.43941794296536801</v>
      </c>
      <c r="W96">
        <v>0.42638488478866743</v>
      </c>
      <c r="X96">
        <v>0.45244742162916041</v>
      </c>
      <c r="Y96">
        <v>0.45271762057555354</v>
      </c>
      <c r="Z96">
        <v>0.44521613602173082</v>
      </c>
      <c r="AA96">
        <v>0.44682826788847246</v>
      </c>
      <c r="AB96">
        <v>0.45201542149564689</v>
      </c>
      <c r="AC96">
        <v>0.4464027375197227</v>
      </c>
      <c r="AD96">
        <v>0.43862936786240148</v>
      </c>
      <c r="AE96">
        <v>0.43902133767751522</v>
      </c>
      <c r="AF96">
        <v>0.4744381767411836</v>
      </c>
      <c r="AG96">
        <v>0.42934542991581598</v>
      </c>
      <c r="AH96">
        <v>0.43647701585188614</v>
      </c>
      <c r="AI96">
        <v>0.43962692290821337</v>
      </c>
      <c r="AJ96">
        <v>0.45823154050753734</v>
      </c>
      <c r="AK96">
        <v>0.45389437066785804</v>
      </c>
      <c r="AL96">
        <v>0.44425993474703762</v>
      </c>
      <c r="AM96">
        <v>0.45117461629467093</v>
      </c>
      <c r="AN96">
        <v>0.40372588554868494</v>
      </c>
      <c r="AO96">
        <v>0.44481289096321819</v>
      </c>
      <c r="AP96">
        <v>0.44245966585891083</v>
      </c>
      <c r="AQ96">
        <v>0.44821775695201793</v>
      </c>
      <c r="AR96">
        <v>0.44290459816855243</v>
      </c>
      <c r="AS96">
        <v>0.48009712300465496</v>
      </c>
      <c r="AT96">
        <v>0.448688905956176</v>
      </c>
      <c r="AU96">
        <v>0.43982965445396532</v>
      </c>
      <c r="AV96">
        <v>0.4500217885029455</v>
      </c>
      <c r="AW96">
        <v>0.4457443182280692</v>
      </c>
      <c r="AX96">
        <v>0.45820846274877775</v>
      </c>
      <c r="AY96">
        <v>0.44786381497226846</v>
      </c>
      <c r="AZ96">
        <v>0.49067198763245296</v>
      </c>
      <c r="BA96">
        <v>0.44850949404180862</v>
      </c>
      <c r="BB96">
        <v>0.4419888884106461</v>
      </c>
      <c r="BC96">
        <v>0.44530287863498574</v>
      </c>
      <c r="BD96">
        <v>0.42476869962767549</v>
      </c>
      <c r="BE96">
        <v>0.45612132967833618</v>
      </c>
      <c r="BF96">
        <v>0.44337554057814377</v>
      </c>
      <c r="BG96">
        <v>0.44709862395546524</v>
      </c>
      <c r="BH96">
        <v>0.45682379493569403</v>
      </c>
      <c r="BI96">
        <v>0.44494767057280865</v>
      </c>
      <c r="BK96">
        <v>0.37201213786515019</v>
      </c>
      <c r="BL96">
        <v>0.42381762023795266</v>
      </c>
      <c r="BM96">
        <v>0.44131893231242408</v>
      </c>
      <c r="BN96">
        <v>0.43709079094380021</v>
      </c>
      <c r="BO96">
        <v>0.45048620372916154</v>
      </c>
      <c r="BP96">
        <v>0.44556299156779983</v>
      </c>
      <c r="BQ96">
        <v>0.444646753415468</v>
      </c>
      <c r="BR96">
        <v>0.42625427330755833</v>
      </c>
      <c r="BS96">
        <v>0.44494104793733213</v>
      </c>
      <c r="BT96">
        <v>0.46436063113248105</v>
      </c>
      <c r="BU96">
        <v>0.44037823971385298</v>
      </c>
      <c r="BV96">
        <v>0.44449362529585673</v>
      </c>
      <c r="BW96">
        <v>0.44953008725980731</v>
      </c>
      <c r="BX96">
        <v>0.44342744550240265</v>
      </c>
      <c r="BY96">
        <v>0.44683231305323856</v>
      </c>
      <c r="BZ96">
        <v>0.45067578913947226</v>
      </c>
      <c r="CA96">
        <v>0.44532584848564594</v>
      </c>
      <c r="CB96">
        <v>0.44551658211236922</v>
      </c>
      <c r="CC96">
        <v>0.44428836657801168</v>
      </c>
    </row>
    <row r="97" spans="4:81" x14ac:dyDescent="0.3">
      <c r="D97" t="s">
        <v>216</v>
      </c>
      <c r="F97" s="15" t="s">
        <v>147</v>
      </c>
      <c r="G97" s="243" t="s">
        <v>213</v>
      </c>
      <c r="H97" s="243"/>
      <c r="I97" s="325">
        <v>0.15665784699970534</v>
      </c>
      <c r="J97">
        <v>0.1617444919555816</v>
      </c>
      <c r="K97">
        <v>0.16082604962565611</v>
      </c>
      <c r="L97">
        <v>0.16964101636337742</v>
      </c>
      <c r="M97">
        <v>0.15980624732477092</v>
      </c>
      <c r="N97">
        <v>0.16310337583390586</v>
      </c>
      <c r="O97">
        <v>0.16831921619179602</v>
      </c>
      <c r="P97">
        <v>0.16252049393951762</v>
      </c>
      <c r="Q97">
        <v>0.15481466094418173</v>
      </c>
      <c r="R97">
        <v>0.15517605381023231</v>
      </c>
      <c r="S97">
        <v>0.16553001458055727</v>
      </c>
      <c r="T97">
        <v>0.16256292839174574</v>
      </c>
      <c r="U97">
        <v>0.16819202909035297</v>
      </c>
      <c r="V97">
        <v>0.16934294174326384</v>
      </c>
      <c r="W97">
        <v>0.16915297456674111</v>
      </c>
      <c r="X97">
        <v>0.16696938333937167</v>
      </c>
      <c r="Y97">
        <v>0.15509730054549328</v>
      </c>
      <c r="Z97">
        <v>0.15784576240515069</v>
      </c>
      <c r="AA97">
        <v>0.16157425539342624</v>
      </c>
      <c r="AB97">
        <v>0.15455513331555285</v>
      </c>
      <c r="AC97">
        <v>0.16160336889525384</v>
      </c>
      <c r="AD97">
        <v>0.16456895098040686</v>
      </c>
      <c r="AE97">
        <v>0.15671309770681655</v>
      </c>
      <c r="AF97">
        <v>0.1441581876797372</v>
      </c>
      <c r="AG97">
        <v>0.16003106603320277</v>
      </c>
      <c r="AH97">
        <v>0.17461819600232706</v>
      </c>
      <c r="AI97">
        <v>0.15973801818190592</v>
      </c>
      <c r="AJ97">
        <v>0.15922024051428693</v>
      </c>
      <c r="AK97">
        <v>0.15558244874183169</v>
      </c>
      <c r="AL97">
        <v>0.16039174713949583</v>
      </c>
      <c r="AM97">
        <v>0.15946553199517904</v>
      </c>
      <c r="AN97">
        <v>0.19340777889018368</v>
      </c>
      <c r="AO97">
        <v>0.16028930385074378</v>
      </c>
      <c r="AP97">
        <v>0.16088555495078627</v>
      </c>
      <c r="AQ97">
        <v>0.16089871597868671</v>
      </c>
      <c r="AR97">
        <v>0.16303950431475447</v>
      </c>
      <c r="AS97">
        <v>0.13324360811210118</v>
      </c>
      <c r="AT97">
        <v>0.16588739365653263</v>
      </c>
      <c r="AU97">
        <v>0.15708779987464641</v>
      </c>
      <c r="AV97">
        <v>0.15932646742524642</v>
      </c>
      <c r="AW97">
        <v>0.15813459527300394</v>
      </c>
      <c r="AX97">
        <v>0.16040733392949291</v>
      </c>
      <c r="AY97">
        <v>0.15920812956331759</v>
      </c>
      <c r="AZ97">
        <v>0.13794101340892354</v>
      </c>
      <c r="BA97">
        <v>0.16228813491112656</v>
      </c>
      <c r="BB97">
        <v>0.16756408700389847</v>
      </c>
      <c r="BC97">
        <v>0.15851879459963403</v>
      </c>
      <c r="BD97">
        <v>0.14776809242987449</v>
      </c>
      <c r="BE97">
        <v>0.15299708425545441</v>
      </c>
      <c r="BF97">
        <v>0.16051635196057754</v>
      </c>
      <c r="BG97">
        <v>0.15840720771787323</v>
      </c>
      <c r="BH97">
        <v>0.15097438860357479</v>
      </c>
      <c r="BI97">
        <v>0.16021524631856379</v>
      </c>
      <c r="BK97">
        <v>0.22133468679295701</v>
      </c>
      <c r="BL97">
        <v>0.19096276480396263</v>
      </c>
      <c r="BM97">
        <v>0.16787525933291775</v>
      </c>
      <c r="BN97">
        <v>0.1556297157235631</v>
      </c>
      <c r="BO97">
        <v>0.15673422967828587</v>
      </c>
      <c r="BP97">
        <v>0.15984140060233723</v>
      </c>
      <c r="BQ97">
        <v>0.16111502938499189</v>
      </c>
      <c r="BR97">
        <v>0.1755219698118943</v>
      </c>
      <c r="BS97">
        <v>0.15947803333162081</v>
      </c>
      <c r="BT97">
        <v>0.13103812705228901</v>
      </c>
      <c r="BU97">
        <v>0.16531318919302812</v>
      </c>
      <c r="BV97">
        <v>0.16304420261765296</v>
      </c>
      <c r="BW97">
        <v>0.15805738529391053</v>
      </c>
      <c r="BX97">
        <v>0.1623917780574746</v>
      </c>
      <c r="BY97">
        <v>0.15925517629622021</v>
      </c>
      <c r="BZ97">
        <v>0.1613932911786638</v>
      </c>
      <c r="CA97">
        <v>0.16259340762324623</v>
      </c>
      <c r="CB97">
        <v>0.1624092653520125</v>
      </c>
      <c r="CC97">
        <v>0.15632963384584553</v>
      </c>
    </row>
    <row r="98" spans="4:81" x14ac:dyDescent="0.3">
      <c r="D98" t="s">
        <v>217</v>
      </c>
      <c r="F98" s="15" t="s">
        <v>147</v>
      </c>
      <c r="G98" s="243" t="s">
        <v>213</v>
      </c>
      <c r="H98" s="243"/>
      <c r="I98" s="325">
        <v>0.11095634019827018</v>
      </c>
      <c r="J98">
        <v>9.9479524361308885E-2</v>
      </c>
      <c r="K98">
        <v>0.11006314761137045</v>
      </c>
      <c r="L98">
        <v>0.10551647099852927</v>
      </c>
      <c r="M98">
        <v>0.10505984096412749</v>
      </c>
      <c r="N98">
        <v>0.10907159670629264</v>
      </c>
      <c r="O98">
        <v>0.10745367871077752</v>
      </c>
      <c r="P98">
        <v>0.10179342606131343</v>
      </c>
      <c r="Q98">
        <v>0.10977007445625103</v>
      </c>
      <c r="R98">
        <v>0.10876831095024361</v>
      </c>
      <c r="S98">
        <v>0.10466523755598584</v>
      </c>
      <c r="T98">
        <v>0.10661130436832145</v>
      </c>
      <c r="U98">
        <v>0.1018364785179439</v>
      </c>
      <c r="V98">
        <v>0.1061941404269041</v>
      </c>
      <c r="W98">
        <v>0.11285150840872868</v>
      </c>
      <c r="X98">
        <v>8.6397660773184212E-2</v>
      </c>
      <c r="Y98">
        <v>0.1057203064698805</v>
      </c>
      <c r="Z98">
        <v>0.10302773180002736</v>
      </c>
      <c r="AA98">
        <v>0.10431420693070237</v>
      </c>
      <c r="AB98">
        <v>9.2676138236125125E-2</v>
      </c>
      <c r="AC98">
        <v>0.10612395466848289</v>
      </c>
      <c r="AD98">
        <v>0.10433170770676883</v>
      </c>
      <c r="AE98">
        <v>0.11427851674253658</v>
      </c>
      <c r="AF98">
        <v>9.5699160131832592E-2</v>
      </c>
      <c r="AG98">
        <v>0.10157458452362816</v>
      </c>
      <c r="AH98">
        <v>0.10573805416740537</v>
      </c>
      <c r="AI98">
        <v>0.10851015848503008</v>
      </c>
      <c r="AJ98">
        <v>0.10671054627551309</v>
      </c>
      <c r="AK98">
        <v>9.9503014400384018E-2</v>
      </c>
      <c r="AL98">
        <v>0.11689601504617993</v>
      </c>
      <c r="AM98">
        <v>0.10338576785065104</v>
      </c>
      <c r="AN98">
        <v>0.10604040724435995</v>
      </c>
      <c r="AO98">
        <v>0.10539415660645776</v>
      </c>
      <c r="AP98">
        <v>0.10313938778589071</v>
      </c>
      <c r="AQ98">
        <v>0.10307493055803828</v>
      </c>
      <c r="AR98">
        <v>0.10524242364690309</v>
      </c>
      <c r="AS98">
        <v>0.10888926911656939</v>
      </c>
      <c r="AT98">
        <v>0.10020252734990942</v>
      </c>
      <c r="AU98">
        <v>0.10423208482699614</v>
      </c>
      <c r="AV98">
        <v>0.10628989100841502</v>
      </c>
      <c r="AW98">
        <v>0.10737515684912674</v>
      </c>
      <c r="AX98">
        <v>0.10062789653882867</v>
      </c>
      <c r="AY98">
        <v>0.10380892089426159</v>
      </c>
      <c r="AZ98">
        <v>0.10317535760217442</v>
      </c>
      <c r="BA98">
        <v>0.1083221198069267</v>
      </c>
      <c r="BB98">
        <v>0.10454471395766332</v>
      </c>
      <c r="BC98">
        <v>0.10727913758209669</v>
      </c>
      <c r="BD98">
        <v>0.11598211536671865</v>
      </c>
      <c r="BE98">
        <v>0.10317943236699752</v>
      </c>
      <c r="BF98">
        <v>0.10657520088673479</v>
      </c>
      <c r="BG98">
        <v>0.10527782657464585</v>
      </c>
      <c r="BH98">
        <v>0.10513039650977005</v>
      </c>
      <c r="BI98">
        <v>0.10578038524992366</v>
      </c>
      <c r="BK98">
        <v>9.0321762302703806E-2</v>
      </c>
      <c r="BL98">
        <v>9.4677511393098171E-2</v>
      </c>
      <c r="BM98">
        <v>0.10111247781969618</v>
      </c>
      <c r="BN98">
        <v>0.10923611475842263</v>
      </c>
      <c r="BO98">
        <v>0.10739102691223297</v>
      </c>
      <c r="BP98">
        <v>0.10708229676935903</v>
      </c>
      <c r="BQ98">
        <v>0.10420612745703645</v>
      </c>
      <c r="BR98">
        <v>0.10676639878525551</v>
      </c>
      <c r="BS98">
        <v>0.10513060531848911</v>
      </c>
      <c r="BT98">
        <v>8.9453099906663405E-2</v>
      </c>
      <c r="BU98">
        <v>0.10395212049695503</v>
      </c>
      <c r="BV98">
        <v>0.10219327879520154</v>
      </c>
      <c r="BW98">
        <v>0.10392772758871294</v>
      </c>
      <c r="BX98">
        <v>0.10415743115331262</v>
      </c>
      <c r="BY98">
        <v>0.1042627293398468</v>
      </c>
      <c r="BZ98">
        <v>0.10057762104709515</v>
      </c>
      <c r="CA98">
        <v>0.10388159705056238</v>
      </c>
      <c r="CB98">
        <v>0.1083093955727209</v>
      </c>
      <c r="CC98">
        <v>0.10789170125876747</v>
      </c>
    </row>
    <row r="99" spans="4:81" x14ac:dyDescent="0.3">
      <c r="D99" t="s">
        <v>218</v>
      </c>
      <c r="F99" s="15" t="s">
        <v>147</v>
      </c>
      <c r="G99" s="243" t="s">
        <v>213</v>
      </c>
      <c r="H99" s="243"/>
      <c r="I99" s="325">
        <v>0.12359159685608501</v>
      </c>
      <c r="J99">
        <v>0.12324787238901624</v>
      </c>
      <c r="K99">
        <v>0.13217376575351314</v>
      </c>
      <c r="L99">
        <v>0.13217761908193215</v>
      </c>
      <c r="M99">
        <v>0.12013030694372406</v>
      </c>
      <c r="N99">
        <v>0.12288769765677032</v>
      </c>
      <c r="O99">
        <v>0.12189278087833144</v>
      </c>
      <c r="P99">
        <v>0.12919440994006814</v>
      </c>
      <c r="Q99">
        <v>0.12487470386764654</v>
      </c>
      <c r="R99">
        <v>0.12097350377727345</v>
      </c>
      <c r="S99">
        <v>0.12794174119086588</v>
      </c>
      <c r="T99">
        <v>0.13706018401500897</v>
      </c>
      <c r="U99">
        <v>0.12870964222518633</v>
      </c>
      <c r="V99">
        <v>0.12147806662847094</v>
      </c>
      <c r="W99">
        <v>0.13726772631351714</v>
      </c>
      <c r="X99">
        <v>0.12198175940059586</v>
      </c>
      <c r="Y99">
        <v>0.12676771898688943</v>
      </c>
      <c r="Z99">
        <v>0.12173752796686821</v>
      </c>
      <c r="AA99">
        <v>0.12171966210426044</v>
      </c>
      <c r="AB99">
        <v>0.11428480170755995</v>
      </c>
      <c r="AC99">
        <v>0.12321666434535516</v>
      </c>
      <c r="AD99">
        <v>0.13002499084082975</v>
      </c>
      <c r="AE99">
        <v>0.12618436838216662</v>
      </c>
      <c r="AF99">
        <v>0.12000471124962564</v>
      </c>
      <c r="AG99">
        <v>0.12773998508478224</v>
      </c>
      <c r="AH99">
        <v>0.13146065398894646</v>
      </c>
      <c r="AI99">
        <v>0.1218073782663498</v>
      </c>
      <c r="AJ99">
        <v>0.12243728642597285</v>
      </c>
      <c r="AK99">
        <v>0.12595743134646198</v>
      </c>
      <c r="AL99">
        <v>0.13567249409377924</v>
      </c>
      <c r="AM99">
        <v>0.12826071187395693</v>
      </c>
      <c r="AN99">
        <v>0.12455488549148441</v>
      </c>
      <c r="AO99">
        <v>0.12368805787968395</v>
      </c>
      <c r="AP99">
        <v>0.12460459341251928</v>
      </c>
      <c r="AQ99">
        <v>0.11836281035814622</v>
      </c>
      <c r="AR99">
        <v>0.13311598005915859</v>
      </c>
      <c r="AS99">
        <v>0.12362413787767235</v>
      </c>
      <c r="AT99">
        <v>0.12499651430944181</v>
      </c>
      <c r="AU99">
        <v>0.12617818185698848</v>
      </c>
      <c r="AV99">
        <v>0.13060779866809447</v>
      </c>
      <c r="AW99">
        <v>0.12542391091997662</v>
      </c>
      <c r="AX99">
        <v>0.1313154023425287</v>
      </c>
      <c r="AY99">
        <v>0.12893595599785801</v>
      </c>
      <c r="AZ99">
        <v>0.12284409942711516</v>
      </c>
      <c r="BA99">
        <v>0.11202169308850274</v>
      </c>
      <c r="BB99">
        <v>0.12161592057107873</v>
      </c>
      <c r="BC99">
        <v>0.12071467044070472</v>
      </c>
      <c r="BD99">
        <v>0.111167860155029</v>
      </c>
      <c r="BE99">
        <v>0.12795101592373048</v>
      </c>
      <c r="BF99">
        <v>0.12693574858162182</v>
      </c>
      <c r="BG99">
        <v>0.12261170231418994</v>
      </c>
      <c r="BH99">
        <v>0.12510208424137748</v>
      </c>
      <c r="BI99">
        <v>0.12357587300745609</v>
      </c>
      <c r="BK99">
        <v>0.11810437475003943</v>
      </c>
      <c r="BL99">
        <v>0.12150468166324147</v>
      </c>
      <c r="BM99">
        <v>0.14193855805786137</v>
      </c>
      <c r="BN99">
        <v>0.11139862192050343</v>
      </c>
      <c r="BO99">
        <v>0.12416910854387986</v>
      </c>
      <c r="BP99">
        <v>0.12342821347674704</v>
      </c>
      <c r="BQ99">
        <v>0.12113916284441517</v>
      </c>
      <c r="BR99">
        <v>0.14249648757510736</v>
      </c>
      <c r="BS99">
        <v>0.12527638712442601</v>
      </c>
      <c r="BT99">
        <v>0.12445997451312252</v>
      </c>
      <c r="BU99">
        <v>0.12307953610340672</v>
      </c>
      <c r="BV99">
        <v>0.12100049828728121</v>
      </c>
      <c r="BW99">
        <v>0.1306730089827155</v>
      </c>
      <c r="BX99">
        <v>0.1233185145088953</v>
      </c>
      <c r="BY99">
        <v>0.12567133584468748</v>
      </c>
      <c r="BZ99">
        <v>0.12078347002043022</v>
      </c>
      <c r="CA99">
        <v>0.12657540754975516</v>
      </c>
      <c r="CB99">
        <v>0.13015388559119367</v>
      </c>
      <c r="CC99">
        <v>0.12553637604591783</v>
      </c>
    </row>
    <row r="100" spans="4:81" x14ac:dyDescent="0.3">
      <c r="D100" t="s">
        <v>219</v>
      </c>
      <c r="F100" s="15" t="s">
        <v>147</v>
      </c>
      <c r="G100" s="243" t="s">
        <v>213</v>
      </c>
      <c r="H100" s="243"/>
      <c r="I100" s="325">
        <v>-0.40029655329034286</v>
      </c>
      <c r="J100">
        <v>-0.35409746395880048</v>
      </c>
      <c r="K100">
        <v>-0.38079269995727272</v>
      </c>
      <c r="L100">
        <v>-0.33517185370940106</v>
      </c>
      <c r="M100">
        <v>-0.36934413846152148</v>
      </c>
      <c r="N100">
        <v>-0.37238802143178218</v>
      </c>
      <c r="O100">
        <v>-0.34925812609869589</v>
      </c>
      <c r="P100">
        <v>-0.3479372427761262</v>
      </c>
      <c r="Q100">
        <v>-0.39556858220062985</v>
      </c>
      <c r="R100">
        <v>-0.41443878646004056</v>
      </c>
      <c r="S100">
        <v>-0.42901924253101764</v>
      </c>
      <c r="T100">
        <v>-0.33467907529638907</v>
      </c>
      <c r="U100">
        <v>-0.39218484854447522</v>
      </c>
      <c r="V100">
        <v>-0.35195652739232181</v>
      </c>
      <c r="W100">
        <v>-0.36636745662078835</v>
      </c>
      <c r="X100">
        <v>-0.45925238847230287</v>
      </c>
      <c r="Y100">
        <v>-0.37266565684339747</v>
      </c>
      <c r="Z100">
        <v>-0.43179131955659478</v>
      </c>
      <c r="AA100">
        <v>-0.37734922005510918</v>
      </c>
      <c r="AB100">
        <v>-0.35842476957809133</v>
      </c>
      <c r="AC100">
        <v>-0.35454392671765556</v>
      </c>
      <c r="AD100">
        <v>-0.39269300695857801</v>
      </c>
      <c r="AE100">
        <v>-0.389404678686189</v>
      </c>
      <c r="AF100">
        <v>-0.37945720060836563</v>
      </c>
      <c r="AG100">
        <v>-0.36971397126959271</v>
      </c>
      <c r="AH100">
        <v>-0.31747603649379857</v>
      </c>
      <c r="AI100">
        <v>-0.22895369706124347</v>
      </c>
      <c r="AJ100">
        <v>-0.38478592456140381</v>
      </c>
      <c r="AK100">
        <v>-0.43886947995862802</v>
      </c>
      <c r="AL100">
        <v>-0.37337600290101314</v>
      </c>
      <c r="AM100">
        <v>-0.38500686853637711</v>
      </c>
      <c r="AN100">
        <v>-0.40141903726022066</v>
      </c>
      <c r="AO100">
        <v>-0.37924679976802611</v>
      </c>
      <c r="AP100">
        <v>-0.37932477859397951</v>
      </c>
      <c r="AQ100">
        <v>-0.32350172182936532</v>
      </c>
      <c r="AR100">
        <v>-0.37138961260064557</v>
      </c>
      <c r="AS100">
        <v>-0.34806187446929693</v>
      </c>
      <c r="AT100">
        <v>-0.3742197508901331</v>
      </c>
      <c r="AU100">
        <v>-0.37768395522454962</v>
      </c>
      <c r="AV100">
        <v>-0.38956149181062166</v>
      </c>
      <c r="AW100">
        <v>-0.31507885698961069</v>
      </c>
      <c r="AX100">
        <v>-0.46205209541916481</v>
      </c>
      <c r="AY100">
        <v>-0.37218652822928527</v>
      </c>
      <c r="AZ100">
        <v>-0.30443575165854886</v>
      </c>
      <c r="BA100">
        <v>-0.37415836912025918</v>
      </c>
      <c r="BB100">
        <v>-0.39526410257310796</v>
      </c>
      <c r="BC100">
        <v>-0.35102507535006755</v>
      </c>
      <c r="BD100">
        <v>-0.51829590350545818</v>
      </c>
      <c r="BE100">
        <v>-0.40931439487207433</v>
      </c>
      <c r="BF100">
        <v>-0.37469032273540276</v>
      </c>
      <c r="BG100">
        <v>-0.39600165294843515</v>
      </c>
      <c r="BH100">
        <v>-0.405987541344832</v>
      </c>
      <c r="BI100">
        <v>-0.37280827648908577</v>
      </c>
      <c r="BK100">
        <v>-0.51307049283325834</v>
      </c>
      <c r="BL100">
        <v>-0.37229165620323451</v>
      </c>
      <c r="BM100">
        <v>-0.40964494938947582</v>
      </c>
      <c r="BN100">
        <v>-0.25488962993383857</v>
      </c>
      <c r="BO100">
        <v>-0.40561202090393783</v>
      </c>
      <c r="BP100">
        <v>-0.33851096182861345</v>
      </c>
      <c r="BQ100">
        <v>-0.38744065213890316</v>
      </c>
      <c r="BR100">
        <v>-0.44696440822760047</v>
      </c>
      <c r="BS100">
        <v>-0.39134946530999126</v>
      </c>
      <c r="BT100">
        <v>-0.35637045987491234</v>
      </c>
      <c r="BU100">
        <v>-0.37352077511780502</v>
      </c>
      <c r="BV100">
        <v>-0.24160753933709078</v>
      </c>
      <c r="BW100">
        <v>-0.3760363967227357</v>
      </c>
      <c r="BX100">
        <v>-0.3760580341659242</v>
      </c>
      <c r="BY100">
        <v>-0.39025396151577973</v>
      </c>
      <c r="BZ100">
        <v>-0.41490662478154905</v>
      </c>
      <c r="CA100">
        <v>-0.38195668509070285</v>
      </c>
      <c r="CB100">
        <v>-0.3902227978483408</v>
      </c>
      <c r="CC100">
        <v>-0.41091461832765619</v>
      </c>
    </row>
    <row r="101" spans="4:81" x14ac:dyDescent="0.3">
      <c r="D101" t="s">
        <v>220</v>
      </c>
      <c r="F101" s="15" t="s">
        <v>147</v>
      </c>
      <c r="G101" s="243" t="s">
        <v>213</v>
      </c>
      <c r="H101" s="243"/>
      <c r="I101" s="325">
        <v>0.22272730217267106</v>
      </c>
      <c r="J101">
        <v>0.21300959127088095</v>
      </c>
      <c r="K101">
        <v>0.17335542337902538</v>
      </c>
      <c r="L101">
        <v>0.17635142045612417</v>
      </c>
      <c r="M101">
        <v>0.19756385978967794</v>
      </c>
      <c r="N101">
        <v>0.18996236641101552</v>
      </c>
      <c r="O101">
        <v>0.20491353114258057</v>
      </c>
      <c r="P101">
        <v>0.20381579665316127</v>
      </c>
      <c r="Q101">
        <v>0.25152891820417489</v>
      </c>
      <c r="R101">
        <v>0.17811555362105094</v>
      </c>
      <c r="S101">
        <v>0.16844599337173957</v>
      </c>
      <c r="T101">
        <v>0.20463766697671296</v>
      </c>
      <c r="U101">
        <v>0.16958826570242688</v>
      </c>
      <c r="V101">
        <v>0.20304805797401301</v>
      </c>
      <c r="W101">
        <v>0.18249730011161983</v>
      </c>
      <c r="X101">
        <v>0.15794361855622402</v>
      </c>
      <c r="Y101">
        <v>0.11632977868088479</v>
      </c>
      <c r="Z101">
        <v>0.1251282609437471</v>
      </c>
      <c r="AA101">
        <v>0.18855649782772993</v>
      </c>
      <c r="AB101">
        <v>0.21778015067159809</v>
      </c>
      <c r="AC101">
        <v>0.1956193740023032</v>
      </c>
      <c r="AD101">
        <v>0.18107885978200972</v>
      </c>
      <c r="AE101">
        <v>0.17302448085604266</v>
      </c>
      <c r="AF101">
        <v>0.2037462989516087</v>
      </c>
      <c r="AG101">
        <v>0.17487367307669591</v>
      </c>
      <c r="AH101">
        <v>0.27740749094919742</v>
      </c>
      <c r="AI101">
        <v>0.23571949757047889</v>
      </c>
      <c r="AJ101">
        <v>0.17074113440192745</v>
      </c>
      <c r="AK101">
        <v>0.17421493243426237</v>
      </c>
      <c r="AL101">
        <v>0.10588288610709412</v>
      </c>
      <c r="AM101">
        <v>0.19238636456092251</v>
      </c>
      <c r="AN101">
        <v>0.18618116751437797</v>
      </c>
      <c r="AO101">
        <v>0.19081218843470027</v>
      </c>
      <c r="AP101">
        <v>0.1805822018903388</v>
      </c>
      <c r="AQ101">
        <v>0.25101480115264524</v>
      </c>
      <c r="AR101">
        <v>0.18884973319552725</v>
      </c>
      <c r="AS101">
        <v>0.20334885650391998</v>
      </c>
      <c r="AT101">
        <v>0.18686585189078467</v>
      </c>
      <c r="AU101">
        <v>0.17512836761040085</v>
      </c>
      <c r="AV101">
        <v>0.1674170193964844</v>
      </c>
      <c r="AW101">
        <v>0.21824049077183857</v>
      </c>
      <c r="AX101">
        <v>0.17121564819836485</v>
      </c>
      <c r="AY101">
        <v>0.18869188478016991</v>
      </c>
      <c r="AZ101">
        <v>0.2328630013255388</v>
      </c>
      <c r="BA101">
        <v>0.19218571466043591</v>
      </c>
      <c r="BB101">
        <v>0.17155758905507945</v>
      </c>
      <c r="BC101">
        <v>0.20632116545564333</v>
      </c>
      <c r="BD101">
        <v>0.16659946607288456</v>
      </c>
      <c r="BE101">
        <v>0.17928178064532294</v>
      </c>
      <c r="BF101">
        <v>0.19330688239669644</v>
      </c>
      <c r="BG101">
        <v>0.18084866382798676</v>
      </c>
      <c r="BH101">
        <v>0.1859902829732617</v>
      </c>
      <c r="BI101">
        <v>0.2290697476813679</v>
      </c>
      <c r="BK101">
        <v>6.6008262535650897E-3</v>
      </c>
      <c r="BL101">
        <v>0.25107352360474089</v>
      </c>
      <c r="BM101">
        <v>0.16813952291116996</v>
      </c>
      <c r="BN101">
        <v>0.23846949280649632</v>
      </c>
      <c r="BO101">
        <v>0.17994301787009193</v>
      </c>
      <c r="BP101">
        <v>0.17481390584244072</v>
      </c>
      <c r="BQ101">
        <v>0.19022532846439644</v>
      </c>
      <c r="BR101">
        <v>0.15426972026093408</v>
      </c>
      <c r="BS101">
        <v>0.17867650841945085</v>
      </c>
      <c r="BT101">
        <v>0.20320354247111899</v>
      </c>
      <c r="BU101">
        <v>0.18635031529150531</v>
      </c>
      <c r="BV101">
        <v>0.30866308158943717</v>
      </c>
      <c r="BW101">
        <v>0.189825746196991</v>
      </c>
      <c r="BX101">
        <v>0.18276575431779585</v>
      </c>
      <c r="BY101">
        <v>0.19466101229742394</v>
      </c>
      <c r="BZ101">
        <v>0.18263289182349302</v>
      </c>
      <c r="CA101">
        <v>0.19408398963548201</v>
      </c>
      <c r="CB101">
        <v>0.21380425825097774</v>
      </c>
      <c r="CC101">
        <v>0.17919013965060954</v>
      </c>
    </row>
    <row r="102" spans="4:81" x14ac:dyDescent="0.3">
      <c r="D102" t="s">
        <v>221</v>
      </c>
      <c r="F102" s="15" t="s">
        <v>147</v>
      </c>
      <c r="G102" s="243" t="s">
        <v>213</v>
      </c>
      <c r="H102" s="243"/>
      <c r="I102" s="325">
        <v>0.17177849581388829</v>
      </c>
      <c r="J102">
        <v>0.15483886501318267</v>
      </c>
      <c r="K102">
        <v>0.17794974498286584</v>
      </c>
      <c r="L102">
        <v>0.17896226145385818</v>
      </c>
      <c r="M102">
        <v>0.16646675427234686</v>
      </c>
      <c r="N102">
        <v>0.17188676846649997</v>
      </c>
      <c r="O102">
        <v>0.16731089891616763</v>
      </c>
      <c r="P102">
        <v>0.16001913836834675</v>
      </c>
      <c r="Q102">
        <v>0.17826995710647331</v>
      </c>
      <c r="R102">
        <v>0.17432798980667397</v>
      </c>
      <c r="S102">
        <v>0.16437855724120906</v>
      </c>
      <c r="T102">
        <v>0.16941256687878514</v>
      </c>
      <c r="U102">
        <v>0.15529711493754556</v>
      </c>
      <c r="V102">
        <v>0.15625428248754109</v>
      </c>
      <c r="W102">
        <v>0.18664684042524549</v>
      </c>
      <c r="X102">
        <v>0.1547561951000799</v>
      </c>
      <c r="Y102">
        <v>0.14311942948519987</v>
      </c>
      <c r="Z102">
        <v>0.15578145602833682</v>
      </c>
      <c r="AA102">
        <v>0.16396621973346462</v>
      </c>
      <c r="AB102">
        <v>0.13416837582546362</v>
      </c>
      <c r="AC102">
        <v>0.16890950559847798</v>
      </c>
      <c r="AD102">
        <v>0.1640777783447091</v>
      </c>
      <c r="AE102">
        <v>0.21577666473416468</v>
      </c>
      <c r="AF102">
        <v>0.14260908353524326</v>
      </c>
      <c r="AG102">
        <v>0.16497236880220695</v>
      </c>
      <c r="AH102">
        <v>0.15393852902841731</v>
      </c>
      <c r="AI102">
        <v>0.18140575466897618</v>
      </c>
      <c r="AJ102">
        <v>0.14350631712760509</v>
      </c>
      <c r="AK102">
        <v>0.14620866802689342</v>
      </c>
      <c r="AL102">
        <v>0.20678713176491742</v>
      </c>
      <c r="AM102">
        <v>0.15813049803608295</v>
      </c>
      <c r="AN102">
        <v>0.15656134120190557</v>
      </c>
      <c r="AO102">
        <v>0.16404114759948579</v>
      </c>
      <c r="AP102">
        <v>0.16782890461962829</v>
      </c>
      <c r="AQ102">
        <v>0.15957942932999436</v>
      </c>
      <c r="AR102">
        <v>0.16660033235186913</v>
      </c>
      <c r="AS102">
        <v>0.16900299808417318</v>
      </c>
      <c r="AT102">
        <v>0.15194285464472035</v>
      </c>
      <c r="AU102">
        <v>0.16973497702744425</v>
      </c>
      <c r="AV102">
        <v>0.16720910089759156</v>
      </c>
      <c r="AW102">
        <v>0.17101722675154812</v>
      </c>
      <c r="AX102">
        <v>0.14751708740856675</v>
      </c>
      <c r="AY102">
        <v>0.16766663884915775</v>
      </c>
      <c r="AZ102">
        <v>0.16213456734626613</v>
      </c>
      <c r="BA102">
        <v>0.17567013467705989</v>
      </c>
      <c r="BB102">
        <v>0.16510186687397496</v>
      </c>
      <c r="BC102">
        <v>0.17125280694478112</v>
      </c>
      <c r="BD102">
        <v>0.17821555056517674</v>
      </c>
      <c r="BE102">
        <v>0.16291602092212651</v>
      </c>
      <c r="BF102">
        <v>0.17114358176948108</v>
      </c>
      <c r="BG102">
        <v>0.16716122087415469</v>
      </c>
      <c r="BH102">
        <v>0.15716899407163007</v>
      </c>
      <c r="BI102">
        <v>0.16151670357314785</v>
      </c>
      <c r="BK102">
        <v>0.1422161409682251</v>
      </c>
      <c r="BL102">
        <v>0.14596830485981666</v>
      </c>
      <c r="BM102">
        <v>0.15569732564767053</v>
      </c>
      <c r="BN102">
        <v>0.17968558232475068</v>
      </c>
      <c r="BO102">
        <v>0.16936180917785057</v>
      </c>
      <c r="BP102">
        <v>0.17654307212838749</v>
      </c>
      <c r="BQ102">
        <v>0.16143487747770865</v>
      </c>
      <c r="BR102">
        <v>0.16679861288402542</v>
      </c>
      <c r="BS102">
        <v>0.16929474667119218</v>
      </c>
      <c r="BT102">
        <v>0.14636389987504791</v>
      </c>
      <c r="BU102">
        <v>0.16484460359808092</v>
      </c>
      <c r="BV102">
        <v>0.15542489375565871</v>
      </c>
      <c r="BW102">
        <v>0.16232933514104553</v>
      </c>
      <c r="BX102">
        <v>0.16373590283611791</v>
      </c>
      <c r="BY102">
        <v>0.16202335231267001</v>
      </c>
      <c r="BZ102">
        <v>0.14954689120769832</v>
      </c>
      <c r="CA102">
        <v>0.1597645481501179</v>
      </c>
      <c r="CB102">
        <v>0.14705809784239759</v>
      </c>
      <c r="CC102">
        <v>0.17325190597353318</v>
      </c>
    </row>
    <row r="103" spans="4:81" x14ac:dyDescent="0.3">
      <c r="D103" t="s">
        <v>222</v>
      </c>
      <c r="F103" s="15" t="s">
        <v>147</v>
      </c>
      <c r="G103" s="243" t="s">
        <v>213</v>
      </c>
      <c r="H103" s="243"/>
      <c r="I103" s="325">
        <v>4.916034883349274E-2</v>
      </c>
      <c r="J103">
        <v>5.3284587002275452E-2</v>
      </c>
      <c r="K103">
        <v>4.6438770495822568E-2</v>
      </c>
      <c r="L103">
        <v>5.63523745027531E-2</v>
      </c>
      <c r="M103">
        <v>5.378123107436461E-2</v>
      </c>
      <c r="N103">
        <v>5.4123928392651788E-2</v>
      </c>
      <c r="O103">
        <v>5.5403825613348445E-2</v>
      </c>
      <c r="P103">
        <v>5.3204514285881799E-2</v>
      </c>
      <c r="Q103">
        <v>5.3512745703827136E-2</v>
      </c>
      <c r="R103">
        <v>5.2580154946279323E-2</v>
      </c>
      <c r="S103">
        <v>5.4667101446115196E-2</v>
      </c>
      <c r="T103">
        <v>5.0296776035877011E-2</v>
      </c>
      <c r="U103">
        <v>5.4182273542130122E-2</v>
      </c>
      <c r="V103">
        <v>5.4305782202809016E-2</v>
      </c>
      <c r="W103">
        <v>5.13127303109433E-2</v>
      </c>
      <c r="X103">
        <v>5.288435121579127E-2</v>
      </c>
      <c r="Y103">
        <v>5.147941371628928E-2</v>
      </c>
      <c r="Z103">
        <v>5.3175575741781445E-2</v>
      </c>
      <c r="AA103">
        <v>5.4158651158093707E-2</v>
      </c>
      <c r="AB103">
        <v>5.8419685387726017E-2</v>
      </c>
      <c r="AC103">
        <v>5.3813202937880944E-2</v>
      </c>
      <c r="AD103">
        <v>5.5239256895829203E-2</v>
      </c>
      <c r="AE103">
        <v>4.9449949373317037E-2</v>
      </c>
      <c r="AF103">
        <v>5.510177459757104E-2</v>
      </c>
      <c r="AG103">
        <v>5.8051520932576484E-2</v>
      </c>
      <c r="AH103">
        <v>3.92884225511968E-2</v>
      </c>
      <c r="AI103">
        <v>5.0210375098082127E-2</v>
      </c>
      <c r="AJ103">
        <v>5.3955443732925601E-2</v>
      </c>
      <c r="AK103">
        <v>5.2589972630502468E-2</v>
      </c>
      <c r="AL103">
        <v>4.8389909273165221E-2</v>
      </c>
      <c r="AM103">
        <v>5.2148283588284383E-2</v>
      </c>
      <c r="AN103">
        <v>6.0341732873607445E-2</v>
      </c>
      <c r="AO103">
        <v>5.4713049229756505E-2</v>
      </c>
      <c r="AP103">
        <v>5.0898468907486172E-2</v>
      </c>
      <c r="AQ103">
        <v>5.3634879307653871E-2</v>
      </c>
      <c r="AR103">
        <v>5.3265333346367405E-2</v>
      </c>
      <c r="AS103">
        <v>5.2298936624469383E-2</v>
      </c>
      <c r="AT103">
        <v>5.4883074935938692E-2</v>
      </c>
      <c r="AU103">
        <v>5.2741199780716452E-2</v>
      </c>
      <c r="AV103">
        <v>5.5237188358003841E-2</v>
      </c>
      <c r="AW103">
        <v>5.3501901429098941E-2</v>
      </c>
      <c r="AX103">
        <v>5.6033918204693167E-2</v>
      </c>
      <c r="AY103">
        <v>5.0554854145639982E-2</v>
      </c>
      <c r="AZ103">
        <v>5.4390477619424615E-2</v>
      </c>
      <c r="BA103">
        <v>5.6170591256039626E-2</v>
      </c>
      <c r="BB103">
        <v>5.5323330731533726E-2</v>
      </c>
      <c r="BC103">
        <v>5.4009750189700778E-2</v>
      </c>
      <c r="BD103">
        <v>5.4392669295586948E-2</v>
      </c>
      <c r="BE103">
        <v>5.5090168412796126E-2</v>
      </c>
      <c r="BF103">
        <v>5.3716614384770489E-2</v>
      </c>
      <c r="BG103">
        <v>5.353540498508691E-2</v>
      </c>
      <c r="BH103">
        <v>5.3225749366978548E-2</v>
      </c>
      <c r="BI103">
        <v>5.4270127536606649E-2</v>
      </c>
      <c r="BK103">
        <v>5.3855187171518715E-2</v>
      </c>
      <c r="BL103">
        <v>5.503990155228089E-2</v>
      </c>
      <c r="BM103">
        <v>5.3373379568857682E-2</v>
      </c>
      <c r="BN103">
        <v>5.5167258833257127E-2</v>
      </c>
      <c r="BO103">
        <v>4.6101284287109245E-2</v>
      </c>
      <c r="BP103">
        <v>5.4131604166514968E-2</v>
      </c>
      <c r="BQ103">
        <v>5.3735279456927132E-2</v>
      </c>
      <c r="BR103">
        <v>5.9101216571373683E-2</v>
      </c>
      <c r="BS103">
        <v>5.4762699359683475E-2</v>
      </c>
      <c r="BT103">
        <v>5.3565988595264846E-2</v>
      </c>
      <c r="BU103">
        <v>5.4044621134801796E-2</v>
      </c>
      <c r="BV103">
        <v>5.3358879624143984E-2</v>
      </c>
      <c r="BW103">
        <v>5.2963073937608462E-2</v>
      </c>
      <c r="BX103">
        <v>5.5990134811783165E-2</v>
      </c>
      <c r="BY103">
        <v>5.4452989613549385E-2</v>
      </c>
      <c r="BZ103">
        <v>5.0135942746284523E-2</v>
      </c>
      <c r="CA103">
        <v>5.3965274109464501E-2</v>
      </c>
      <c r="CB103">
        <v>5.2537973833140517E-2</v>
      </c>
      <c r="CC103">
        <v>5.5543465684752324E-2</v>
      </c>
    </row>
    <row r="104" spans="4:81" x14ac:dyDescent="0.3">
      <c r="D104" t="s">
        <v>223</v>
      </c>
      <c r="F104" s="15" t="s">
        <v>147</v>
      </c>
      <c r="G104" s="243" t="s">
        <v>213</v>
      </c>
      <c r="H104" s="243"/>
      <c r="I104" s="325">
        <v>8.3780809469955475E-3</v>
      </c>
      <c r="J104">
        <v>9.7871670027535052E-3</v>
      </c>
      <c r="K104">
        <v>1.635269041024201E-2</v>
      </c>
      <c r="L104">
        <v>8.5265481832883516E-3</v>
      </c>
      <c r="M104">
        <v>9.1957660950107156E-3</v>
      </c>
      <c r="N104">
        <v>9.421783718003951E-3</v>
      </c>
      <c r="O104">
        <v>8.3371804494174473E-3</v>
      </c>
      <c r="P104">
        <v>1.0619573680694994E-2</v>
      </c>
      <c r="Q104">
        <v>9.2589979425976576E-3</v>
      </c>
      <c r="R104">
        <v>1.0484673502828501E-2</v>
      </c>
      <c r="S104">
        <v>7.9388349901480249E-3</v>
      </c>
      <c r="T104">
        <v>1.3605974269170984E-2</v>
      </c>
      <c r="U104">
        <v>9.5944400375493899E-3</v>
      </c>
      <c r="V104">
        <v>9.2234521577403417E-3</v>
      </c>
      <c r="W104">
        <v>1.0491982213276518E-2</v>
      </c>
      <c r="X104">
        <v>1.0884982180299985E-2</v>
      </c>
      <c r="Y104">
        <v>1.1006053941147842E-2</v>
      </c>
      <c r="Z104">
        <v>9.7635545924857903E-3</v>
      </c>
      <c r="AA104">
        <v>9.4711672338345654E-3</v>
      </c>
      <c r="AB104">
        <v>8.0165151496298659E-3</v>
      </c>
      <c r="AC104">
        <v>9.6281305977349296E-3</v>
      </c>
      <c r="AD104">
        <v>8.7768246463334476E-3</v>
      </c>
      <c r="AE104">
        <v>1.1464544361095563E-2</v>
      </c>
      <c r="AF104">
        <v>9.1021959170886624E-3</v>
      </c>
      <c r="AG104">
        <v>6.2954383405288139E-3</v>
      </c>
      <c r="AH104">
        <v>2.5779559549943265E-2</v>
      </c>
      <c r="AI104">
        <v>1.1840717811787527E-2</v>
      </c>
      <c r="AJ104">
        <v>9.2727630431103103E-3</v>
      </c>
      <c r="AK104">
        <v>1.1165903805033572E-2</v>
      </c>
      <c r="AL104">
        <v>1.306357983546147E-2</v>
      </c>
      <c r="AM104">
        <v>8.5114114388413764E-3</v>
      </c>
      <c r="AN104">
        <v>7.0053012385223878E-3</v>
      </c>
      <c r="AO104">
        <v>9.4875654709910551E-3</v>
      </c>
      <c r="AP104">
        <v>1.07932400511217E-2</v>
      </c>
      <c r="AQ104">
        <v>8.9648463668951517E-3</v>
      </c>
      <c r="AR104">
        <v>1.0124985957135957E-2</v>
      </c>
      <c r="AS104">
        <v>1.0697811739488916E-2</v>
      </c>
      <c r="AT104">
        <v>9.1358843325688444E-3</v>
      </c>
      <c r="AU104">
        <v>1.1020866526093354E-2</v>
      </c>
      <c r="AV104">
        <v>1.0118646189356317E-2</v>
      </c>
      <c r="AW104">
        <v>9.9979889545190881E-3</v>
      </c>
      <c r="AX104">
        <v>9.9902254520090605E-3</v>
      </c>
      <c r="AY104">
        <v>1.0346625185687741E-2</v>
      </c>
      <c r="AZ104">
        <v>9.2014059929463876E-3</v>
      </c>
      <c r="BA104">
        <v>7.9296125178026644E-3</v>
      </c>
      <c r="BB104">
        <v>8.0396731710000724E-3</v>
      </c>
      <c r="BC104">
        <v>9.5805310949350631E-3</v>
      </c>
      <c r="BD104">
        <v>6.4690505508058771E-3</v>
      </c>
      <c r="BE104">
        <v>8.6619930215187102E-3</v>
      </c>
      <c r="BF104">
        <v>1.0171824601749035E-2</v>
      </c>
      <c r="BG104">
        <v>1.0015898125792844E-2</v>
      </c>
      <c r="BH104">
        <v>1.0145632960995909E-2</v>
      </c>
      <c r="BI104">
        <v>9.3677093679656043E-3</v>
      </c>
      <c r="BK104">
        <v>9.4352482025605311E-3</v>
      </c>
      <c r="BL104">
        <v>8.1411608494639243E-3</v>
      </c>
      <c r="BM104">
        <v>1.1248129432982201E-2</v>
      </c>
      <c r="BN104">
        <v>8.9178394128427985E-3</v>
      </c>
      <c r="BO104">
        <v>1.8022794006242293E-2</v>
      </c>
      <c r="BP104">
        <v>9.3352609250269558E-3</v>
      </c>
      <c r="BQ104">
        <v>9.8400229973298892E-3</v>
      </c>
      <c r="BR104">
        <v>6.5931192565729102E-3</v>
      </c>
      <c r="BS104">
        <v>9.537342017168271E-3</v>
      </c>
      <c r="BT104">
        <v>1.3022518819600537E-2</v>
      </c>
      <c r="BU104">
        <v>9.5187289016650523E-3</v>
      </c>
      <c r="BV104">
        <v>9.8020658333177746E-3</v>
      </c>
      <c r="BW104">
        <v>1.0508978475099684E-2</v>
      </c>
      <c r="BX104">
        <v>8.7628386700441263E-3</v>
      </c>
      <c r="BY104">
        <v>9.9897516161615574E-3</v>
      </c>
      <c r="BZ104">
        <v>1.0791809526784157E-2</v>
      </c>
      <c r="CA104">
        <v>9.7205101496112833E-3</v>
      </c>
      <c r="CB104">
        <v>1.1579271828662918E-2</v>
      </c>
      <c r="CC104">
        <v>1.0513336757268399E-2</v>
      </c>
    </row>
    <row r="105" spans="4:81" x14ac:dyDescent="0.3">
      <c r="D105" t="s">
        <v>224</v>
      </c>
      <c r="F105" s="15" t="s">
        <v>147</v>
      </c>
      <c r="G105" s="243" t="s">
        <v>213</v>
      </c>
      <c r="H105" s="243"/>
      <c r="I105" s="325">
        <v>5.9946940642715829E-3</v>
      </c>
      <c r="J105">
        <v>-6.5025914175914634E-4</v>
      </c>
      <c r="K105">
        <v>1.6759843612100256E-3</v>
      </c>
      <c r="L105">
        <v>-1.5646544053480593E-3</v>
      </c>
      <c r="M105">
        <v>2.7663053736157184E-4</v>
      </c>
      <c r="N105">
        <v>-2.6035614297739706E-4</v>
      </c>
      <c r="O105">
        <v>-5.7365548392321331E-4</v>
      </c>
      <c r="P105">
        <v>-2.2490720512663431E-4</v>
      </c>
      <c r="Q105">
        <v>8.5376572339093681E-4</v>
      </c>
      <c r="R105">
        <v>-9.4108140005183527E-4</v>
      </c>
      <c r="S105">
        <v>6.1302371553551005E-5</v>
      </c>
      <c r="T105">
        <v>6.8268178762295739E-4</v>
      </c>
      <c r="U105">
        <v>3.4373713503621506E-5</v>
      </c>
      <c r="V105">
        <v>-1.5818605478726266E-4</v>
      </c>
      <c r="W105">
        <v>2.2701363569527511E-3</v>
      </c>
      <c r="X105">
        <v>-3.2346528351723247E-4</v>
      </c>
      <c r="Y105">
        <v>1.140042255446172E-3</v>
      </c>
      <c r="Z105">
        <v>-5.9075973229821832E-4</v>
      </c>
      <c r="AA105">
        <v>-2.1441362403668007E-4</v>
      </c>
      <c r="AB105">
        <v>-2.3827479727646372E-3</v>
      </c>
      <c r="AC105">
        <v>-1.5707053355296097E-5</v>
      </c>
      <c r="AD105">
        <v>-3.8825942909598288E-4</v>
      </c>
      <c r="AE105">
        <v>2.7192736585223976E-3</v>
      </c>
      <c r="AF105">
        <v>-8.2985391367038086E-4</v>
      </c>
      <c r="AG105">
        <v>-9.025028499851373E-4</v>
      </c>
      <c r="AH105">
        <v>-1.4134374886796142E-3</v>
      </c>
      <c r="AI105">
        <v>8.9397456847595258E-4</v>
      </c>
      <c r="AJ105">
        <v>3.4302060197081985E-4</v>
      </c>
      <c r="AK105">
        <v>-1.1294551958965504E-3</v>
      </c>
      <c r="AL105">
        <v>1.2109405594558365E-3</v>
      </c>
      <c r="AM105">
        <v>-1.5813240122744265E-3</v>
      </c>
      <c r="AN105">
        <v>-1.094344426412347E-3</v>
      </c>
      <c r="AO105">
        <v>-9.2664484729276797E-5</v>
      </c>
      <c r="AP105">
        <v>2.0223953221643332E-3</v>
      </c>
      <c r="AQ105">
        <v>3.0843628318241723E-4</v>
      </c>
      <c r="AR105">
        <v>3.1725297581755574E-4</v>
      </c>
      <c r="AS105">
        <v>-5.0436281801816141E-4</v>
      </c>
      <c r="AT105">
        <v>-4.4748950522163766E-4</v>
      </c>
      <c r="AU105">
        <v>-3.0347596960900169E-4</v>
      </c>
      <c r="AV105">
        <v>-1.0413741656456477E-4</v>
      </c>
      <c r="AW105">
        <v>-9.667838359062042E-5</v>
      </c>
      <c r="AX105">
        <v>-2.2259690703941293E-3</v>
      </c>
      <c r="AY105">
        <v>2.5923324333866349E-3</v>
      </c>
      <c r="AZ105">
        <v>3.2685217636735375E-4</v>
      </c>
      <c r="BA105">
        <v>1.4274970927439234E-3</v>
      </c>
      <c r="BB105">
        <v>1.671026560173261E-4</v>
      </c>
      <c r="BC105">
        <v>-2.4676475388385466E-4</v>
      </c>
      <c r="BD105">
        <v>-1.4618171876717989E-4</v>
      </c>
      <c r="BE105">
        <v>-1.2931521650270394E-3</v>
      </c>
      <c r="BF105">
        <v>-1.8589471029353821E-4</v>
      </c>
      <c r="BG105">
        <v>-4.6541624922236124E-5</v>
      </c>
      <c r="BH105">
        <v>3.9913554246706617E-5</v>
      </c>
      <c r="BI105">
        <v>-3.7943535359061253E-4</v>
      </c>
      <c r="BK105">
        <v>8.561929233125154E-6</v>
      </c>
      <c r="BL105">
        <v>4.0338828404695715E-4</v>
      </c>
      <c r="BM105">
        <v>-1.6964015473627803E-4</v>
      </c>
      <c r="BN105">
        <v>-3.2773297847610294E-4</v>
      </c>
      <c r="BO105">
        <v>-5.7988406067078779E-3</v>
      </c>
      <c r="BP105">
        <v>-4.2344457436627181E-4</v>
      </c>
      <c r="BQ105">
        <v>-1.9944974844410268E-4</v>
      </c>
      <c r="BR105">
        <v>-3.7832146181729365E-4</v>
      </c>
      <c r="BS105">
        <v>-5.761489034696865E-4</v>
      </c>
      <c r="BT105">
        <v>8.631702700449273E-4</v>
      </c>
      <c r="BU105">
        <v>1.0600679838934646E-4</v>
      </c>
      <c r="BV105">
        <v>1.687118599302817E-5</v>
      </c>
      <c r="BW105">
        <v>-5.7384102735041909E-4</v>
      </c>
      <c r="BX105">
        <v>-1.367785384319864E-3</v>
      </c>
      <c r="BY105">
        <v>-7.2531054784727433E-4</v>
      </c>
      <c r="BZ105">
        <v>2.4768257822905815E-3</v>
      </c>
      <c r="CA105">
        <v>-1.6300306147759569E-4</v>
      </c>
      <c r="CB105">
        <v>-8.87775861540957E-4</v>
      </c>
      <c r="CC105">
        <v>-1.1616551335736636E-3</v>
      </c>
    </row>
    <row r="106" spans="4:81" x14ac:dyDescent="0.3">
      <c r="D106" t="s">
        <v>225</v>
      </c>
      <c r="F106" s="15" t="s">
        <v>147</v>
      </c>
      <c r="G106" s="243" t="s">
        <v>213</v>
      </c>
      <c r="H106" s="243"/>
      <c r="I106" s="325">
        <v>0.13797223539543702</v>
      </c>
      <c r="J106">
        <v>0.11557135318483555</v>
      </c>
      <c r="K106">
        <v>0.15689125870107565</v>
      </c>
      <c r="L106">
        <v>0.13855409469751331</v>
      </c>
      <c r="M106">
        <v>0.13550366426895094</v>
      </c>
      <c r="N106">
        <v>0.1420445459839475</v>
      </c>
      <c r="O106">
        <v>0.12037419191948384</v>
      </c>
      <c r="P106">
        <v>0.11784423877075456</v>
      </c>
      <c r="Q106">
        <v>0.12466894617253094</v>
      </c>
      <c r="R106">
        <v>0.16991427230225328</v>
      </c>
      <c r="S106">
        <v>0.17821776452137159</v>
      </c>
      <c r="T106">
        <v>0.11405953951133221</v>
      </c>
      <c r="U106">
        <v>0.15457317439348905</v>
      </c>
      <c r="V106">
        <v>0.11749420161030724</v>
      </c>
      <c r="W106">
        <v>0.14857425884810532</v>
      </c>
      <c r="X106">
        <v>0.20277109741824062</v>
      </c>
      <c r="Y106">
        <v>0.16927832986658353</v>
      </c>
      <c r="Z106">
        <v>0.19844147105488796</v>
      </c>
      <c r="AA106">
        <v>0.14169574192628809</v>
      </c>
      <c r="AB106">
        <v>0.10564678612297607</v>
      </c>
      <c r="AC106">
        <v>0.12594028554582348</v>
      </c>
      <c r="AD106">
        <v>0.15376739376769985</v>
      </c>
      <c r="AE106">
        <v>0.17713174311737548</v>
      </c>
      <c r="AF106">
        <v>0.12686878444662444</v>
      </c>
      <c r="AG106">
        <v>0.14563560790453656</v>
      </c>
      <c r="AH106">
        <v>6.3150409965432669E-2</v>
      </c>
      <c r="AI106">
        <v>5.6930975555831653E-2</v>
      </c>
      <c r="AJ106">
        <v>0.1404221581385352</v>
      </c>
      <c r="AK106">
        <v>0.17368009391936112</v>
      </c>
      <c r="AL106">
        <v>0.2065999902162769</v>
      </c>
      <c r="AM106">
        <v>0.14172030798422036</v>
      </c>
      <c r="AN106">
        <v>0.14619652124988428</v>
      </c>
      <c r="AO106">
        <v>0.141222278744879</v>
      </c>
      <c r="AP106">
        <v>0.1482847141632227</v>
      </c>
      <c r="AQ106">
        <v>8.1072932846977142E-2</v>
      </c>
      <c r="AR106">
        <v>0.1401574964782081</v>
      </c>
      <c r="AS106">
        <v>0.12197014541504286</v>
      </c>
      <c r="AT106">
        <v>0.13473180879929952</v>
      </c>
      <c r="AU106">
        <v>0.15126628844982973</v>
      </c>
      <c r="AV106">
        <v>0.15909842334365082</v>
      </c>
      <c r="AW106">
        <v>0.10029623231852544</v>
      </c>
      <c r="AX106">
        <v>0.18397040305579559</v>
      </c>
      <c r="AY106">
        <v>0.14104798504886482</v>
      </c>
      <c r="AZ106">
        <v>8.3835597524175937E-2</v>
      </c>
      <c r="BA106">
        <v>0.14433696871551771</v>
      </c>
      <c r="BB106">
        <v>0.16034699487895307</v>
      </c>
      <c r="BC106">
        <v>0.12437820874556793</v>
      </c>
      <c r="BD106">
        <v>0.2326447049863789</v>
      </c>
      <c r="BE106">
        <v>0.16333677799130095</v>
      </c>
      <c r="BF106">
        <v>0.14207316580340745</v>
      </c>
      <c r="BG106">
        <v>0.15695911132868196</v>
      </c>
      <c r="BH106">
        <v>0.15314585004078135</v>
      </c>
      <c r="BI106">
        <v>0.11920026770553258</v>
      </c>
      <c r="BK106">
        <v>0.29721991232518447</v>
      </c>
      <c r="BL106">
        <v>0.10194906102051043</v>
      </c>
      <c r="BM106">
        <v>0.1644240448695794</v>
      </c>
      <c r="BN106">
        <v>6.0242307161694902E-2</v>
      </c>
      <c r="BO106">
        <v>0.16295763663883825</v>
      </c>
      <c r="BP106">
        <v>0.13835080358585455</v>
      </c>
      <c r="BQ106">
        <v>0.14493296177992718</v>
      </c>
      <c r="BR106">
        <v>0.19561400337153279</v>
      </c>
      <c r="BS106">
        <v>0.15732468491725349</v>
      </c>
      <c r="BT106">
        <v>0.1136957198299523</v>
      </c>
      <c r="BU106">
        <v>0.14168298109989297</v>
      </c>
      <c r="BV106">
        <v>1.0267065243983853E-2</v>
      </c>
      <c r="BW106">
        <v>0.14009774284449922</v>
      </c>
      <c r="BX106">
        <v>0.14373198907844248</v>
      </c>
      <c r="BY106">
        <v>0.14463975314387012</v>
      </c>
      <c r="BZ106">
        <v>0.1539784609852605</v>
      </c>
      <c r="CA106">
        <v>0.13961842490702145</v>
      </c>
      <c r="CB106">
        <v>0.12574468926822333</v>
      </c>
      <c r="CC106">
        <v>0.1694429798438854</v>
      </c>
    </row>
    <row r="107" spans="4:81" x14ac:dyDescent="0.3">
      <c r="D107" t="s">
        <v>226</v>
      </c>
      <c r="F107" s="15" t="s">
        <v>147</v>
      </c>
      <c r="G107" s="243" t="s">
        <v>213</v>
      </c>
      <c r="H107" s="243"/>
      <c r="I107" s="325">
        <v>0.10143528458581824</v>
      </c>
      <c r="J107">
        <v>7.0267007453026831E-2</v>
      </c>
      <c r="K107">
        <v>5.232124614429616E-2</v>
      </c>
      <c r="L107">
        <v>2.6677169464732253E-2</v>
      </c>
      <c r="M107">
        <v>6.6108571896744822E-2</v>
      </c>
      <c r="N107">
        <v>6.003319427512703E-2</v>
      </c>
      <c r="O107">
        <v>5.8429286772212735E-2</v>
      </c>
      <c r="P107">
        <v>6.051504417461831E-2</v>
      </c>
      <c r="Q107">
        <v>0.10565182817113133</v>
      </c>
      <c r="R107">
        <v>7.102823441438598E-2</v>
      </c>
      <c r="S107">
        <v>7.7925564110140705E-2</v>
      </c>
      <c r="T107">
        <v>5.0262202405579666E-2</v>
      </c>
      <c r="U107">
        <v>6.6071035432867714E-2</v>
      </c>
      <c r="V107">
        <v>6.4419982902084671E-2</v>
      </c>
      <c r="W107">
        <v>4.3348258892874789E-2</v>
      </c>
      <c r="X107">
        <v>8.7725060705797123E-2</v>
      </c>
      <c r="Y107">
        <v>3.6828671976821645E-2</v>
      </c>
      <c r="Z107">
        <v>7.1961549152193563E-2</v>
      </c>
      <c r="AA107">
        <v>6.7324079211322413E-2</v>
      </c>
      <c r="AB107">
        <v>8.8855714342797237E-2</v>
      </c>
      <c r="AC107">
        <v>5.8278593670142348E-2</v>
      </c>
      <c r="AD107">
        <v>6.8984448296552911E-2</v>
      </c>
      <c r="AE107">
        <v>3.8329632195606367E-2</v>
      </c>
      <c r="AF107">
        <v>9.4290957601617126E-2</v>
      </c>
      <c r="AG107">
        <v>5.2121353315357916E-2</v>
      </c>
      <c r="AH107">
        <v>8.4004659034318335E-2</v>
      </c>
      <c r="AI107">
        <v>2.2877463026163211E-2</v>
      </c>
      <c r="AJ107">
        <v>7.9932009137978294E-2</v>
      </c>
      <c r="AK107">
        <v>9.9120475637581668E-2</v>
      </c>
      <c r="AL107">
        <v>2.250803236897532E-2</v>
      </c>
      <c r="AM107">
        <v>7.6522376318457042E-2</v>
      </c>
      <c r="AN107">
        <v>6.5547648484522603E-2</v>
      </c>
      <c r="AO107">
        <v>6.9628395848584726E-2</v>
      </c>
      <c r="AP107">
        <v>6.0882088759193681E-2</v>
      </c>
      <c r="AQ107">
        <v>6.9712278683907045E-2</v>
      </c>
      <c r="AR107">
        <v>6.2872155189259829E-2</v>
      </c>
      <c r="AS107">
        <v>7.1904631761291124E-2</v>
      </c>
      <c r="AT107">
        <v>7.281052872589204E-2</v>
      </c>
      <c r="AU107">
        <v>5.5763489209087289E-2</v>
      </c>
      <c r="AV107">
        <v>6.450385986571594E-2</v>
      </c>
      <c r="AW107">
        <v>4.9628669364692721E-2</v>
      </c>
      <c r="AX107">
        <v>0.10485309734642859</v>
      </c>
      <c r="AY107">
        <v>6.259227882158809E-2</v>
      </c>
      <c r="AZ107">
        <v>6.8599197531240746E-2</v>
      </c>
      <c r="BA107">
        <v>5.8453936704806808E-2</v>
      </c>
      <c r="BB107">
        <v>6.6971685902305858E-2</v>
      </c>
      <c r="BC107">
        <v>6.0821786295606181E-2</v>
      </c>
      <c r="BD107">
        <v>0.10871200396356162</v>
      </c>
      <c r="BE107">
        <v>8.1234353309591445E-2</v>
      </c>
      <c r="BF107">
        <v>6.3907524365019161E-2</v>
      </c>
      <c r="BG107">
        <v>6.9725850879947981E-2</v>
      </c>
      <c r="BH107">
        <v>8.6219061139922698E-2</v>
      </c>
      <c r="BI107">
        <v>8.4039391655790538E-2</v>
      </c>
      <c r="BK107">
        <v>3.5907807191767394E-2</v>
      </c>
      <c r="BL107">
        <v>9.1189738655948011E-2</v>
      </c>
      <c r="BM107">
        <v>7.2918304926018515E-2</v>
      </c>
      <c r="BN107">
        <v>3.3864956833131898E-2</v>
      </c>
      <c r="BO107">
        <v>6.8816641732062048E-2</v>
      </c>
      <c r="BP107">
        <v>3.5810646123854012E-2</v>
      </c>
      <c r="BQ107">
        <v>7.3845437082521767E-2</v>
      </c>
      <c r="BR107">
        <v>7.6883631560121374E-2</v>
      </c>
      <c r="BS107">
        <v>6.4616493049869009E-2</v>
      </c>
      <c r="BT107">
        <v>8.3766530586805971E-2</v>
      </c>
      <c r="BU107">
        <v>6.2218358729399931E-2</v>
      </c>
      <c r="BV107">
        <v>6.3660439793258597E-2</v>
      </c>
      <c r="BW107">
        <v>6.9424696868744168E-2</v>
      </c>
      <c r="BX107">
        <v>6.2914230789096276E-2</v>
      </c>
      <c r="BY107">
        <v>7.6790539792661316E-2</v>
      </c>
      <c r="BZ107">
        <v>8.8805523470779343E-2</v>
      </c>
      <c r="CA107">
        <v>7.3163749094575195E-2</v>
      </c>
      <c r="CB107">
        <v>9.8196503947286851E-2</v>
      </c>
      <c r="CC107">
        <v>7.1188272534080443E-2</v>
      </c>
    </row>
    <row r="108" spans="4:81" x14ac:dyDescent="0.3">
      <c r="D108" t="s">
        <v>227</v>
      </c>
      <c r="F108" s="15" t="s">
        <v>147</v>
      </c>
      <c r="G108" s="243" t="s">
        <v>213</v>
      </c>
      <c r="H108" s="243"/>
      <c r="I108" s="325">
        <v>-0.23963911110966085</v>
      </c>
      <c r="J108">
        <v>-0.19377556722487993</v>
      </c>
      <c r="K108">
        <v>-0.19667267056573109</v>
      </c>
      <c r="L108">
        <v>-0.17510821064695803</v>
      </c>
      <c r="M108">
        <v>-0.19982454385291665</v>
      </c>
      <c r="N108">
        <v>-0.19832146792901736</v>
      </c>
      <c r="O108">
        <v>-0.19208104501518797</v>
      </c>
      <c r="P108">
        <v>-0.18759065264887106</v>
      </c>
      <c r="Q108">
        <v>-0.24875118665730625</v>
      </c>
      <c r="R108">
        <v>-0.21250333013948025</v>
      </c>
      <c r="S108">
        <v>-0.20941867398814357</v>
      </c>
      <c r="T108">
        <v>-0.18345276323003798</v>
      </c>
      <c r="U108">
        <v>-0.18794898767840035</v>
      </c>
      <c r="V108">
        <v>-0.18616402518793154</v>
      </c>
      <c r="W108">
        <v>-0.1965192649703878</v>
      </c>
      <c r="X108">
        <v>-0.21876341378886505</v>
      </c>
      <c r="Y108">
        <v>-0.15025749458548762</v>
      </c>
      <c r="Z108">
        <v>-0.19453034814682924</v>
      </c>
      <c r="AA108">
        <v>-0.19831640106704812</v>
      </c>
      <c r="AB108">
        <v>-0.19063932476945222</v>
      </c>
      <c r="AC108">
        <v>-0.19298885908759725</v>
      </c>
      <c r="AD108">
        <v>-0.19992696853124642</v>
      </c>
      <c r="AE108">
        <v>-0.21717851527880416</v>
      </c>
      <c r="AF108">
        <v>-0.2046460714481767</v>
      </c>
      <c r="AG108">
        <v>-0.18497442719173732</v>
      </c>
      <c r="AH108">
        <v>-0.20481699911382095</v>
      </c>
      <c r="AI108">
        <v>-0.17420665482110415</v>
      </c>
      <c r="AJ108">
        <v>-0.18437027082973884</v>
      </c>
      <c r="AK108">
        <v>-0.2116235581971142</v>
      </c>
      <c r="AL108">
        <v>-0.19950805269641952</v>
      </c>
      <c r="AM108">
        <v>-0.20183062917963079</v>
      </c>
      <c r="AN108">
        <v>-0.18735165460066494</v>
      </c>
      <c r="AO108">
        <v>-0.19997360443550533</v>
      </c>
      <c r="AP108">
        <v>-0.19546489563692088</v>
      </c>
      <c r="AQ108">
        <v>-0.19570689637039543</v>
      </c>
      <c r="AR108">
        <v>-0.1965347725693373</v>
      </c>
      <c r="AS108">
        <v>-0.20667439190788128</v>
      </c>
      <c r="AT108">
        <v>-0.19131545113638782</v>
      </c>
      <c r="AU108">
        <v>-0.19213129090158865</v>
      </c>
      <c r="AV108">
        <v>-0.19817626582076298</v>
      </c>
      <c r="AW108">
        <v>-0.18849818208740332</v>
      </c>
      <c r="AX108">
        <v>-0.21813974871200364</v>
      </c>
      <c r="AY108">
        <v>-0.19709701505492419</v>
      </c>
      <c r="AZ108">
        <v>-0.19706067365865154</v>
      </c>
      <c r="BA108">
        <v>-0.20101963201828435</v>
      </c>
      <c r="BB108">
        <v>-0.19919093861069437</v>
      </c>
      <c r="BC108">
        <v>-0.19938526215996488</v>
      </c>
      <c r="BD108">
        <v>-0.25473357491781701</v>
      </c>
      <c r="BE108">
        <v>-0.21195870004978368</v>
      </c>
      <c r="BF108">
        <v>-0.20210733169486494</v>
      </c>
      <c r="BG108">
        <v>-0.2038675949853031</v>
      </c>
      <c r="BH108">
        <v>-0.2089484017558583</v>
      </c>
      <c r="BI108">
        <v>-0.21329347547462973</v>
      </c>
      <c r="BK108">
        <v>-0.14835948861003165</v>
      </c>
      <c r="BL108">
        <v>-0.20663672686964946</v>
      </c>
      <c r="BM108">
        <v>-0.19593447283208443</v>
      </c>
      <c r="BN108">
        <v>-0.18136915734086642</v>
      </c>
      <c r="BO108">
        <v>-0.20477978882980941</v>
      </c>
      <c r="BP108">
        <v>-0.18160352832288848</v>
      </c>
      <c r="BQ108">
        <v>-0.20205345289841906</v>
      </c>
      <c r="BR108">
        <v>-0.21056030938333606</v>
      </c>
      <c r="BS108">
        <v>-0.20156858548674542</v>
      </c>
      <c r="BT108">
        <v>-0.20256662124834143</v>
      </c>
      <c r="BU108">
        <v>-0.19434568462543164</v>
      </c>
      <c r="BV108">
        <v>-0.18646926204413686</v>
      </c>
      <c r="BW108">
        <v>-0.19878385030461762</v>
      </c>
      <c r="BX108">
        <v>-0.19413898408103403</v>
      </c>
      <c r="BY108">
        <v>-0.20575368498050087</v>
      </c>
      <c r="BZ108">
        <v>-0.20264700323983714</v>
      </c>
      <c r="CA108">
        <v>-0.199694320532977</v>
      </c>
      <c r="CB108">
        <v>-0.2104030536722592</v>
      </c>
      <c r="CC108">
        <v>-0.21140322042321358</v>
      </c>
    </row>
    <row r="109" spans="4:81" x14ac:dyDescent="0.3">
      <c r="D109" t="s">
        <v>228</v>
      </c>
      <c r="F109" s="15" t="s">
        <v>147</v>
      </c>
      <c r="G109" s="243" t="s">
        <v>213</v>
      </c>
      <c r="H109" s="243"/>
      <c r="I109" s="325">
        <v>0.27092696230975616</v>
      </c>
      <c r="J109">
        <v>0.2899842608063613</v>
      </c>
      <c r="K109">
        <v>0.28298512422600247</v>
      </c>
      <c r="L109">
        <v>0.28514467853151165</v>
      </c>
      <c r="M109">
        <v>0.28707892412431502</v>
      </c>
      <c r="N109">
        <v>0.2851490113700737</v>
      </c>
      <c r="O109">
        <v>0.28420139449902559</v>
      </c>
      <c r="P109">
        <v>0.28500958184648895</v>
      </c>
      <c r="Q109">
        <v>0.28370267151158091</v>
      </c>
      <c r="R109">
        <v>0.28674139316725961</v>
      </c>
      <c r="S109">
        <v>0.28379003825737037</v>
      </c>
      <c r="T109">
        <v>0.28175998233412042</v>
      </c>
      <c r="U109">
        <v>0.2816386059607896</v>
      </c>
      <c r="V109">
        <v>0.28305047136064898</v>
      </c>
      <c r="W109">
        <v>0.28483022925532114</v>
      </c>
      <c r="X109">
        <v>0.29049857880350527</v>
      </c>
      <c r="Y109">
        <v>0.28273774566805199</v>
      </c>
      <c r="Z109">
        <v>0.29120275902466158</v>
      </c>
      <c r="AA109">
        <v>0.2827376505232107</v>
      </c>
      <c r="AB109">
        <v>0.29843590380536777</v>
      </c>
      <c r="AC109">
        <v>0.28144827104784864</v>
      </c>
      <c r="AD109">
        <v>0.28829362994568158</v>
      </c>
      <c r="AE109">
        <v>0.28413424093437806</v>
      </c>
      <c r="AF109">
        <v>0.28346477186532276</v>
      </c>
      <c r="AG109">
        <v>0.30112027261410823</v>
      </c>
      <c r="AH109">
        <v>0.27952983232604545</v>
      </c>
      <c r="AI109">
        <v>0.28710962148426139</v>
      </c>
      <c r="AJ109">
        <v>0.279849817684024</v>
      </c>
      <c r="AK109">
        <v>0.28962031145387657</v>
      </c>
      <c r="AL109">
        <v>0.27114185557669329</v>
      </c>
      <c r="AM109">
        <v>0.28393866630536674</v>
      </c>
      <c r="AN109">
        <v>0.28103942707747115</v>
      </c>
      <c r="AO109">
        <v>0.28514864990810113</v>
      </c>
      <c r="AP109">
        <v>0.28738107681180652</v>
      </c>
      <c r="AQ109">
        <v>0.2824276179830254</v>
      </c>
      <c r="AR109">
        <v>0.28455904652676672</v>
      </c>
      <c r="AS109">
        <v>0.28037736243139383</v>
      </c>
      <c r="AT109">
        <v>0.28085824415958044</v>
      </c>
      <c r="AU109">
        <v>0.29238266824468462</v>
      </c>
      <c r="AV109">
        <v>0.28031453942393714</v>
      </c>
      <c r="AW109">
        <v>0.2845205344019151</v>
      </c>
      <c r="AX109">
        <v>0.27893679484614825</v>
      </c>
      <c r="AY109">
        <v>0.28512098255909085</v>
      </c>
      <c r="AZ109">
        <v>0.26488534058798557</v>
      </c>
      <c r="BA109">
        <v>0.2778199459708583</v>
      </c>
      <c r="BB109">
        <v>0.2816140098880488</v>
      </c>
      <c r="BC109">
        <v>0.28619542192321351</v>
      </c>
      <c r="BD109">
        <v>0.30806351907524121</v>
      </c>
      <c r="BE109">
        <v>0.28425444932860688</v>
      </c>
      <c r="BF109">
        <v>0.28618264020825912</v>
      </c>
      <c r="BG109">
        <v>0.28527120082684115</v>
      </c>
      <c r="BH109">
        <v>0.28465242249808648</v>
      </c>
      <c r="BI109">
        <v>0.28471988958403216</v>
      </c>
      <c r="BK109">
        <v>0.31555461798107892</v>
      </c>
      <c r="BL109">
        <v>0.28772900710890736</v>
      </c>
      <c r="BM109">
        <v>0.28165005765394108</v>
      </c>
      <c r="BN109">
        <v>0.29288374730803418</v>
      </c>
      <c r="BO109">
        <v>0.28111087216612968</v>
      </c>
      <c r="BP109">
        <v>0.28413142627924287</v>
      </c>
      <c r="BQ109">
        <v>0.28543404325407423</v>
      </c>
      <c r="BR109">
        <v>0.28562150100728984</v>
      </c>
      <c r="BS109">
        <v>0.2856719537668066</v>
      </c>
      <c r="BT109">
        <v>0.28632240556882116</v>
      </c>
      <c r="BU109">
        <v>0.28536787107195966</v>
      </c>
      <c r="BV109">
        <v>0.28547139334660182</v>
      </c>
      <c r="BW109">
        <v>0.28451828333695223</v>
      </c>
      <c r="BX109">
        <v>0.28349120517139337</v>
      </c>
      <c r="BY109">
        <v>0.28615083352883275</v>
      </c>
      <c r="BZ109">
        <v>0.28487592510066162</v>
      </c>
      <c r="CA109">
        <v>0.2838741617953463</v>
      </c>
      <c r="CB109">
        <v>0.28112377097206753</v>
      </c>
      <c r="CC109">
        <v>0.28832139352337616</v>
      </c>
    </row>
    <row r="110" spans="4:81" x14ac:dyDescent="0.3">
      <c r="D110" t="s">
        <v>229</v>
      </c>
      <c r="F110" s="15" t="s">
        <v>147</v>
      </c>
      <c r="G110" s="243" t="s">
        <v>213</v>
      </c>
      <c r="H110" s="243"/>
      <c r="I110" s="325">
        <v>1.6552268024858856E-2</v>
      </c>
      <c r="J110">
        <v>1.6884808980926914E-2</v>
      </c>
      <c r="K110">
        <v>1.6313376266207182E-2</v>
      </c>
      <c r="L110">
        <v>1.4971564875001418E-2</v>
      </c>
      <c r="M110">
        <v>1.6151696019241348E-2</v>
      </c>
      <c r="N110">
        <v>1.6393943148746228E-2</v>
      </c>
      <c r="O110">
        <v>1.5919092215677562E-2</v>
      </c>
      <c r="P110">
        <v>1.6487334535780412E-2</v>
      </c>
      <c r="Q110">
        <v>1.7042358123801227E-2</v>
      </c>
      <c r="R110">
        <v>1.6397049080020095E-2</v>
      </c>
      <c r="S110">
        <v>1.7164879005947407E-2</v>
      </c>
      <c r="T110">
        <v>1.7148540698927305E-2</v>
      </c>
      <c r="U110">
        <v>1.6568226227378101E-2</v>
      </c>
      <c r="V110">
        <v>1.5470131042697439E-2</v>
      </c>
      <c r="W110">
        <v>1.4944986467434054E-2</v>
      </c>
      <c r="X110">
        <v>1.7398767402179435E-2</v>
      </c>
      <c r="Y110">
        <v>1.6514003246118299E-2</v>
      </c>
      <c r="Z110">
        <v>1.4787566347912307E-2</v>
      </c>
      <c r="AA110">
        <v>1.6099577033044595E-2</v>
      </c>
      <c r="AB110">
        <v>1.749210972384746E-2</v>
      </c>
      <c r="AC110">
        <v>1.7776288552165551E-2</v>
      </c>
      <c r="AD110">
        <v>1.5675519503605795E-2</v>
      </c>
      <c r="AE110">
        <v>1.6630199052646653E-2</v>
      </c>
      <c r="AF110">
        <v>1.7246998534919594E-2</v>
      </c>
      <c r="AG110">
        <v>1.5489447085107116E-2</v>
      </c>
      <c r="AH110">
        <v>1.5547107133269608E-2</v>
      </c>
      <c r="AI110">
        <v>1.5159457625624144E-2</v>
      </c>
      <c r="AJ110">
        <v>1.5343959258075234E-2</v>
      </c>
      <c r="AK110">
        <v>1.5823455220707411E-2</v>
      </c>
      <c r="AL110">
        <v>1.6247560170027778E-2</v>
      </c>
      <c r="AM110">
        <v>1.5395994562528447E-2</v>
      </c>
      <c r="AN110">
        <v>1.5624869819731506E-2</v>
      </c>
      <c r="AO110">
        <v>1.6239413994782091E-2</v>
      </c>
      <c r="AP110">
        <v>1.6694250765189496E-2</v>
      </c>
      <c r="AQ110">
        <v>1.6122492115473099E-2</v>
      </c>
      <c r="AR110">
        <v>1.6466061917639028E-2</v>
      </c>
      <c r="AS110">
        <v>1.8085973688710889E-2</v>
      </c>
      <c r="AT110">
        <v>1.6824620360180863E-2</v>
      </c>
      <c r="AU110">
        <v>1.6080247796990361E-2</v>
      </c>
      <c r="AV110">
        <v>1.7765547889685835E-2</v>
      </c>
      <c r="AW110">
        <v>1.6227029509459773E-2</v>
      </c>
      <c r="AX110">
        <v>8.5354633160724946E-3</v>
      </c>
      <c r="AY110">
        <v>1.7100358087364081E-2</v>
      </c>
      <c r="AZ110">
        <v>1.9257833067450301E-2</v>
      </c>
      <c r="BA110">
        <v>1.6493101393689487E-2</v>
      </c>
      <c r="BB110">
        <v>1.6969718856641513E-2</v>
      </c>
      <c r="BC110">
        <v>1.651676781430117E-2</v>
      </c>
      <c r="BD110">
        <v>1.3387604712142648E-2</v>
      </c>
      <c r="BE110">
        <v>1.681280839947228E-2</v>
      </c>
      <c r="BF110">
        <v>1.6332104112459469E-2</v>
      </c>
      <c r="BG110">
        <v>1.6702637232819013E-2</v>
      </c>
      <c r="BH110">
        <v>1.596697492517023E-2</v>
      </c>
      <c r="BI110">
        <v>1.6073011167664714E-2</v>
      </c>
      <c r="BK110">
        <v>1.8282289803208236E-2</v>
      </c>
      <c r="BL110">
        <v>1.7069606512678453E-2</v>
      </c>
      <c r="BM110">
        <v>1.8271794694913294E-2</v>
      </c>
      <c r="BN110">
        <v>1.6741877542982252E-2</v>
      </c>
      <c r="BO110">
        <v>1.6560347928585229E-2</v>
      </c>
      <c r="BP110">
        <v>1.5802795299602459E-2</v>
      </c>
      <c r="BQ110">
        <v>1.6195084643078297E-2</v>
      </c>
      <c r="BR110">
        <v>1.7401119226232727E-2</v>
      </c>
      <c r="BS110">
        <v>1.6878832535802892E-2</v>
      </c>
      <c r="BT110">
        <v>1.9028847209653924E-2</v>
      </c>
      <c r="BU110">
        <v>1.6239658779423113E-2</v>
      </c>
      <c r="BV110">
        <v>1.6075484172332705E-2</v>
      </c>
      <c r="BW110">
        <v>1.6733010793387279E-2</v>
      </c>
      <c r="BX110">
        <v>1.6231890457665921E-2</v>
      </c>
      <c r="BY110">
        <v>1.6206708644970012E-2</v>
      </c>
      <c r="BZ110">
        <v>1.7372305699524911E-2</v>
      </c>
      <c r="CA110">
        <v>1.6324414371964677E-2</v>
      </c>
      <c r="CB110">
        <v>1.6521916507409327E-2</v>
      </c>
      <c r="CC110">
        <v>1.6998023186450089E-2</v>
      </c>
    </row>
    <row r="111" spans="4:81" x14ac:dyDescent="0.3">
      <c r="D111" t="s">
        <v>230</v>
      </c>
      <c r="F111" s="15" t="s">
        <v>147</v>
      </c>
      <c r="G111" s="243" t="s">
        <v>213</v>
      </c>
      <c r="H111" s="243"/>
      <c r="I111" s="325">
        <v>1.6747525564226536E-2</v>
      </c>
      <c r="J111">
        <v>1.7009932059591473E-2</v>
      </c>
      <c r="K111">
        <v>1.6955520913816583E-2</v>
      </c>
      <c r="L111">
        <v>1.6836493575479408E-2</v>
      </c>
      <c r="M111">
        <v>1.7203225696670724E-2</v>
      </c>
      <c r="N111">
        <v>1.7086999661839512E-2</v>
      </c>
      <c r="O111">
        <v>1.6996314400266339E-2</v>
      </c>
      <c r="P111">
        <v>1.690720112802924E-2</v>
      </c>
      <c r="Q111">
        <v>1.7168498267042372E-2</v>
      </c>
      <c r="R111">
        <v>1.7428216497280095E-2</v>
      </c>
      <c r="S111">
        <v>1.695041636105039E-2</v>
      </c>
      <c r="T111">
        <v>1.7414061292593028E-2</v>
      </c>
      <c r="U111">
        <v>1.720622198906013E-2</v>
      </c>
      <c r="V111">
        <v>1.7080827974094354E-2</v>
      </c>
      <c r="W111">
        <v>1.7313247671871868E-2</v>
      </c>
      <c r="X111">
        <v>1.6956025473438538E-2</v>
      </c>
      <c r="Y111">
        <v>1.7117255131705159E-2</v>
      </c>
      <c r="Z111">
        <v>1.6814518779379978E-2</v>
      </c>
      <c r="AA111">
        <v>1.7069436046277635E-2</v>
      </c>
      <c r="AB111">
        <v>1.6939413316907893E-2</v>
      </c>
      <c r="AC111">
        <v>1.719346265690247E-2</v>
      </c>
      <c r="AD111">
        <v>1.7161459713348436E-2</v>
      </c>
      <c r="AE111">
        <v>1.6860801541318384E-2</v>
      </c>
      <c r="AF111">
        <v>1.6992756604081418E-2</v>
      </c>
      <c r="AG111">
        <v>1.7038274903746264E-2</v>
      </c>
      <c r="AH111">
        <v>1.725507894387681E-2</v>
      </c>
      <c r="AI111">
        <v>1.7002749995337119E-2</v>
      </c>
      <c r="AJ111">
        <v>1.6882566384411584E-2</v>
      </c>
      <c r="AK111">
        <v>1.6823080470422646E-2</v>
      </c>
      <c r="AL111">
        <v>1.7381500251264996E-2</v>
      </c>
      <c r="AM111">
        <v>1.7119215019861609E-2</v>
      </c>
      <c r="AN111">
        <v>1.6978633925670391E-2</v>
      </c>
      <c r="AO111">
        <v>1.6908543562592665E-2</v>
      </c>
      <c r="AP111">
        <v>1.6810530680632627E-2</v>
      </c>
      <c r="AQ111">
        <v>1.6892478484389146E-2</v>
      </c>
      <c r="AR111">
        <v>1.7124782362528762E-2</v>
      </c>
      <c r="AS111">
        <v>1.7190103196549511E-2</v>
      </c>
      <c r="AT111">
        <v>1.6923297552258253E-2</v>
      </c>
      <c r="AU111">
        <v>1.6879451969016607E-2</v>
      </c>
      <c r="AV111">
        <v>1.6966263387364029E-2</v>
      </c>
      <c r="AW111">
        <v>1.6986713033060617E-2</v>
      </c>
      <c r="AX111">
        <v>1.7250460353881336E-2</v>
      </c>
      <c r="AY111">
        <v>1.7318240947118611E-2</v>
      </c>
      <c r="AZ111">
        <v>1.6424473897077706E-2</v>
      </c>
      <c r="BA111">
        <v>1.6898903802612567E-2</v>
      </c>
      <c r="BB111">
        <v>1.7062149264192052E-2</v>
      </c>
      <c r="BC111">
        <v>1.7065638512686939E-2</v>
      </c>
      <c r="BD111">
        <v>1.7635386805908114E-2</v>
      </c>
      <c r="BE111">
        <v>1.715467325690679E-2</v>
      </c>
      <c r="BF111">
        <v>1.7190495573677769E-2</v>
      </c>
      <c r="BG111">
        <v>1.7114629359302573E-2</v>
      </c>
      <c r="BH111">
        <v>1.6952934743774482E-2</v>
      </c>
      <c r="BI111">
        <v>1.7167145572104206E-2</v>
      </c>
      <c r="BK111">
        <v>1.7630669223099804E-2</v>
      </c>
      <c r="BL111">
        <v>1.6786752067508934E-2</v>
      </c>
      <c r="BM111">
        <v>1.7071273312970148E-2</v>
      </c>
      <c r="BN111">
        <v>1.7054156160156039E-2</v>
      </c>
      <c r="BO111">
        <v>1.6892411172958977E-2</v>
      </c>
      <c r="BP111">
        <v>1.6875012456433913E-2</v>
      </c>
      <c r="BQ111">
        <v>1.6863830652238253E-2</v>
      </c>
      <c r="BR111">
        <v>1.7276607721454604E-2</v>
      </c>
      <c r="BS111">
        <v>1.6922988035720829E-2</v>
      </c>
      <c r="BT111">
        <v>1.6870773683148002E-2</v>
      </c>
      <c r="BU111">
        <v>1.6977158990882913E-2</v>
      </c>
      <c r="BV111">
        <v>1.6762540532253616E-2</v>
      </c>
      <c r="BW111">
        <v>1.68594357359904E-2</v>
      </c>
      <c r="BX111">
        <v>1.6943170190737777E-2</v>
      </c>
      <c r="BY111">
        <v>1.6836736100497216E-2</v>
      </c>
      <c r="BZ111">
        <v>1.6995014078462347E-2</v>
      </c>
      <c r="CA111">
        <v>1.6954615724874465E-2</v>
      </c>
      <c r="CB111">
        <v>1.7261879459545361E-2</v>
      </c>
      <c r="CC111">
        <v>1.7342334848896235E-2</v>
      </c>
    </row>
    <row r="113" spans="3:81" x14ac:dyDescent="0.3">
      <c r="C113" s="46" t="s">
        <v>231</v>
      </c>
    </row>
    <row r="115" spans="3:81" s="243" customFormat="1" x14ac:dyDescent="0.3">
      <c r="D115" s="243" t="s">
        <v>212</v>
      </c>
      <c r="F115" s="15" t="s">
        <v>147</v>
      </c>
      <c r="G115" s="243" t="s">
        <v>213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  <c r="AM115" s="243">
        <v>1</v>
      </c>
      <c r="AN115" s="243">
        <v>1</v>
      </c>
      <c r="AO115" s="243">
        <v>1</v>
      </c>
      <c r="AP115" s="243">
        <v>1</v>
      </c>
      <c r="AQ115" s="243">
        <v>1</v>
      </c>
      <c r="AR115" s="243">
        <v>1</v>
      </c>
      <c r="AS115" s="243">
        <v>1</v>
      </c>
      <c r="AT115" s="243">
        <v>1</v>
      </c>
      <c r="AU115" s="243">
        <v>1</v>
      </c>
      <c r="AV115" s="243">
        <v>1</v>
      </c>
      <c r="AW115" s="243">
        <v>1</v>
      </c>
      <c r="AX115" s="243">
        <v>1</v>
      </c>
      <c r="AY115" s="243">
        <v>1</v>
      </c>
      <c r="AZ115" s="243">
        <v>1</v>
      </c>
      <c r="BA115" s="243">
        <v>1</v>
      </c>
      <c r="BB115" s="243">
        <v>1</v>
      </c>
      <c r="BC115" s="243">
        <v>1</v>
      </c>
      <c r="BD115" s="243">
        <v>1</v>
      </c>
      <c r="BE115" s="243">
        <v>1</v>
      </c>
      <c r="BF115" s="243">
        <v>1</v>
      </c>
      <c r="BG115" s="243">
        <v>1</v>
      </c>
      <c r="BH115" s="243">
        <v>1</v>
      </c>
      <c r="BI115" s="243">
        <v>1</v>
      </c>
      <c r="BK115" s="243">
        <v>1</v>
      </c>
      <c r="BL115" s="243">
        <v>1</v>
      </c>
      <c r="BM115" s="243">
        <v>1</v>
      </c>
      <c r="BN115" s="243">
        <v>1</v>
      </c>
      <c r="BO115" s="243">
        <v>1</v>
      </c>
      <c r="BP115" s="243">
        <v>1</v>
      </c>
      <c r="BQ115" s="243">
        <v>1</v>
      </c>
      <c r="BR115" s="243">
        <v>1</v>
      </c>
      <c r="BS115" s="243">
        <v>1</v>
      </c>
      <c r="BT115" s="243">
        <v>1</v>
      </c>
      <c r="BU115" s="243">
        <v>1</v>
      </c>
      <c r="BV115" s="243">
        <v>1</v>
      </c>
      <c r="BW115" s="243">
        <v>1</v>
      </c>
      <c r="BX115" s="243">
        <v>1</v>
      </c>
      <c r="BY115" s="243">
        <v>1</v>
      </c>
      <c r="BZ115" s="243">
        <v>1</v>
      </c>
      <c r="CA115" s="243">
        <v>1</v>
      </c>
      <c r="CB115" s="243">
        <v>1</v>
      </c>
      <c r="CC115" s="243">
        <v>1</v>
      </c>
    </row>
    <row r="116" spans="3:81" s="243" customFormat="1" x14ac:dyDescent="0.3">
      <c r="D116" s="243" t="s">
        <v>214</v>
      </c>
      <c r="F116" s="15" t="s">
        <v>147</v>
      </c>
      <c r="G116" s="243" t="s">
        <v>213</v>
      </c>
      <c r="I116" s="243">
        <v>0.16439999999999999</v>
      </c>
      <c r="J116" s="243">
        <v>0.16439999999999999</v>
      </c>
      <c r="K116" s="243">
        <v>0.16439999999999999</v>
      </c>
      <c r="L116" s="243">
        <v>0.16439999999999999</v>
      </c>
      <c r="M116" s="243">
        <v>0.16439999999999999</v>
      </c>
      <c r="N116" s="243">
        <v>0.16439999999999999</v>
      </c>
      <c r="O116" s="243">
        <v>0.16439999999999999</v>
      </c>
      <c r="P116" s="243">
        <v>0.16439999999999999</v>
      </c>
      <c r="Q116" s="243">
        <v>0.16439999999999999</v>
      </c>
      <c r="R116" s="243">
        <v>0.16439999999999999</v>
      </c>
      <c r="S116" s="243">
        <v>0.16439999999999999</v>
      </c>
      <c r="T116" s="243">
        <v>0.16439999999999999</v>
      </c>
      <c r="U116" s="243">
        <v>0.16439999999999999</v>
      </c>
      <c r="V116" s="243">
        <v>0.16439999999999999</v>
      </c>
      <c r="W116" s="243">
        <v>0.16439999999999999</v>
      </c>
      <c r="X116" s="243">
        <v>0.16439999999999999</v>
      </c>
      <c r="Y116" s="243">
        <v>0.16439999999999999</v>
      </c>
      <c r="Z116" s="243">
        <v>0.16439999999999999</v>
      </c>
      <c r="AA116" s="243">
        <v>0.16439999999999999</v>
      </c>
      <c r="AB116" s="243">
        <v>0.16439999999999999</v>
      </c>
      <c r="AC116" s="243">
        <v>0.16439999999999999</v>
      </c>
      <c r="AD116" s="243">
        <v>0.16439999999999999</v>
      </c>
      <c r="AE116" s="243">
        <v>0.16439999999999999</v>
      </c>
      <c r="AF116" s="243">
        <v>0.16439999999999999</v>
      </c>
      <c r="AG116" s="243">
        <v>0.16439999999999999</v>
      </c>
      <c r="AH116" s="243">
        <v>0.16439999999999999</v>
      </c>
      <c r="AI116" s="243">
        <v>0.16439999999999999</v>
      </c>
      <c r="AJ116" s="243">
        <v>0.16439999999999999</v>
      </c>
      <c r="AK116" s="243">
        <v>0.16439999999999999</v>
      </c>
      <c r="AL116" s="243">
        <v>0.16439999999999999</v>
      </c>
      <c r="AM116" s="243">
        <v>0.16439999999999999</v>
      </c>
      <c r="AN116" s="243">
        <v>0.16439999999999999</v>
      </c>
      <c r="AO116" s="243">
        <v>0.16439999999999999</v>
      </c>
      <c r="AP116" s="243">
        <v>0.16439999999999999</v>
      </c>
      <c r="AQ116" s="243">
        <v>0.16439999999999999</v>
      </c>
      <c r="AR116" s="243">
        <v>0.16439999999999999</v>
      </c>
      <c r="AS116" s="243">
        <v>0.16439999999999999</v>
      </c>
      <c r="AT116" s="243">
        <v>0.16439999999999999</v>
      </c>
      <c r="AU116" s="243">
        <v>0.16439999999999999</v>
      </c>
      <c r="AV116" s="243">
        <v>0.16439999999999999</v>
      </c>
      <c r="AW116" s="243">
        <v>0.16439999999999999</v>
      </c>
      <c r="AX116" s="243">
        <v>0.16439999999999999</v>
      </c>
      <c r="AY116" s="243">
        <v>0.16439999999999999</v>
      </c>
      <c r="AZ116" s="243">
        <v>0.16439999999999999</v>
      </c>
      <c r="BA116" s="243">
        <v>0.16439999999999999</v>
      </c>
      <c r="BB116" s="243">
        <v>0.16439999999999999</v>
      </c>
      <c r="BC116" s="243">
        <v>0.16439999999999999</v>
      </c>
      <c r="BD116" s="243">
        <v>0.16439999999999999</v>
      </c>
      <c r="BE116" s="243">
        <v>0.16439999999999999</v>
      </c>
      <c r="BF116" s="243">
        <v>0.16439999999999999</v>
      </c>
      <c r="BG116" s="243">
        <v>0.16439999999999999</v>
      </c>
      <c r="BH116" s="243">
        <v>0.16439999999999999</v>
      </c>
      <c r="BI116" s="243">
        <v>0.16439999999999999</v>
      </c>
      <c r="BK116" s="243">
        <v>0.16439999999999999</v>
      </c>
      <c r="BL116" s="243">
        <v>0.16439999999999999</v>
      </c>
      <c r="BM116" s="243">
        <v>0.16439999999999999</v>
      </c>
      <c r="BN116" s="243">
        <v>0.16439999999999999</v>
      </c>
      <c r="BO116" s="243">
        <v>0.16439999999999999</v>
      </c>
      <c r="BP116" s="243">
        <v>0.16439999999999999</v>
      </c>
      <c r="BQ116" s="243">
        <v>0.16439999999999999</v>
      </c>
      <c r="BR116" s="243">
        <v>0.16439999999999999</v>
      </c>
      <c r="BS116" s="243">
        <v>0.16439999999999999</v>
      </c>
      <c r="BT116" s="243">
        <v>0.16439999999999999</v>
      </c>
      <c r="BU116" s="243">
        <v>0.16439999999999999</v>
      </c>
      <c r="BV116" s="243">
        <v>0.16439999999999999</v>
      </c>
      <c r="BW116" s="243">
        <v>0.16439999999999999</v>
      </c>
      <c r="BX116" s="243">
        <v>0.16439999999999999</v>
      </c>
      <c r="BY116" s="243">
        <v>0.16439999999999999</v>
      </c>
      <c r="BZ116" s="243">
        <v>0.16439999999999999</v>
      </c>
      <c r="CA116" s="243">
        <v>0.16439999999999999</v>
      </c>
      <c r="CB116" s="243">
        <v>0.16439999999999999</v>
      </c>
      <c r="CC116" s="243">
        <v>0.16439999999999999</v>
      </c>
    </row>
    <row r="117" spans="3:81" s="5" customFormat="1" x14ac:dyDescent="0.3">
      <c r="D117" s="5" t="s">
        <v>215</v>
      </c>
      <c r="F117" s="15" t="s">
        <v>147</v>
      </c>
      <c r="G117" s="243" t="s">
        <v>213</v>
      </c>
      <c r="H117" s="243"/>
      <c r="I117" s="5">
        <v>63422.311800000003</v>
      </c>
      <c r="J117" s="5">
        <v>63422.311800000003</v>
      </c>
      <c r="K117" s="5">
        <v>63422.311800000003</v>
      </c>
      <c r="L117" s="5">
        <v>63422.311800000003</v>
      </c>
      <c r="M117" s="5">
        <v>63422.311800000003</v>
      </c>
      <c r="N117" s="5">
        <v>63422.311800000003</v>
      </c>
      <c r="O117" s="5">
        <v>63422.311800000003</v>
      </c>
      <c r="P117" s="5">
        <v>63422.311800000003</v>
      </c>
      <c r="Q117" s="5">
        <v>63422.311800000003</v>
      </c>
      <c r="R117" s="5">
        <v>63422.311800000003</v>
      </c>
      <c r="S117" s="5">
        <v>63422.311800000003</v>
      </c>
      <c r="T117" s="5">
        <v>63422.311800000003</v>
      </c>
      <c r="U117" s="5">
        <v>63422.311800000003</v>
      </c>
      <c r="V117" s="5">
        <v>63422.311800000003</v>
      </c>
      <c r="W117" s="5">
        <v>63422.311800000003</v>
      </c>
      <c r="X117" s="5">
        <v>63422.311800000003</v>
      </c>
      <c r="Y117" s="5">
        <v>63422.311800000003</v>
      </c>
      <c r="Z117" s="5">
        <v>63422.311800000003</v>
      </c>
      <c r="AA117" s="5">
        <v>63422.311800000003</v>
      </c>
      <c r="AB117" s="5">
        <v>63422.311800000003</v>
      </c>
      <c r="AC117" s="5">
        <v>63422.311800000003</v>
      </c>
      <c r="AD117" s="5">
        <v>63422.311800000003</v>
      </c>
      <c r="AE117" s="5">
        <v>63422.311800000003</v>
      </c>
      <c r="AF117" s="5">
        <v>63422.311800000003</v>
      </c>
      <c r="AG117" s="5">
        <v>63422.311800000003</v>
      </c>
      <c r="AH117" s="5">
        <v>63422.311800000003</v>
      </c>
      <c r="AI117" s="5">
        <v>63422.311800000003</v>
      </c>
      <c r="AJ117" s="5">
        <v>63422.311800000003</v>
      </c>
      <c r="AK117" s="5">
        <v>63422.311800000003</v>
      </c>
      <c r="AL117" s="5">
        <v>63422.311800000003</v>
      </c>
      <c r="AM117" s="5">
        <v>63422.311800000003</v>
      </c>
      <c r="AN117" s="5">
        <v>63422.311800000003</v>
      </c>
      <c r="AO117" s="5">
        <v>63422.311800000003</v>
      </c>
      <c r="AP117" s="5">
        <v>63422.311800000003</v>
      </c>
      <c r="AQ117" s="5">
        <v>63422.311800000003</v>
      </c>
      <c r="AR117" s="5">
        <v>63422.311800000003</v>
      </c>
      <c r="AS117" s="5">
        <v>63422.311800000003</v>
      </c>
      <c r="AT117" s="5">
        <v>63422.311800000003</v>
      </c>
      <c r="AU117" s="5">
        <v>63422.311800000003</v>
      </c>
      <c r="AV117" s="5">
        <v>63422.311800000003</v>
      </c>
      <c r="AW117" s="5">
        <v>63422.311800000003</v>
      </c>
      <c r="AX117" s="5">
        <v>63422.311800000003</v>
      </c>
      <c r="AY117" s="5">
        <v>63422.311800000003</v>
      </c>
      <c r="AZ117" s="5">
        <v>63422.311800000003</v>
      </c>
      <c r="BA117" s="5">
        <v>63422.311800000003</v>
      </c>
      <c r="BB117" s="5">
        <v>63422.311800000003</v>
      </c>
      <c r="BC117" s="5">
        <v>63422.311800000003</v>
      </c>
      <c r="BD117" s="5">
        <v>63422.311800000003</v>
      </c>
      <c r="BE117" s="5">
        <v>63422.311800000003</v>
      </c>
      <c r="BF117" s="5">
        <v>63422.311800000003</v>
      </c>
      <c r="BG117" s="5">
        <v>63422.311800000003</v>
      </c>
      <c r="BH117" s="5">
        <v>63422.311800000003</v>
      </c>
      <c r="BI117" s="5">
        <v>63422.311800000003</v>
      </c>
      <c r="BK117" s="5">
        <v>63422.311800000003</v>
      </c>
      <c r="BL117" s="5">
        <v>63422.311800000003</v>
      </c>
      <c r="BM117" s="5">
        <v>63422.311800000003</v>
      </c>
      <c r="BN117" s="5">
        <v>63422.311800000003</v>
      </c>
      <c r="BO117" s="5">
        <v>63422.311800000003</v>
      </c>
      <c r="BP117" s="5">
        <v>63422.311800000003</v>
      </c>
      <c r="BQ117" s="5">
        <v>63422.311800000003</v>
      </c>
      <c r="BR117" s="5">
        <v>63422.311800000003</v>
      </c>
      <c r="BS117" s="5">
        <v>63422.311800000003</v>
      </c>
      <c r="BT117" s="5">
        <v>63422.311800000003</v>
      </c>
      <c r="BU117" s="5">
        <v>63422.311800000003</v>
      </c>
      <c r="BV117" s="5">
        <v>63422.311800000003</v>
      </c>
      <c r="BW117" s="5">
        <v>63422.311800000003</v>
      </c>
      <c r="BX117" s="5">
        <v>63422.311800000003</v>
      </c>
      <c r="BY117" s="5">
        <v>63422.311800000003</v>
      </c>
      <c r="BZ117" s="5">
        <v>63422.311800000003</v>
      </c>
      <c r="CA117" s="5">
        <v>63422.311800000003</v>
      </c>
      <c r="CB117" s="5">
        <v>63422.311800000003</v>
      </c>
      <c r="CC117" s="5">
        <v>63422.311800000003</v>
      </c>
    </row>
    <row r="118" spans="3:81" s="5" customFormat="1" x14ac:dyDescent="0.3">
      <c r="D118" s="5" t="s">
        <v>216</v>
      </c>
      <c r="F118" s="15" t="s">
        <v>147</v>
      </c>
      <c r="G118" s="243" t="s">
        <v>213</v>
      </c>
      <c r="H118" s="243"/>
      <c r="I118" s="5">
        <v>345129.01459999999</v>
      </c>
      <c r="J118" s="5">
        <v>345129.01459999999</v>
      </c>
      <c r="K118" s="5">
        <v>345129.01459999999</v>
      </c>
      <c r="L118" s="5">
        <v>345129.01459999999</v>
      </c>
      <c r="M118" s="5">
        <v>345129.01459999999</v>
      </c>
      <c r="N118" s="5">
        <v>345129.01459999999</v>
      </c>
      <c r="O118" s="5">
        <v>345129.01459999999</v>
      </c>
      <c r="P118" s="5">
        <v>345129.01459999999</v>
      </c>
      <c r="Q118" s="5">
        <v>345129.01459999999</v>
      </c>
      <c r="R118" s="5">
        <v>345129.01459999999</v>
      </c>
      <c r="S118" s="5">
        <v>345129.01459999999</v>
      </c>
      <c r="T118" s="5">
        <v>345129.01459999999</v>
      </c>
      <c r="U118" s="5">
        <v>345129.01459999999</v>
      </c>
      <c r="V118" s="5">
        <v>345129.01459999999</v>
      </c>
      <c r="W118" s="5">
        <v>345129.01459999999</v>
      </c>
      <c r="X118" s="5">
        <v>345129.01459999999</v>
      </c>
      <c r="Y118" s="5">
        <v>345129.01459999999</v>
      </c>
      <c r="Z118" s="5">
        <v>345129.01459999999</v>
      </c>
      <c r="AA118" s="5">
        <v>345129.01459999999</v>
      </c>
      <c r="AB118" s="5">
        <v>345129.01459999999</v>
      </c>
      <c r="AC118" s="5">
        <v>345129.01459999999</v>
      </c>
      <c r="AD118" s="5">
        <v>345129.01459999999</v>
      </c>
      <c r="AE118" s="5">
        <v>345129.01459999999</v>
      </c>
      <c r="AF118" s="5">
        <v>345129.01459999999</v>
      </c>
      <c r="AG118" s="5">
        <v>345129.01459999999</v>
      </c>
      <c r="AH118" s="5">
        <v>345129.01459999999</v>
      </c>
      <c r="AI118" s="5">
        <v>345129.01459999999</v>
      </c>
      <c r="AJ118" s="5">
        <v>345129.01459999999</v>
      </c>
      <c r="AK118" s="5">
        <v>345129.01459999999</v>
      </c>
      <c r="AL118" s="5">
        <v>345129.01459999999</v>
      </c>
      <c r="AM118" s="5">
        <v>345129.01459999999</v>
      </c>
      <c r="AN118" s="5">
        <v>345129.01459999999</v>
      </c>
      <c r="AO118" s="5">
        <v>345129.01459999999</v>
      </c>
      <c r="AP118" s="5">
        <v>345129.01459999999</v>
      </c>
      <c r="AQ118" s="5">
        <v>345129.01459999999</v>
      </c>
      <c r="AR118" s="5">
        <v>345129.01459999999</v>
      </c>
      <c r="AS118" s="5">
        <v>345129.01459999999</v>
      </c>
      <c r="AT118" s="5">
        <v>345129.01459999999</v>
      </c>
      <c r="AU118" s="5">
        <v>345129.01459999999</v>
      </c>
      <c r="AV118" s="5">
        <v>345129.01459999999</v>
      </c>
      <c r="AW118" s="5">
        <v>345129.01459999999</v>
      </c>
      <c r="AX118" s="5">
        <v>345129.01459999999</v>
      </c>
      <c r="AY118" s="5">
        <v>345129.01459999999</v>
      </c>
      <c r="AZ118" s="5">
        <v>345129.01459999999</v>
      </c>
      <c r="BA118" s="5">
        <v>345129.01459999999</v>
      </c>
      <c r="BB118" s="5">
        <v>345129.01459999999</v>
      </c>
      <c r="BC118" s="5">
        <v>345129.01459999999</v>
      </c>
      <c r="BD118" s="5">
        <v>345129.01459999999</v>
      </c>
      <c r="BE118" s="5">
        <v>345129.01459999999</v>
      </c>
      <c r="BF118" s="5">
        <v>345129.01459999999</v>
      </c>
      <c r="BG118" s="5">
        <v>345129.01459999999</v>
      </c>
      <c r="BH118" s="5">
        <v>345129.01459999999</v>
      </c>
      <c r="BI118" s="5">
        <v>345129.01459999999</v>
      </c>
      <c r="BK118" s="5">
        <v>345129.01459999999</v>
      </c>
      <c r="BL118" s="5">
        <v>345129.01459999999</v>
      </c>
      <c r="BM118" s="5">
        <v>345129.01459999999</v>
      </c>
      <c r="BN118" s="5">
        <v>345129.01459999999</v>
      </c>
      <c r="BO118" s="5">
        <v>345129.01459999999</v>
      </c>
      <c r="BP118" s="5">
        <v>345129.01459999999</v>
      </c>
      <c r="BQ118" s="5">
        <v>345129.01459999999</v>
      </c>
      <c r="BR118" s="5">
        <v>345129.01459999999</v>
      </c>
      <c r="BS118" s="5">
        <v>345129.01459999999</v>
      </c>
      <c r="BT118" s="5">
        <v>345129.01459999999</v>
      </c>
      <c r="BU118" s="5">
        <v>345129.01459999999</v>
      </c>
      <c r="BV118" s="5">
        <v>345129.01459999999</v>
      </c>
      <c r="BW118" s="5">
        <v>345129.01459999999</v>
      </c>
      <c r="BX118" s="5">
        <v>345129.01459999999</v>
      </c>
      <c r="BY118" s="5">
        <v>345129.01459999999</v>
      </c>
      <c r="BZ118" s="5">
        <v>345129.01459999999</v>
      </c>
      <c r="CA118" s="5">
        <v>345129.01459999999</v>
      </c>
      <c r="CB118" s="5">
        <v>345129.01459999999</v>
      </c>
      <c r="CC118" s="5">
        <v>345129.01459999999</v>
      </c>
    </row>
    <row r="119" spans="3:81" s="5" customFormat="1" x14ac:dyDescent="0.3">
      <c r="D119" s="5" t="s">
        <v>217</v>
      </c>
      <c r="F119" s="15" t="s">
        <v>147</v>
      </c>
      <c r="G119" s="243" t="s">
        <v>213</v>
      </c>
      <c r="H119" s="243"/>
      <c r="I119" s="5">
        <v>1630327994.0632999</v>
      </c>
      <c r="J119" s="5">
        <v>1630327994.0632999</v>
      </c>
      <c r="K119" s="5">
        <v>1630327994.0632999</v>
      </c>
      <c r="L119" s="5">
        <v>1630327994.0632999</v>
      </c>
      <c r="M119" s="5">
        <v>1630327994.0632999</v>
      </c>
      <c r="N119" s="5">
        <v>1630327994.0632999</v>
      </c>
      <c r="O119" s="5">
        <v>1630327994.0632999</v>
      </c>
      <c r="P119" s="5">
        <v>1630327994.0632999</v>
      </c>
      <c r="Q119" s="5">
        <v>1630327994.0632999</v>
      </c>
      <c r="R119" s="5">
        <v>1630327994.0632999</v>
      </c>
      <c r="S119" s="5">
        <v>1630327994.0632999</v>
      </c>
      <c r="T119" s="5">
        <v>1630327994.0632999</v>
      </c>
      <c r="U119" s="5">
        <v>1630327994.0632999</v>
      </c>
      <c r="V119" s="5">
        <v>1630327994.0632999</v>
      </c>
      <c r="W119" s="5">
        <v>1630327994.0632999</v>
      </c>
      <c r="X119" s="5">
        <v>1630327994.0632999</v>
      </c>
      <c r="Y119" s="5">
        <v>1630327994.0632999</v>
      </c>
      <c r="Z119" s="5">
        <v>1630327994.0632999</v>
      </c>
      <c r="AA119" s="5">
        <v>1630327994.0632999</v>
      </c>
      <c r="AB119" s="5">
        <v>1630327994.0632999</v>
      </c>
      <c r="AC119" s="5">
        <v>1630327994.0632999</v>
      </c>
      <c r="AD119" s="5">
        <v>1630327994.0632999</v>
      </c>
      <c r="AE119" s="5">
        <v>1630327994.0632999</v>
      </c>
      <c r="AF119" s="5">
        <v>1630327994.0632999</v>
      </c>
      <c r="AG119" s="5">
        <v>1630327994.0632999</v>
      </c>
      <c r="AH119" s="5">
        <v>1630327994.0632999</v>
      </c>
      <c r="AI119" s="5">
        <v>1630327994.0632999</v>
      </c>
      <c r="AJ119" s="5">
        <v>1630327994.0632999</v>
      </c>
      <c r="AK119" s="5">
        <v>1630327994.0632999</v>
      </c>
      <c r="AL119" s="5">
        <v>1630327994.0632999</v>
      </c>
      <c r="AM119" s="5">
        <v>1630327994.0632999</v>
      </c>
      <c r="AN119" s="5">
        <v>1630327994.0632999</v>
      </c>
      <c r="AO119" s="5">
        <v>1630327994.0632999</v>
      </c>
      <c r="AP119" s="5">
        <v>1630327994.0632999</v>
      </c>
      <c r="AQ119" s="5">
        <v>1630327994.0632999</v>
      </c>
      <c r="AR119" s="5">
        <v>1630327994.0632999</v>
      </c>
      <c r="AS119" s="5">
        <v>1630327994.0632999</v>
      </c>
      <c r="AT119" s="5">
        <v>1630327994.0632999</v>
      </c>
      <c r="AU119" s="5">
        <v>1630327994.0632999</v>
      </c>
      <c r="AV119" s="5">
        <v>1630327994.0632999</v>
      </c>
      <c r="AW119" s="5">
        <v>1630327994.0632999</v>
      </c>
      <c r="AX119" s="5">
        <v>1630327994.0632999</v>
      </c>
      <c r="AY119" s="5">
        <v>1630327994.0632999</v>
      </c>
      <c r="AZ119" s="5">
        <v>1630327994.0632999</v>
      </c>
      <c r="BA119" s="5">
        <v>1630327994.0632999</v>
      </c>
      <c r="BB119" s="5">
        <v>1630327994.0632999</v>
      </c>
      <c r="BC119" s="5">
        <v>1630327994.0632999</v>
      </c>
      <c r="BD119" s="5">
        <v>1630327994.0632999</v>
      </c>
      <c r="BE119" s="5">
        <v>1630327994.0632999</v>
      </c>
      <c r="BF119" s="5">
        <v>1630327994.0632999</v>
      </c>
      <c r="BG119" s="5">
        <v>1630327994.0632999</v>
      </c>
      <c r="BH119" s="5">
        <v>1630327994.0632999</v>
      </c>
      <c r="BI119" s="5">
        <v>1630327994.0632999</v>
      </c>
      <c r="BK119" s="5">
        <v>1630327994.0632999</v>
      </c>
      <c r="BL119" s="5">
        <v>1630327994.0632999</v>
      </c>
      <c r="BM119" s="5">
        <v>1630327994.0632999</v>
      </c>
      <c r="BN119" s="5">
        <v>1630327994.0632999</v>
      </c>
      <c r="BO119" s="5">
        <v>1630327994.0632999</v>
      </c>
      <c r="BP119" s="5">
        <v>1630327994.0632999</v>
      </c>
      <c r="BQ119" s="5">
        <v>1630327994.0632999</v>
      </c>
      <c r="BR119" s="5">
        <v>1630327994.0632999</v>
      </c>
      <c r="BS119" s="5">
        <v>1630327994.0632999</v>
      </c>
      <c r="BT119" s="5">
        <v>1630327994.0632999</v>
      </c>
      <c r="BU119" s="5">
        <v>1630327994.0632999</v>
      </c>
      <c r="BV119" s="5">
        <v>1630327994.0632999</v>
      </c>
      <c r="BW119" s="5">
        <v>1630327994.0632999</v>
      </c>
      <c r="BX119" s="5">
        <v>1630327994.0632999</v>
      </c>
      <c r="BY119" s="5">
        <v>1630327994.0632999</v>
      </c>
      <c r="BZ119" s="5">
        <v>1630327994.0632999</v>
      </c>
      <c r="CA119" s="5">
        <v>1630327994.0632999</v>
      </c>
      <c r="CB119" s="5">
        <v>1630327994.0632999</v>
      </c>
      <c r="CC119" s="5">
        <v>1630327994.0632999</v>
      </c>
    </row>
    <row r="120" spans="3:81" s="243" customFormat="1" x14ac:dyDescent="0.3">
      <c r="D120" s="243" t="s">
        <v>218</v>
      </c>
      <c r="F120" s="15" t="s">
        <v>147</v>
      </c>
      <c r="G120" s="243" t="s">
        <v>213</v>
      </c>
      <c r="I120" s="243">
        <v>1</v>
      </c>
      <c r="J120" s="243">
        <v>1</v>
      </c>
      <c r="K120" s="243">
        <v>1</v>
      </c>
      <c r="L120" s="243">
        <v>1</v>
      </c>
      <c r="M120" s="243">
        <v>1</v>
      </c>
      <c r="N120" s="243">
        <v>1</v>
      </c>
      <c r="O120" s="243">
        <v>1</v>
      </c>
      <c r="P120" s="243">
        <v>1</v>
      </c>
      <c r="Q120" s="243">
        <v>1</v>
      </c>
      <c r="R120" s="243">
        <v>1</v>
      </c>
      <c r="S120" s="243">
        <v>1</v>
      </c>
      <c r="T120" s="243">
        <v>1</v>
      </c>
      <c r="U120" s="243">
        <v>1</v>
      </c>
      <c r="V120" s="243">
        <v>1</v>
      </c>
      <c r="W120" s="243">
        <v>1</v>
      </c>
      <c r="X120" s="243">
        <v>1</v>
      </c>
      <c r="Y120" s="243">
        <v>1</v>
      </c>
      <c r="Z120" s="243">
        <v>1</v>
      </c>
      <c r="AA120" s="243">
        <v>1</v>
      </c>
      <c r="AB120" s="243">
        <v>1</v>
      </c>
      <c r="AC120" s="243">
        <v>1</v>
      </c>
      <c r="AD120" s="243">
        <v>1</v>
      </c>
      <c r="AE120" s="243">
        <v>1</v>
      </c>
      <c r="AF120" s="243">
        <v>1</v>
      </c>
      <c r="AG120" s="243">
        <v>1</v>
      </c>
      <c r="AH120" s="243">
        <v>1</v>
      </c>
      <c r="AI120" s="243">
        <v>1</v>
      </c>
      <c r="AJ120" s="243">
        <v>1</v>
      </c>
      <c r="AK120" s="243">
        <v>1</v>
      </c>
      <c r="AL120" s="243">
        <v>1</v>
      </c>
      <c r="AM120" s="243">
        <v>1</v>
      </c>
      <c r="AN120" s="243">
        <v>1</v>
      </c>
      <c r="AO120" s="243">
        <v>1</v>
      </c>
      <c r="AP120" s="243">
        <v>1</v>
      </c>
      <c r="AQ120" s="243">
        <v>1</v>
      </c>
      <c r="AR120" s="243">
        <v>1</v>
      </c>
      <c r="AS120" s="243">
        <v>1</v>
      </c>
      <c r="AT120" s="243">
        <v>1</v>
      </c>
      <c r="AU120" s="243">
        <v>1</v>
      </c>
      <c r="AV120" s="243">
        <v>1</v>
      </c>
      <c r="AW120" s="243">
        <v>1</v>
      </c>
      <c r="AX120" s="243">
        <v>1</v>
      </c>
      <c r="AY120" s="243">
        <v>1</v>
      </c>
      <c r="AZ120" s="243">
        <v>1</v>
      </c>
      <c r="BA120" s="243">
        <v>1</v>
      </c>
      <c r="BB120" s="243">
        <v>1</v>
      </c>
      <c r="BC120" s="243">
        <v>1</v>
      </c>
      <c r="BD120" s="243">
        <v>1</v>
      </c>
      <c r="BE120" s="243">
        <v>1</v>
      </c>
      <c r="BF120" s="243">
        <v>1</v>
      </c>
      <c r="BG120" s="243">
        <v>1</v>
      </c>
      <c r="BH120" s="243">
        <v>1</v>
      </c>
      <c r="BI120" s="243">
        <v>1</v>
      </c>
      <c r="BK120" s="243">
        <v>1</v>
      </c>
      <c r="BL120" s="243">
        <v>1</v>
      </c>
      <c r="BM120" s="243">
        <v>1</v>
      </c>
      <c r="BN120" s="243">
        <v>1</v>
      </c>
      <c r="BO120" s="243">
        <v>1</v>
      </c>
      <c r="BP120" s="243">
        <v>1</v>
      </c>
      <c r="BQ120" s="243">
        <v>1</v>
      </c>
      <c r="BR120" s="243">
        <v>1</v>
      </c>
      <c r="BS120" s="243">
        <v>1</v>
      </c>
      <c r="BT120" s="243">
        <v>1</v>
      </c>
      <c r="BU120" s="243">
        <v>1</v>
      </c>
      <c r="BV120" s="243">
        <v>1</v>
      </c>
      <c r="BW120" s="243">
        <v>1</v>
      </c>
      <c r="BX120" s="243">
        <v>1</v>
      </c>
      <c r="BY120" s="243">
        <v>1</v>
      </c>
      <c r="BZ120" s="243">
        <v>1</v>
      </c>
      <c r="CA120" s="243">
        <v>1</v>
      </c>
      <c r="CB120" s="243">
        <v>1</v>
      </c>
      <c r="CC120" s="243">
        <v>1</v>
      </c>
    </row>
    <row r="121" spans="3:81" s="243" customFormat="1" x14ac:dyDescent="0.3">
      <c r="D121" s="243" t="s">
        <v>219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K121" s="243">
        <v>1</v>
      </c>
      <c r="BL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</row>
    <row r="122" spans="3:81" s="243" customFormat="1" x14ac:dyDescent="0.3">
      <c r="D122" s="243" t="s">
        <v>220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K122" s="243">
        <v>1</v>
      </c>
      <c r="BL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</row>
    <row r="123" spans="3:81" s="243" customFormat="1" x14ac:dyDescent="0.3">
      <c r="D123" s="243" t="s">
        <v>221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K123" s="243">
        <v>1</v>
      </c>
      <c r="BL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3:81" s="243" customFormat="1" x14ac:dyDescent="0.3">
      <c r="D124" s="243" t="s">
        <v>222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K124" s="243">
        <v>1</v>
      </c>
      <c r="BL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3:81" s="243" customFormat="1" x14ac:dyDescent="0.3">
      <c r="D125" s="243" t="s">
        <v>223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K125" s="243">
        <v>1</v>
      </c>
      <c r="BL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3:81" s="243" customFormat="1" x14ac:dyDescent="0.3">
      <c r="D126" s="243" t="s">
        <v>224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K126" s="243">
        <v>1</v>
      </c>
      <c r="BL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3:81" s="243" customFormat="1" x14ac:dyDescent="0.3">
      <c r="D127" s="243" t="s">
        <v>225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K127" s="243">
        <v>1</v>
      </c>
      <c r="BL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3:81" s="243" customFormat="1" x14ac:dyDescent="0.3">
      <c r="D128" s="243" t="s">
        <v>226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K128" s="243">
        <v>1</v>
      </c>
      <c r="BL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3:83" s="243" customFormat="1" x14ac:dyDescent="0.3">
      <c r="D129" s="243" t="s">
        <v>227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I129" s="243">
        <v>1</v>
      </c>
      <c r="AJ129" s="243">
        <v>1</v>
      </c>
      <c r="AK129" s="243">
        <v>1</v>
      </c>
      <c r="AL129" s="243">
        <v>1</v>
      </c>
      <c r="AM129" s="243">
        <v>1</v>
      </c>
      <c r="AN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K129" s="243">
        <v>1</v>
      </c>
      <c r="BL129" s="243">
        <v>1</v>
      </c>
      <c r="BM129" s="243">
        <v>1</v>
      </c>
      <c r="BN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3:83" s="5" customFormat="1" x14ac:dyDescent="0.3">
      <c r="D130" s="5" t="s">
        <v>228</v>
      </c>
      <c r="F130" s="15" t="s">
        <v>147</v>
      </c>
      <c r="G130" s="243" t="s">
        <v>213</v>
      </c>
      <c r="H130" s="243"/>
      <c r="I130" s="177">
        <v>2722.7979999999998</v>
      </c>
      <c r="J130" s="177">
        <v>2722.7979999999998</v>
      </c>
      <c r="K130" s="5">
        <v>2722.7979999999998</v>
      </c>
      <c r="L130" s="5">
        <v>2722.7979999999998</v>
      </c>
      <c r="M130" s="5">
        <v>2722.7979999999998</v>
      </c>
      <c r="N130" s="5">
        <v>2722.7979999999998</v>
      </c>
      <c r="O130" s="5">
        <v>2722.7979999999998</v>
      </c>
      <c r="P130" s="5">
        <v>2722.7979999999998</v>
      </c>
      <c r="Q130" s="5">
        <v>2722.7979999999998</v>
      </c>
      <c r="R130" s="5">
        <v>2722.7979999999998</v>
      </c>
      <c r="S130" s="5">
        <v>2722.7979999999998</v>
      </c>
      <c r="T130" s="5">
        <v>2722.7979999999998</v>
      </c>
      <c r="U130" s="5">
        <v>2722.7979999999998</v>
      </c>
      <c r="V130" s="5">
        <v>2722.7979999999998</v>
      </c>
      <c r="W130" s="5">
        <v>2722.7979999999998</v>
      </c>
      <c r="X130" s="5">
        <v>2722.7979999999998</v>
      </c>
      <c r="Y130" s="5">
        <v>2722.7979999999998</v>
      </c>
      <c r="Z130" s="5">
        <v>2722.7979999999998</v>
      </c>
      <c r="AA130" s="5">
        <v>2722.7979999999998</v>
      </c>
      <c r="AB130" s="5">
        <v>2722.7979999999998</v>
      </c>
      <c r="AC130" s="5">
        <v>2722.7979999999998</v>
      </c>
      <c r="AD130" s="5">
        <v>2722.7979999999998</v>
      </c>
      <c r="AE130" s="5">
        <v>2722.7979999999998</v>
      </c>
      <c r="AF130" s="5">
        <v>2722.7979999999998</v>
      </c>
      <c r="AG130" s="5">
        <v>2722.7979999999998</v>
      </c>
      <c r="AH130" s="5">
        <v>2722.7979999999998</v>
      </c>
      <c r="AI130" s="5">
        <v>2722.7979999999998</v>
      </c>
      <c r="AJ130" s="5">
        <v>2722.7979999999998</v>
      </c>
      <c r="AK130" s="5">
        <v>2722.7979999999998</v>
      </c>
      <c r="AL130" s="5">
        <v>2722.7979999999998</v>
      </c>
      <c r="AM130" s="5">
        <v>2722.7979999999998</v>
      </c>
      <c r="AN130" s="5">
        <v>2722.7979999999998</v>
      </c>
      <c r="AO130" s="5">
        <v>2722.7979999999998</v>
      </c>
      <c r="AP130" s="5">
        <v>2722.7979999999998</v>
      </c>
      <c r="AQ130" s="5">
        <v>2722.7979999999998</v>
      </c>
      <c r="AR130" s="5">
        <v>2722.7979999999998</v>
      </c>
      <c r="AS130" s="5">
        <v>2722.7979999999998</v>
      </c>
      <c r="AT130" s="5">
        <v>2722.7979999999998</v>
      </c>
      <c r="AU130" s="5">
        <v>2722.7979999999998</v>
      </c>
      <c r="AV130" s="5">
        <v>2722.7979999999998</v>
      </c>
      <c r="AW130" s="5">
        <v>2722.7979999999998</v>
      </c>
      <c r="AX130" s="5">
        <v>2722.7979999999998</v>
      </c>
      <c r="AY130" s="5">
        <v>2722.7979999999998</v>
      </c>
      <c r="AZ130" s="5">
        <v>2722.7979999999998</v>
      </c>
      <c r="BA130" s="5">
        <v>2722.7979999999998</v>
      </c>
      <c r="BB130" s="5">
        <v>2722.7979999999998</v>
      </c>
      <c r="BC130" s="5">
        <v>2722.7979999999998</v>
      </c>
      <c r="BD130" s="5">
        <v>2722.7979999999998</v>
      </c>
      <c r="BE130" s="5">
        <v>2722.7979999999998</v>
      </c>
      <c r="BF130" s="5">
        <v>2722.7979999999998</v>
      </c>
      <c r="BG130" s="5">
        <v>2722.7979999999998</v>
      </c>
      <c r="BH130" s="5">
        <v>2722.7979999999998</v>
      </c>
      <c r="BI130" s="5">
        <v>2722.7979999999998</v>
      </c>
      <c r="BK130" s="5">
        <v>2722.7979999999998</v>
      </c>
      <c r="BL130" s="5">
        <v>2722.7979999999998</v>
      </c>
      <c r="BM130" s="5">
        <v>2722.7979999999998</v>
      </c>
      <c r="BN130" s="5">
        <v>2722.7979999999998</v>
      </c>
      <c r="BO130" s="5">
        <v>2722.7979999999998</v>
      </c>
      <c r="BP130" s="5">
        <v>2722.7979999999998</v>
      </c>
      <c r="BQ130" s="5">
        <v>2722.7979999999998</v>
      </c>
      <c r="BR130" s="5">
        <v>2722.7979999999998</v>
      </c>
      <c r="BS130" s="5">
        <v>2722.7979999999998</v>
      </c>
      <c r="BT130" s="5">
        <v>2722.7979999999998</v>
      </c>
      <c r="BU130" s="5">
        <v>2722.7979999999998</v>
      </c>
      <c r="BV130" s="5">
        <v>2722.7979999999998</v>
      </c>
      <c r="BW130" s="5">
        <v>2722.7979999999998</v>
      </c>
      <c r="BX130" s="5">
        <v>2722.7979999999998</v>
      </c>
      <c r="BY130" s="5">
        <v>2722.7979999999998</v>
      </c>
      <c r="BZ130" s="5">
        <v>2722.7979999999998</v>
      </c>
      <c r="CA130" s="5">
        <v>2722.7979999999998</v>
      </c>
      <c r="CB130" s="5">
        <v>2722.7979999999998</v>
      </c>
      <c r="CC130" s="5">
        <v>2722.7979999999998</v>
      </c>
    </row>
    <row r="131" spans="3:83" s="239" customFormat="1" x14ac:dyDescent="0.3">
      <c r="D131" s="239" t="s">
        <v>229</v>
      </c>
      <c r="F131" s="15" t="s">
        <v>147</v>
      </c>
      <c r="G131" s="243" t="s">
        <v>213</v>
      </c>
      <c r="H131" s="243"/>
      <c r="I131" s="329">
        <v>0.12859999999999999</v>
      </c>
      <c r="J131" s="329">
        <v>0.12859999999999999</v>
      </c>
      <c r="K131" s="239">
        <v>0.12859999999999999</v>
      </c>
      <c r="L131" s="239">
        <v>0.12859999999999999</v>
      </c>
      <c r="M131" s="239">
        <v>0.12859999999999999</v>
      </c>
      <c r="N131" s="239">
        <v>0.12859999999999999</v>
      </c>
      <c r="O131" s="239">
        <v>0.12859999999999999</v>
      </c>
      <c r="P131" s="239">
        <v>0.12859999999999999</v>
      </c>
      <c r="Q131" s="239">
        <v>0.12859999999999999</v>
      </c>
      <c r="R131" s="239">
        <v>0.12859999999999999</v>
      </c>
      <c r="S131" s="239">
        <v>0.12859999999999999</v>
      </c>
      <c r="T131" s="239">
        <v>0.12859999999999999</v>
      </c>
      <c r="U131" s="239">
        <v>0.12859999999999999</v>
      </c>
      <c r="V131" s="239">
        <v>0.12859999999999999</v>
      </c>
      <c r="W131" s="239">
        <v>0.12859999999999999</v>
      </c>
      <c r="X131" s="239">
        <v>0.12859999999999999</v>
      </c>
      <c r="Y131" s="239">
        <v>0.12859999999999999</v>
      </c>
      <c r="Z131" s="239">
        <v>0.12859999999999999</v>
      </c>
      <c r="AA131" s="239">
        <v>0.12859999999999999</v>
      </c>
      <c r="AB131" s="239">
        <v>0.12859999999999999</v>
      </c>
      <c r="AC131" s="239">
        <v>0.12859999999999999</v>
      </c>
      <c r="AD131" s="239">
        <v>0.12859999999999999</v>
      </c>
      <c r="AE131" s="239">
        <v>0.12859999999999999</v>
      </c>
      <c r="AF131" s="239">
        <v>0.12859999999999999</v>
      </c>
      <c r="AG131" s="239">
        <v>0.12859999999999999</v>
      </c>
      <c r="AH131" s="239">
        <v>0.12859999999999999</v>
      </c>
      <c r="AI131" s="239">
        <v>0.12859999999999999</v>
      </c>
      <c r="AJ131" s="239">
        <v>0.12859999999999999</v>
      </c>
      <c r="AK131" s="239">
        <v>0.12859999999999999</v>
      </c>
      <c r="AL131" s="239">
        <v>0.12859999999999999</v>
      </c>
      <c r="AM131" s="239">
        <v>0.12859999999999999</v>
      </c>
      <c r="AN131" s="239">
        <v>0.12859999999999999</v>
      </c>
      <c r="AO131" s="239">
        <v>0.12859999999999999</v>
      </c>
      <c r="AP131" s="239">
        <v>0.12859999999999999</v>
      </c>
      <c r="AQ131" s="239">
        <v>0.12859999999999999</v>
      </c>
      <c r="AR131" s="239">
        <v>0.12859999999999999</v>
      </c>
      <c r="AS131" s="239">
        <v>0.12859999999999999</v>
      </c>
      <c r="AT131" s="239">
        <v>0.12859999999999999</v>
      </c>
      <c r="AU131" s="239">
        <v>0.12859999999999999</v>
      </c>
      <c r="AV131" s="239">
        <v>0.12859999999999999</v>
      </c>
      <c r="AW131" s="239">
        <v>0.12859999999999999</v>
      </c>
      <c r="AX131" s="239">
        <v>0.12859999999999999</v>
      </c>
      <c r="AY131" s="239">
        <v>0.12859999999999999</v>
      </c>
      <c r="AZ131" s="239">
        <v>0.12859999999999999</v>
      </c>
      <c r="BA131" s="239">
        <v>0.12859999999999999</v>
      </c>
      <c r="BB131" s="239">
        <v>0.12859999999999999</v>
      </c>
      <c r="BC131" s="239">
        <v>0.12859999999999999</v>
      </c>
      <c r="BD131" s="239">
        <v>0.12859999999999999</v>
      </c>
      <c r="BE131" s="239">
        <v>0.12859999999999999</v>
      </c>
      <c r="BF131" s="239">
        <v>0.12859999999999999</v>
      </c>
      <c r="BG131" s="239">
        <v>0.12859999999999999</v>
      </c>
      <c r="BH131" s="239">
        <v>0.12859999999999999</v>
      </c>
      <c r="BI131" s="239">
        <v>0.12859999999999999</v>
      </c>
      <c r="BK131" s="239">
        <v>0.12859999999999999</v>
      </c>
      <c r="BL131" s="239">
        <v>0.12859999999999999</v>
      </c>
      <c r="BM131" s="239">
        <v>0.12859999999999999</v>
      </c>
      <c r="BN131" s="239">
        <v>0.12859999999999999</v>
      </c>
      <c r="BO131" s="239">
        <v>0.12859999999999999</v>
      </c>
      <c r="BP131" s="239">
        <v>0.12859999999999999</v>
      </c>
      <c r="BQ131" s="239">
        <v>0.12859999999999999</v>
      </c>
      <c r="BR131" s="239">
        <v>0.12859999999999999</v>
      </c>
      <c r="BS131" s="239">
        <v>0.12859999999999999</v>
      </c>
      <c r="BT131" s="239">
        <v>0.12859999999999999</v>
      </c>
      <c r="BU131" s="239">
        <v>0.12859999999999999</v>
      </c>
      <c r="BV131" s="239">
        <v>0.12859999999999999</v>
      </c>
      <c r="BW131" s="239">
        <v>0.12859999999999999</v>
      </c>
      <c r="BX131" s="239">
        <v>0.12859999999999999</v>
      </c>
      <c r="BY131" s="239">
        <v>0.12859999999999999</v>
      </c>
      <c r="BZ131" s="239">
        <v>0.12859999999999999</v>
      </c>
      <c r="CA131" s="239">
        <v>0.12859999999999999</v>
      </c>
      <c r="CB131" s="239">
        <v>0.12859999999999999</v>
      </c>
      <c r="CC131" s="239">
        <v>0.12859999999999999</v>
      </c>
    </row>
    <row r="132" spans="3:83" s="243" customFormat="1" x14ac:dyDescent="0.3">
      <c r="D132" s="243" t="s">
        <v>230</v>
      </c>
      <c r="F132" s="15" t="s">
        <v>147</v>
      </c>
      <c r="G132" s="243" t="s">
        <v>213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H132" s="243">
        <v>1</v>
      </c>
      <c r="AI132" s="243">
        <v>1</v>
      </c>
      <c r="AJ132" s="243">
        <v>1</v>
      </c>
      <c r="AK132" s="243">
        <v>1</v>
      </c>
      <c r="AL132" s="243">
        <v>1</v>
      </c>
      <c r="AM132" s="243">
        <v>1</v>
      </c>
      <c r="AN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C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K132" s="243">
        <v>1</v>
      </c>
      <c r="BL132" s="243">
        <v>1</v>
      </c>
      <c r="BM132" s="243">
        <v>1</v>
      </c>
      <c r="BN132" s="243">
        <v>1</v>
      </c>
      <c r="BO132" s="243">
        <v>1</v>
      </c>
      <c r="BP132" s="243">
        <v>1</v>
      </c>
      <c r="BQ132" s="243">
        <v>1</v>
      </c>
      <c r="BR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5" spans="3:83" x14ac:dyDescent="0.3">
      <c r="C135" s="46" t="s">
        <v>2042</v>
      </c>
    </row>
    <row r="137" spans="3:83" x14ac:dyDescent="0.3">
      <c r="D137" t="str">
        <f t="shared" ref="D137:D154" si="78">D94</f>
        <v>Constant</v>
      </c>
      <c r="F137" s="15" t="s">
        <v>147</v>
      </c>
      <c r="G137" t="s">
        <v>209</v>
      </c>
      <c r="I137" s="244">
        <v>1</v>
      </c>
      <c r="J137" s="244">
        <v>1</v>
      </c>
      <c r="K137" s="244">
        <v>1</v>
      </c>
      <c r="L137" s="244">
        <v>1</v>
      </c>
      <c r="M137" s="244">
        <v>1</v>
      </c>
      <c r="N137" s="244">
        <v>1</v>
      </c>
      <c r="O137" s="244">
        <v>1</v>
      </c>
      <c r="P137" s="244">
        <v>1</v>
      </c>
      <c r="Q137" s="244">
        <v>1</v>
      </c>
      <c r="R137" s="244">
        <v>1</v>
      </c>
      <c r="S137" s="244">
        <v>1</v>
      </c>
      <c r="T137" s="244">
        <v>1</v>
      </c>
      <c r="U137" s="244">
        <v>1</v>
      </c>
      <c r="V137" s="244">
        <v>1</v>
      </c>
      <c r="W137" s="244">
        <v>1</v>
      </c>
      <c r="X137" s="244">
        <v>1</v>
      </c>
      <c r="Y137" s="244">
        <v>1</v>
      </c>
      <c r="Z137" s="244">
        <v>1</v>
      </c>
      <c r="AA137" s="244">
        <v>1</v>
      </c>
      <c r="AB137" s="244">
        <v>1</v>
      </c>
      <c r="AC137" s="244">
        <v>1</v>
      </c>
      <c r="AD137" s="244">
        <v>1</v>
      </c>
      <c r="AE137" s="244">
        <v>1</v>
      </c>
      <c r="AF137" s="244">
        <v>1</v>
      </c>
      <c r="AG137" s="244">
        <v>1</v>
      </c>
      <c r="AH137" s="244">
        <v>1</v>
      </c>
      <c r="AI137" s="244">
        <v>1</v>
      </c>
      <c r="AJ137" s="244">
        <v>1</v>
      </c>
      <c r="AK137" s="244">
        <v>1</v>
      </c>
      <c r="AL137" s="244">
        <v>1</v>
      </c>
      <c r="AM137" s="244">
        <v>1</v>
      </c>
      <c r="AN137" s="244">
        <v>1</v>
      </c>
      <c r="AO137" s="244">
        <v>1</v>
      </c>
      <c r="AP137" s="244">
        <v>1</v>
      </c>
      <c r="AQ137" s="244">
        <v>1</v>
      </c>
      <c r="AR137" s="244">
        <v>1</v>
      </c>
      <c r="AS137" s="244">
        <v>1</v>
      </c>
      <c r="AT137" s="244">
        <v>1</v>
      </c>
      <c r="AU137" s="244">
        <v>1</v>
      </c>
      <c r="AV137" s="244">
        <v>1</v>
      </c>
      <c r="AW137" s="244">
        <v>1</v>
      </c>
      <c r="AX137" s="244">
        <v>1</v>
      </c>
      <c r="AY137" s="244">
        <v>1</v>
      </c>
      <c r="AZ137" s="244">
        <v>1</v>
      </c>
      <c r="BA137" s="244">
        <v>1</v>
      </c>
      <c r="BB137" s="244">
        <v>1</v>
      </c>
      <c r="BC137" s="244">
        <v>1</v>
      </c>
      <c r="BD137" s="244">
        <v>1</v>
      </c>
      <c r="BE137" s="244">
        <v>1</v>
      </c>
      <c r="BF137" s="244">
        <v>1</v>
      </c>
      <c r="BG137" s="244">
        <v>1</v>
      </c>
      <c r="BH137" s="244">
        <v>1</v>
      </c>
      <c r="BI137" s="244">
        <v>1</v>
      </c>
      <c r="BJ137" s="244"/>
      <c r="BK137" s="244">
        <v>1</v>
      </c>
      <c r="BL137" s="244">
        <v>1</v>
      </c>
      <c r="BM137" s="244">
        <v>1</v>
      </c>
      <c r="BN137" s="244">
        <v>1</v>
      </c>
      <c r="BO137" s="244">
        <v>1</v>
      </c>
      <c r="BP137" s="244">
        <v>1</v>
      </c>
      <c r="BQ137" s="244">
        <v>1</v>
      </c>
      <c r="BR137" s="244">
        <v>1</v>
      </c>
      <c r="BS137" s="244">
        <v>1</v>
      </c>
      <c r="BT137" s="244">
        <v>1</v>
      </c>
      <c r="BU137" s="244">
        <v>1</v>
      </c>
      <c r="BV137" s="244">
        <v>1</v>
      </c>
      <c r="BW137" s="244">
        <v>1</v>
      </c>
      <c r="BX137" s="244">
        <v>1</v>
      </c>
      <c r="BY137" s="244">
        <v>1</v>
      </c>
      <c r="BZ137" s="244">
        <v>1</v>
      </c>
      <c r="CA137" s="244">
        <v>1</v>
      </c>
      <c r="CB137" s="244">
        <v>1</v>
      </c>
      <c r="CC137" s="244">
        <v>1</v>
      </c>
      <c r="CD137" s="244"/>
      <c r="CE137" s="244"/>
    </row>
    <row r="138" spans="3:83" x14ac:dyDescent="0.3">
      <c r="D138" t="str">
        <f t="shared" si="78"/>
        <v>Capital Price / OM&amp;A Price</v>
      </c>
      <c r="F138" s="15" t="s">
        <v>147</v>
      </c>
      <c r="G138" t="s">
        <v>128</v>
      </c>
      <c r="I138" s="244">
        <f>LN(I84/I116)</f>
        <v>-2.0816226584934136E-2</v>
      </c>
      <c r="J138" s="244">
        <f t="shared" ref="J138:BU141" si="79">LN(J84/J116)</f>
        <v>-8.0634838085955271E-2</v>
      </c>
      <c r="K138" s="244">
        <f t="shared" si="79"/>
        <v>-0.16008600622540017</v>
      </c>
      <c r="L138" s="244">
        <f t="shared" si="79"/>
        <v>-9.6020202055266068E-2</v>
      </c>
      <c r="M138" s="244">
        <f t="shared" si="79"/>
        <v>-9.6020202055266068E-2</v>
      </c>
      <c r="N138" s="244">
        <f t="shared" si="79"/>
        <v>-0.21247236079893209</v>
      </c>
      <c r="O138" s="244">
        <f t="shared" si="79"/>
        <v>-0.18348464908227724</v>
      </c>
      <c r="P138" s="244">
        <f t="shared" si="79"/>
        <v>-8.2127283919276553E-2</v>
      </c>
      <c r="Q138" s="244">
        <f t="shared" si="79"/>
        <v>-0.14507237940490342</v>
      </c>
      <c r="R138" s="244">
        <f t="shared" si="79"/>
        <v>-9.3671393510988563E-2</v>
      </c>
      <c r="S138" s="244">
        <f t="shared" si="79"/>
        <v>-4.6206790694347903E-2</v>
      </c>
      <c r="T138" s="244">
        <f t="shared" si="79"/>
        <v>-0.2448991422579532</v>
      </c>
      <c r="U138" s="244">
        <f t="shared" si="79"/>
        <v>-0.27588098543328488</v>
      </c>
      <c r="V138" s="244">
        <f t="shared" si="79"/>
        <v>-0.2526126460472356</v>
      </c>
      <c r="W138" s="244">
        <f t="shared" si="79"/>
        <v>-0.11447566875117374</v>
      </c>
      <c r="X138" s="244">
        <f t="shared" si="79"/>
        <v>-0.27588098543328488</v>
      </c>
      <c r="Y138" s="244">
        <f t="shared" si="79"/>
        <v>-0.12049523267417421</v>
      </c>
      <c r="Z138" s="244">
        <f t="shared" si="79"/>
        <v>-9.3671393510988563E-2</v>
      </c>
      <c r="AA138" s="244">
        <f t="shared" si="79"/>
        <v>-0.27588098543328488</v>
      </c>
      <c r="AB138" s="244">
        <f t="shared" si="79"/>
        <v>-9.7132589863843974E-2</v>
      </c>
      <c r="AC138" s="244">
        <f t="shared" si="79"/>
        <v>-8.0634838085955271E-2</v>
      </c>
      <c r="AD138" s="244">
        <f t="shared" si="79"/>
        <v>-9.3671393510988563E-2</v>
      </c>
      <c r="AE138" s="244">
        <f t="shared" si="79"/>
        <v>-0.21247236079893209</v>
      </c>
      <c r="AF138" s="244">
        <f t="shared" si="79"/>
        <v>-0.14507237940490342</v>
      </c>
      <c r="AG138" s="244">
        <f t="shared" si="79"/>
        <v>-9.6020202055266068E-2</v>
      </c>
      <c r="AH138" s="244">
        <f t="shared" si="79"/>
        <v>-0.23274389521564151</v>
      </c>
      <c r="AI138" s="244">
        <f t="shared" si="79"/>
        <v>-9.3671393510988563E-2</v>
      </c>
      <c r="AJ138" s="244">
        <f t="shared" si="79"/>
        <v>-0.21247236079893209</v>
      </c>
      <c r="AK138" s="244">
        <f t="shared" si="79"/>
        <v>-1.2147760580725651E-3</v>
      </c>
      <c r="AL138" s="244">
        <f t="shared" si="79"/>
        <v>-1.2147760580725651E-3</v>
      </c>
      <c r="AM138" s="244">
        <f t="shared" si="79"/>
        <v>-0.2526126460472356</v>
      </c>
      <c r="AN138" s="244">
        <f t="shared" si="79"/>
        <v>-0.19755331346283822</v>
      </c>
      <c r="AO138" s="244">
        <f t="shared" si="79"/>
        <v>-0.2448991422579532</v>
      </c>
      <c r="AP138" s="244">
        <f t="shared" si="79"/>
        <v>-0.18883904024376311</v>
      </c>
      <c r="AQ138" s="244">
        <f t="shared" si="79"/>
        <v>-0.14209500670611211</v>
      </c>
      <c r="AR138" s="244">
        <f t="shared" si="79"/>
        <v>-4.547451140499132E-2</v>
      </c>
      <c r="AS138" s="244">
        <f t="shared" si="79"/>
        <v>-0.18348464908227724</v>
      </c>
      <c r="AT138" s="244">
        <f t="shared" si="79"/>
        <v>-0.10066865241101981</v>
      </c>
      <c r="AU138" s="244">
        <f t="shared" si="79"/>
        <v>-0.10963196995008134</v>
      </c>
      <c r="AV138" s="244">
        <f t="shared" si="79"/>
        <v>-0.12049523267417421</v>
      </c>
      <c r="AW138" s="244">
        <f t="shared" si="79"/>
        <v>-2.7763963488957238E-2</v>
      </c>
      <c r="AX138" s="244">
        <f t="shared" si="79"/>
        <v>-0.21247236079893209</v>
      </c>
      <c r="AY138" s="244">
        <f t="shared" si="79"/>
        <v>-0.22123414111703596</v>
      </c>
      <c r="AZ138" s="244">
        <f t="shared" si="79"/>
        <v>-8.2127283919276553E-2</v>
      </c>
      <c r="BA138" s="244">
        <f t="shared" si="79"/>
        <v>-8.2127283919276553E-2</v>
      </c>
      <c r="BB138" s="244">
        <f t="shared" si="79"/>
        <v>-9.6020202055266068E-2</v>
      </c>
      <c r="BC138" s="244">
        <f t="shared" si="79"/>
        <v>-2.3607264977507654E-2</v>
      </c>
      <c r="BD138" s="244">
        <f t="shared" si="79"/>
        <v>-0.13011219300129404</v>
      </c>
      <c r="BE138" s="244">
        <f t="shared" si="79"/>
        <v>-0.23274389521564151</v>
      </c>
      <c r="BF138" s="244">
        <f t="shared" si="79"/>
        <v>-0.22123414111703596</v>
      </c>
      <c r="BG138" s="244">
        <f t="shared" si="79"/>
        <v>-0.18883904024376311</v>
      </c>
      <c r="BH138" s="244">
        <f t="shared" si="79"/>
        <v>-0.2526126460472356</v>
      </c>
      <c r="BI138" s="244">
        <f t="shared" si="79"/>
        <v>5.9475510371094366E-2</v>
      </c>
      <c r="BJ138" s="244"/>
      <c r="BK138" s="244">
        <f t="shared" si="79"/>
        <v>-3.8676674671885562E-2</v>
      </c>
      <c r="BL138" s="244">
        <f t="shared" si="79"/>
        <v>-0.2526126460472356</v>
      </c>
      <c r="BM138" s="244">
        <f t="shared" si="79"/>
        <v>-2.0816226584934136E-2</v>
      </c>
      <c r="BN138" s="244">
        <f t="shared" si="79"/>
        <v>5.9475510371094366E-2</v>
      </c>
      <c r="BO138" s="244">
        <f t="shared" si="79"/>
        <v>-8.5716596171699286E-2</v>
      </c>
      <c r="BP138" s="244">
        <f t="shared" si="79"/>
        <v>-8.0634838085955271E-2</v>
      </c>
      <c r="BQ138" s="244">
        <f t="shared" si="79"/>
        <v>-0.12049523267417421</v>
      </c>
      <c r="BR138" s="244">
        <f t="shared" si="79"/>
        <v>-8.0634838085955271E-2</v>
      </c>
      <c r="BS138" s="244">
        <f t="shared" si="79"/>
        <v>-0.14999573080918169</v>
      </c>
      <c r="BT138" s="244">
        <f t="shared" si="79"/>
        <v>-0.2526126460472356</v>
      </c>
      <c r="BU138" s="244">
        <f t="shared" si="79"/>
        <v>-0.25736558668378662</v>
      </c>
      <c r="BV138" s="244">
        <f t="shared" ref="BV138:CC141" si="80">LN(BV84/BV116)</f>
        <v>-0.18883904024376311</v>
      </c>
      <c r="BW138" s="244">
        <f t="shared" si="80"/>
        <v>-0.18348464908227724</v>
      </c>
      <c r="BX138" s="244">
        <f t="shared" si="80"/>
        <v>-8.2127283919276553E-2</v>
      </c>
      <c r="BY138" s="244">
        <f t="shared" si="80"/>
        <v>-9.2300720321054297E-2</v>
      </c>
      <c r="BZ138" s="244">
        <f t="shared" si="80"/>
        <v>-0.18348464908227724</v>
      </c>
      <c r="CA138" s="244">
        <f t="shared" si="80"/>
        <v>8.0396122991066334E-3</v>
      </c>
      <c r="CB138" s="244">
        <f t="shared" si="80"/>
        <v>-0.25736558668378662</v>
      </c>
      <c r="CC138" s="244">
        <f t="shared" si="80"/>
        <v>-0.14999573080918169</v>
      </c>
      <c r="CD138" s="244"/>
      <c r="CE138" s="244"/>
    </row>
    <row r="139" spans="3:83" x14ac:dyDescent="0.3">
      <c r="D139" t="str">
        <f t="shared" si="78"/>
        <v>Customers</v>
      </c>
      <c r="F139" s="15" t="s">
        <v>147</v>
      </c>
      <c r="G139" t="s">
        <v>128</v>
      </c>
      <c r="I139" s="244">
        <f>LN(I85/I117)</f>
        <v>-1.6945095406573989</v>
      </c>
      <c r="J139" s="244">
        <f>LN(J85/J117)</f>
        <v>-3.641192520458318</v>
      </c>
      <c r="K139" s="244">
        <f t="shared" si="79"/>
        <v>-0.56310742916629841</v>
      </c>
      <c r="L139" s="244">
        <f t="shared" si="79"/>
        <v>-1.8501348408224527</v>
      </c>
      <c r="M139" s="244">
        <f t="shared" si="79"/>
        <v>-0.49165323921723281</v>
      </c>
      <c r="N139" s="244">
        <f t="shared" si="79"/>
        <v>4.5369156479063547E-2</v>
      </c>
      <c r="O139" s="244">
        <f t="shared" si="79"/>
        <v>-0.18546595506319513</v>
      </c>
      <c r="P139" s="244">
        <f t="shared" si="79"/>
        <v>-0.79546539223979618</v>
      </c>
      <c r="Q139" s="244">
        <f t="shared" si="79"/>
        <v>-2.2433891764629275</v>
      </c>
      <c r="R139" s="244">
        <f t="shared" si="79"/>
        <v>-3.938744750589168</v>
      </c>
      <c r="S139" s="244">
        <f t="shared" si="79"/>
        <v>-1.3509502753511082</v>
      </c>
      <c r="T139" s="244">
        <f t="shared" si="79"/>
        <v>-3.4641968065299551</v>
      </c>
      <c r="U139" s="244">
        <f t="shared" si="79"/>
        <v>-1.632280551389381</v>
      </c>
      <c r="V139" s="244">
        <f t="shared" si="79"/>
        <v>1.1552736639159815</v>
      </c>
      <c r="W139" s="244">
        <f t="shared" si="79"/>
        <v>-0.44843967522588984</v>
      </c>
      <c r="X139" s="244">
        <f t="shared" si="79"/>
        <v>0.31219977407470717</v>
      </c>
      <c r="Y139" s="244">
        <f t="shared" si="79"/>
        <v>-1.2446100863146758</v>
      </c>
      <c r="Z139" s="244">
        <f t="shared" si="79"/>
        <v>-2.9555902677980526</v>
      </c>
      <c r="AA139" s="244">
        <f t="shared" si="79"/>
        <v>-0.79501137857666371</v>
      </c>
      <c r="AB139" s="244">
        <f t="shared" si="79"/>
        <v>-1.1361453019841046</v>
      </c>
      <c r="AC139" s="244">
        <f t="shared" si="79"/>
        <v>-2.8272602005162248</v>
      </c>
      <c r="AD139" s="244">
        <f t="shared" si="79"/>
        <v>-0.29569728974249343</v>
      </c>
      <c r="AE139" s="244">
        <f t="shared" si="79"/>
        <v>-1.7484718556517991</v>
      </c>
      <c r="AF139" s="244">
        <f t="shared" si="79"/>
        <v>-0.18022216411902992</v>
      </c>
      <c r="AG139" s="244">
        <f t="shared" si="79"/>
        <v>-1.089654306959428</v>
      </c>
      <c r="AH139" s="244">
        <f t="shared" si="79"/>
        <v>-1.0801826392755833</v>
      </c>
      <c r="AI139" s="244">
        <f t="shared" si="79"/>
        <v>-3.1499194049401567</v>
      </c>
      <c r="AJ139" s="244">
        <f t="shared" si="79"/>
        <v>1.3311398192112429</v>
      </c>
      <c r="AK139" s="244">
        <f t="shared" si="79"/>
        <v>-3.9501455255405409</v>
      </c>
      <c r="AL139" s="244">
        <f t="shared" si="79"/>
        <v>-2.4452494631434307</v>
      </c>
      <c r="AM139" s="244">
        <f t="shared" si="79"/>
        <v>0.85826965848890968</v>
      </c>
      <c r="AN139" s="244">
        <f t="shared" si="79"/>
        <v>2.9565198886654089</v>
      </c>
      <c r="AO139" s="244">
        <f t="shared" si="79"/>
        <v>1.617054222857349</v>
      </c>
      <c r="AP139" s="244">
        <f t="shared" si="79"/>
        <v>-1.3904388924015578</v>
      </c>
      <c r="AQ139" s="244">
        <f t="shared" si="79"/>
        <v>-2.4345773893487967</v>
      </c>
      <c r="AR139" s="244">
        <f t="shared" si="79"/>
        <v>-0.840879837433259</v>
      </c>
      <c r="AS139" s="244">
        <f t="shared" si="79"/>
        <v>0.36262495272670608</v>
      </c>
      <c r="AT139" s="244">
        <f t="shared" si="79"/>
        <v>-1.8476307076964025</v>
      </c>
      <c r="AU139" s="244">
        <f t="shared" si="79"/>
        <v>-1.5647621222761694</v>
      </c>
      <c r="AV139" s="244">
        <f t="shared" si="79"/>
        <v>0.87763735835330658</v>
      </c>
      <c r="AW139" s="244">
        <f t="shared" si="79"/>
        <v>-2.1989180301027562</v>
      </c>
      <c r="AX139" s="244">
        <f t="shared" si="79"/>
        <v>-0.59130124898038516</v>
      </c>
      <c r="AY139" s="244">
        <f t="shared" si="79"/>
        <v>-0.59816018244609415</v>
      </c>
      <c r="AZ139" s="244">
        <f t="shared" si="79"/>
        <v>-0.20196235824013509</v>
      </c>
      <c r="BA139" s="244">
        <f t="shared" si="79"/>
        <v>-1.9897162759718181</v>
      </c>
      <c r="BB139" s="244">
        <f t="shared" si="79"/>
        <v>-1.1761245779919978</v>
      </c>
      <c r="BC139" s="244">
        <f t="shared" si="79"/>
        <v>-0.9728040998996067</v>
      </c>
      <c r="BD139" s="244">
        <f t="shared" si="79"/>
        <v>-2.3477759420334969</v>
      </c>
      <c r="BE139" s="244">
        <f t="shared" si="79"/>
        <v>4.7852283784892972E-2</v>
      </c>
      <c r="BF139" s="244">
        <f t="shared" si="79"/>
        <v>-1.6915097526782872</v>
      </c>
      <c r="BG139" s="244">
        <f t="shared" si="79"/>
        <v>-1.5590486801816308</v>
      </c>
      <c r="BH139" s="244">
        <f t="shared" si="79"/>
        <v>-0.14738544416549537</v>
      </c>
      <c r="BI139" s="244">
        <f t="shared" si="79"/>
        <v>-1.768419447250773</v>
      </c>
      <c r="BJ139" s="244"/>
      <c r="BK139" s="244">
        <f t="shared" si="79"/>
        <v>-0.56468696754910019</v>
      </c>
      <c r="BL139" s="244">
        <f t="shared" si="79"/>
        <v>1.7174565453792368</v>
      </c>
      <c r="BM139" s="244">
        <f t="shared" si="79"/>
        <v>-0.6386584168542313</v>
      </c>
      <c r="BN139" s="244">
        <f t="shared" si="79"/>
        <v>-2.7038383573880442</v>
      </c>
      <c r="BO139" s="244">
        <f t="shared" si="79"/>
        <v>-2.3820074722635667</v>
      </c>
      <c r="BP139" s="244">
        <f t="shared" si="79"/>
        <v>-3.1277245699087421</v>
      </c>
      <c r="BQ139" s="244">
        <f t="shared" si="79"/>
        <v>-1.3214375767872859</v>
      </c>
      <c r="BR139" s="244">
        <f t="shared" si="79"/>
        <v>-0.22819888356964141</v>
      </c>
      <c r="BS139" s="244">
        <f t="shared" si="79"/>
        <v>-2.2132346669023137</v>
      </c>
      <c r="BT139" s="244">
        <f t="shared" si="79"/>
        <v>2.4625639664922292</v>
      </c>
      <c r="BU139" s="244">
        <f t="shared" si="79"/>
        <v>0.61663112351718763</v>
      </c>
      <c r="BV139" s="244">
        <f t="shared" si="80"/>
        <v>-1.586020875554397</v>
      </c>
      <c r="BW139" s="244">
        <f t="shared" si="80"/>
        <v>-0.14840915410627706</v>
      </c>
      <c r="BX139" s="244">
        <f t="shared" si="80"/>
        <v>-1.0376346344718708</v>
      </c>
      <c r="BY139" s="244">
        <f t="shared" si="80"/>
        <v>-2.8331394264300878</v>
      </c>
      <c r="BZ139" s="244">
        <f t="shared" si="80"/>
        <v>-2.8156044394194435</v>
      </c>
      <c r="CA139" s="244">
        <f t="shared" si="80"/>
        <v>-1.0220907376566206</v>
      </c>
      <c r="CB139" s="244">
        <f t="shared" si="80"/>
        <v>-0.42441149187280003</v>
      </c>
      <c r="CC139" s="244">
        <f t="shared" si="80"/>
        <v>-1.3932928661161206</v>
      </c>
      <c r="CD139" s="244"/>
      <c r="CE139" s="244"/>
    </row>
    <row r="140" spans="3:83" x14ac:dyDescent="0.3">
      <c r="D140" t="str">
        <f t="shared" si="78"/>
        <v>Capacity</v>
      </c>
      <c r="F140" s="15" t="s">
        <v>147</v>
      </c>
      <c r="G140" t="s">
        <v>128</v>
      </c>
      <c r="I140" s="244">
        <f>LN(I86/I118)</f>
        <v>-1.9860347431623011</v>
      </c>
      <c r="J140" s="244">
        <f t="shared" ref="J140:L141" si="81">LN(J86/J118)</f>
        <v>-3.6780697330692242</v>
      </c>
      <c r="K140" s="244">
        <f t="shared" si="81"/>
        <v>-0.45318585197698569</v>
      </c>
      <c r="L140" s="244">
        <f t="shared" si="81"/>
        <v>-1.5956087919731874</v>
      </c>
      <c r="M140" s="244">
        <f t="shared" si="79"/>
        <v>-0.55771906477201194</v>
      </c>
      <c r="N140" s="244">
        <f t="shared" si="79"/>
        <v>9.5436827819632281E-2</v>
      </c>
      <c r="O140" s="244">
        <f t="shared" si="79"/>
        <v>-9.9480247159358617E-2</v>
      </c>
      <c r="P140" s="244">
        <f t="shared" si="79"/>
        <v>-1.0821889109311928</v>
      </c>
      <c r="Q140" s="244">
        <f t="shared" si="79"/>
        <v>-2.1564147945557934</v>
      </c>
      <c r="R140" s="244">
        <f t="shared" si="79"/>
        <v>-3.6602293644396093</v>
      </c>
      <c r="S140" s="244">
        <f t="shared" si="79"/>
        <v>-1.5879794047418916</v>
      </c>
      <c r="T140" s="244">
        <f t="shared" si="79"/>
        <v>-3.8627789121003433</v>
      </c>
      <c r="U140" s="244">
        <f t="shared" si="79"/>
        <v>-1.6807942248728724</v>
      </c>
      <c r="V140" s="244">
        <f t="shared" si="79"/>
        <v>1.5402574735341517</v>
      </c>
      <c r="W140" s="244">
        <f t="shared" si="79"/>
        <v>-0.37596787201401216</v>
      </c>
      <c r="X140" s="244">
        <f t="shared" si="79"/>
        <v>0.6433089907071281</v>
      </c>
      <c r="Y140" s="244">
        <f t="shared" si="79"/>
        <v>-1.1554829143376621</v>
      </c>
      <c r="Z140" s="244">
        <f t="shared" si="79"/>
        <v>-3.0972886194201137</v>
      </c>
      <c r="AA140" s="244">
        <f t="shared" si="79"/>
        <v>-0.87814091403536998</v>
      </c>
      <c r="AB140" s="244">
        <f t="shared" si="79"/>
        <v>-1.1283433445232467</v>
      </c>
      <c r="AC140" s="244">
        <f t="shared" si="79"/>
        <v>-2.9069280489595708</v>
      </c>
      <c r="AD140" s="244">
        <f t="shared" si="79"/>
        <v>-0.51148940631299422</v>
      </c>
      <c r="AE140" s="244">
        <f t="shared" si="79"/>
        <v>-1.7994469907634254</v>
      </c>
      <c r="AF140" s="244">
        <f t="shared" si="79"/>
        <v>-0.14376574133873252</v>
      </c>
      <c r="AG140" s="244">
        <f t="shared" si="79"/>
        <v>-1.1015198158703985</v>
      </c>
      <c r="AH140" s="244">
        <f t="shared" si="79"/>
        <v>-0.47723225922383888</v>
      </c>
      <c r="AI140" s="244">
        <f t="shared" si="79"/>
        <v>-2.7252164665921241</v>
      </c>
      <c r="AJ140" s="244">
        <f t="shared" si="79"/>
        <v>1.3399571621820117</v>
      </c>
      <c r="AK140" s="244">
        <f t="shared" si="79"/>
        <v>-3.8088205746620147</v>
      </c>
      <c r="AL140" s="244">
        <f t="shared" si="79"/>
        <v>-2.1549638511882216</v>
      </c>
      <c r="AM140" s="244">
        <f t="shared" si="79"/>
        <v>0.87966891595916918</v>
      </c>
      <c r="AN140" s="244">
        <f t="shared" si="79"/>
        <v>2.8402212455794742</v>
      </c>
      <c r="AO140" s="244">
        <f t="shared" si="79"/>
        <v>1.4813413212788484</v>
      </c>
      <c r="AP140" s="244">
        <f t="shared" si="79"/>
        <v>-1.6413024649839103</v>
      </c>
      <c r="AQ140" s="244">
        <f t="shared" si="79"/>
        <v>-2.7084240865606493</v>
      </c>
      <c r="AR140" s="244">
        <f t="shared" si="79"/>
        <v>-0.85034778702013525</v>
      </c>
      <c r="AS140" s="244">
        <f t="shared" si="79"/>
        <v>0.11338948796668893</v>
      </c>
      <c r="AT140" s="244">
        <f t="shared" si="79"/>
        <v>-1.9179726682212965</v>
      </c>
      <c r="AU140" s="244">
        <f t="shared" si="79"/>
        <v>-1.5956516579954414</v>
      </c>
      <c r="AV140" s="244">
        <f t="shared" si="79"/>
        <v>0.7344644769863482</v>
      </c>
      <c r="AW140" s="244">
        <f t="shared" si="79"/>
        <v>-2.1387226838909266</v>
      </c>
      <c r="AX140" s="244">
        <f t="shared" si="79"/>
        <v>-0.68585199791641183</v>
      </c>
      <c r="AY140" s="244">
        <f t="shared" si="79"/>
        <v>-0.74447879505143388</v>
      </c>
      <c r="AZ140" s="244">
        <f t="shared" si="79"/>
        <v>-0.24820742255487613</v>
      </c>
      <c r="BA140" s="244">
        <f t="shared" si="79"/>
        <v>-2.0228927898837119</v>
      </c>
      <c r="BB140" s="244">
        <f t="shared" si="79"/>
        <v>-1.3203704043888005</v>
      </c>
      <c r="BC140" s="244">
        <f t="shared" si="79"/>
        <v>-1.0414640583182382</v>
      </c>
      <c r="BD140" s="244">
        <f t="shared" si="79"/>
        <v>-2.5519779067645927</v>
      </c>
      <c r="BE140" s="244">
        <f t="shared" si="79"/>
        <v>9.6516073505404171E-2</v>
      </c>
      <c r="BF140" s="244">
        <f t="shared" si="79"/>
        <v>-1.8614368334130913</v>
      </c>
      <c r="BG140" s="244">
        <f t="shared" si="79"/>
        <v>-1.527444036056153</v>
      </c>
      <c r="BH140" s="244">
        <f t="shared" si="79"/>
        <v>-0.38497554806290518</v>
      </c>
      <c r="BI140" s="244">
        <f t="shared" si="79"/>
        <v>-1.9739680734835605</v>
      </c>
      <c r="BJ140" s="244"/>
      <c r="BK140" s="244">
        <f t="shared" si="79"/>
        <v>-0.7581940889545401</v>
      </c>
      <c r="BL140" s="244">
        <f t="shared" si="79"/>
        <v>1.7804438147441017</v>
      </c>
      <c r="BM140" s="244">
        <f t="shared" si="79"/>
        <v>-0.79191076528781146</v>
      </c>
      <c r="BN140" s="244">
        <f t="shared" si="79"/>
        <v>-2.8486361302161929</v>
      </c>
      <c r="BO140" s="244">
        <f t="shared" si="79"/>
        <v>-2.1645337829376641</v>
      </c>
      <c r="BP140" s="244">
        <f t="shared" si="79"/>
        <v>-2.7192212976548094</v>
      </c>
      <c r="BQ140" s="244">
        <f t="shared" si="79"/>
        <v>-1.4936403661304976</v>
      </c>
      <c r="BR140" s="244">
        <f t="shared" si="79"/>
        <v>-0.55186048611290639</v>
      </c>
      <c r="BS140" s="244">
        <f t="shared" si="79"/>
        <v>-1.9636749635976791</v>
      </c>
      <c r="BT140" s="244">
        <f t="shared" si="79"/>
        <v>2.6769238234600059</v>
      </c>
      <c r="BU140" s="244">
        <f t="shared" si="79"/>
        <v>0.4315346287947131</v>
      </c>
      <c r="BV140" s="244">
        <f t="shared" si="80"/>
        <v>-2.3934546795247251</v>
      </c>
      <c r="BW140" s="244">
        <f t="shared" si="80"/>
        <v>-0.15650236525389549</v>
      </c>
      <c r="BX140" s="244">
        <f t="shared" si="80"/>
        <v>-1.1959568622468233</v>
      </c>
      <c r="BY140" s="244">
        <f t="shared" si="80"/>
        <v>-2.9592852014545277</v>
      </c>
      <c r="BZ140" s="244">
        <f t="shared" si="80"/>
        <v>-2.5258851620884122</v>
      </c>
      <c r="CA140" s="244">
        <f t="shared" si="80"/>
        <v>-1.2964831671529458</v>
      </c>
      <c r="CB140" s="244">
        <f t="shared" si="80"/>
        <v>-0.50407998574794488</v>
      </c>
      <c r="CC140" s="244">
        <f t="shared" si="80"/>
        <v>-1.3730683916408037</v>
      </c>
      <c r="CD140" s="244"/>
      <c r="CE140" s="244"/>
    </row>
    <row r="141" spans="3:83" x14ac:dyDescent="0.3">
      <c r="D141" t="str">
        <f t="shared" si="78"/>
        <v>Deliveries</v>
      </c>
      <c r="F141" s="15" t="s">
        <v>147</v>
      </c>
      <c r="G141" t="s">
        <v>128</v>
      </c>
      <c r="I141" s="244">
        <f>LN(I87/I119)</f>
        <v>-2.0784349703439684</v>
      </c>
      <c r="J141" s="244">
        <f>LN(J87/J119)</f>
        <v>-4.264922588777349</v>
      </c>
      <c r="K141" s="244">
        <f t="shared" si="81"/>
        <v>-0.50199521486349508</v>
      </c>
      <c r="L141" s="244">
        <f t="shared" si="81"/>
        <v>-1.7466486586027168</v>
      </c>
      <c r="M141" s="244">
        <f t="shared" si="79"/>
        <v>-0.6163100460315305</v>
      </c>
      <c r="N141" s="244">
        <f t="shared" si="79"/>
        <v>-1.957544813717188E-2</v>
      </c>
      <c r="O141" s="244">
        <f t="shared" si="79"/>
        <v>-0.12177736045081841</v>
      </c>
      <c r="P141" s="244">
        <f t="shared" si="79"/>
        <v>-1.1736543445742285</v>
      </c>
      <c r="Q141" s="244">
        <f t="shared" si="79"/>
        <v>-2.4295427981191517</v>
      </c>
      <c r="R141" s="244">
        <f t="shared" si="79"/>
        <v>-4.0774672709571123</v>
      </c>
      <c r="S141" s="244">
        <f t="shared" si="79"/>
        <v>-1.7089818847100597</v>
      </c>
      <c r="T141" s="244">
        <f t="shared" si="79"/>
        <v>-4.0512318127974822</v>
      </c>
      <c r="U141" s="244">
        <f t="shared" si="79"/>
        <v>-2.2247810264483352</v>
      </c>
      <c r="V141" s="244">
        <f t="shared" si="79"/>
        <v>1.5004033698438868</v>
      </c>
      <c r="W141" s="244">
        <f t="shared" si="79"/>
        <v>-0.56017453210186341</v>
      </c>
      <c r="X141" s="244">
        <f t="shared" si="79"/>
        <v>0.4078012909718215</v>
      </c>
      <c r="Y141" s="244">
        <f t="shared" si="79"/>
        <v>-1.2057552312460456</v>
      </c>
      <c r="Z141" s="244">
        <f t="shared" si="79"/>
        <v>-3.2900938151202253</v>
      </c>
      <c r="AA141" s="244">
        <f t="shared" si="79"/>
        <v>-1.2414402577065735</v>
      </c>
      <c r="AB141" s="244">
        <f t="shared" si="79"/>
        <v>-1.0116892987864283</v>
      </c>
      <c r="AC141" s="244">
        <f t="shared" si="79"/>
        <v>-3.0358705244183715</v>
      </c>
      <c r="AD141" s="244">
        <f t="shared" si="79"/>
        <v>-0.57640757052514779</v>
      </c>
      <c r="AE141" s="244">
        <f t="shared" si="79"/>
        <v>-2.233998405868729</v>
      </c>
      <c r="AF141" s="244">
        <f t="shared" si="79"/>
        <v>5.3257092084642799E-2</v>
      </c>
      <c r="AG141" s="244">
        <f t="shared" si="79"/>
        <v>-1.3717420413997132</v>
      </c>
      <c r="AH141" s="244">
        <f t="shared" si="79"/>
        <v>-1.1793414056410807</v>
      </c>
      <c r="AI141" s="244">
        <f t="shared" si="79"/>
        <v>-3.0002187395337203</v>
      </c>
      <c r="AJ141" s="244">
        <f t="shared" si="79"/>
        <v>1.2077703350002875</v>
      </c>
      <c r="AK141" s="244">
        <f t="shared" si="79"/>
        <v>-4.2773251741625833</v>
      </c>
      <c r="AL141" s="244">
        <f t="shared" si="79"/>
        <v>-2.4416516506559303</v>
      </c>
      <c r="AM141" s="244">
        <f t="shared" si="79"/>
        <v>0.86373805461628061</v>
      </c>
      <c r="AN141" s="244">
        <f t="shared" si="79"/>
        <v>2.686920582898638</v>
      </c>
      <c r="AO141" s="244">
        <f t="shared" si="79"/>
        <v>1.5074414218147276</v>
      </c>
      <c r="AP141" s="244">
        <f t="shared" si="79"/>
        <v>-1.941315762658512</v>
      </c>
      <c r="AQ141" s="244">
        <f t="shared" si="79"/>
        <v>-2.7509946161712011</v>
      </c>
      <c r="AR141" s="244">
        <f t="shared" si="79"/>
        <v>-0.83473062484468052</v>
      </c>
      <c r="AS141" s="244">
        <f t="shared" si="79"/>
        <v>7.9708253761591505E-2</v>
      </c>
      <c r="AT141" s="244">
        <f t="shared" si="79"/>
        <v>-2.7245791340316097</v>
      </c>
      <c r="AU141" s="244">
        <f t="shared" si="79"/>
        <v>-1.7072957817559931</v>
      </c>
      <c r="AV141" s="244">
        <f t="shared" si="79"/>
        <v>0.67231514983140017</v>
      </c>
      <c r="AW141" s="244">
        <f t="shared" si="79"/>
        <v>-2.144292844646801</v>
      </c>
      <c r="AX141" s="244">
        <f t="shared" si="79"/>
        <v>-0.67783719732738479</v>
      </c>
      <c r="AY141" s="244">
        <f t="shared" si="79"/>
        <v>-0.91961278904993038</v>
      </c>
      <c r="AZ141" s="244">
        <f t="shared" si="79"/>
        <v>-0.31831469801629442</v>
      </c>
      <c r="BA141" s="244">
        <f t="shared" si="79"/>
        <v>-2.1526984736065464</v>
      </c>
      <c r="BB141" s="244">
        <f t="shared" si="79"/>
        <v>-1.5297671822430468</v>
      </c>
      <c r="BC141" s="244">
        <f t="shared" si="79"/>
        <v>-1.1133694544669195</v>
      </c>
      <c r="BD141" s="244">
        <f t="shared" si="79"/>
        <v>-2.6160674640648773</v>
      </c>
      <c r="BE141" s="244">
        <f t="shared" si="79"/>
        <v>-5.9234828756634286E-2</v>
      </c>
      <c r="BF141" s="244">
        <f t="shared" si="79"/>
        <v>-1.9150162828519319</v>
      </c>
      <c r="BG141" s="244">
        <f t="shared" si="79"/>
        <v>-1.6782431296913327</v>
      </c>
      <c r="BH141" s="244">
        <f t="shared" si="79"/>
        <v>-0.40498258519514518</v>
      </c>
      <c r="BI141" s="244">
        <f t="shared" si="79"/>
        <v>-2.1835233853137632</v>
      </c>
      <c r="BJ141" s="244"/>
      <c r="BK141" s="244">
        <f t="shared" si="79"/>
        <v>-0.73496060086462434</v>
      </c>
      <c r="BL141" s="244">
        <f t="shared" si="79"/>
        <v>1.6350570208829978</v>
      </c>
      <c r="BM141" s="244">
        <f t="shared" si="79"/>
        <v>-0.85563400973090431</v>
      </c>
      <c r="BN141" s="244">
        <f t="shared" si="79"/>
        <v>-2.9542175309159964</v>
      </c>
      <c r="BO141" s="244">
        <f t="shared" si="79"/>
        <v>-2.7369118856772223</v>
      </c>
      <c r="BP141" s="244">
        <f t="shared" si="79"/>
        <v>-2.9533993213208456</v>
      </c>
      <c r="BQ141" s="244">
        <f t="shared" si="79"/>
        <v>-1.7923873212897117</v>
      </c>
      <c r="BR141" s="244">
        <f t="shared" si="79"/>
        <v>-0.53814827498632611</v>
      </c>
      <c r="BS141" s="244">
        <f t="shared" si="79"/>
        <v>-2.1316973552391083</v>
      </c>
      <c r="BT141" s="244">
        <f t="shared" si="79"/>
        <v>2.7104300431758093</v>
      </c>
      <c r="BU141" s="244">
        <f t="shared" si="79"/>
        <v>0.44046961426233783</v>
      </c>
      <c r="BV141" s="244">
        <f t="shared" si="80"/>
        <v>-2.5912023962512758</v>
      </c>
      <c r="BW141" s="244">
        <f t="shared" si="80"/>
        <v>-0.13112239126034123</v>
      </c>
      <c r="BX141" s="244">
        <f t="shared" si="80"/>
        <v>-1.4751892916615559</v>
      </c>
      <c r="BY141" s="244">
        <f t="shared" si="80"/>
        <v>-2.7470165718159838</v>
      </c>
      <c r="BZ141" s="244">
        <f t="shared" si="80"/>
        <v>-2.3897634488930684</v>
      </c>
      <c r="CA141" s="244">
        <f t="shared" si="80"/>
        <v>-1.3316440409816337</v>
      </c>
      <c r="CB141" s="244">
        <f t="shared" si="80"/>
        <v>-0.65354306677189389</v>
      </c>
      <c r="CC141" s="244">
        <f t="shared" si="80"/>
        <v>-1.428428259704988</v>
      </c>
      <c r="CD141" s="244"/>
      <c r="CE141" s="244"/>
    </row>
    <row r="142" spans="3:83" x14ac:dyDescent="0.3">
      <c r="D142" t="str">
        <f t="shared" si="78"/>
        <v xml:space="preserve">     WKWK </v>
      </c>
      <c r="F142" s="15" t="s">
        <v>147</v>
      </c>
      <c r="G142" t="s">
        <v>128</v>
      </c>
      <c r="I142" s="244">
        <f t="shared" ref="I142:BT145" si="82">I138*I138/2</f>
        <v>2.1665764461765934E-4</v>
      </c>
      <c r="J142" s="244">
        <f t="shared" si="82"/>
        <v>3.2509885565741112E-3</v>
      </c>
      <c r="K142" s="244">
        <f t="shared" si="82"/>
        <v>1.2813764694599432E-2</v>
      </c>
      <c r="L142" s="244">
        <f t="shared" si="82"/>
        <v>4.6099396013670607E-3</v>
      </c>
      <c r="M142" s="244">
        <f t="shared" si="82"/>
        <v>4.6099396013670607E-3</v>
      </c>
      <c r="N142" s="244">
        <f t="shared" si="82"/>
        <v>2.2572252051735787E-2</v>
      </c>
      <c r="O142" s="244">
        <f t="shared" si="82"/>
        <v>1.6833308224423211E-2</v>
      </c>
      <c r="P142" s="244">
        <f t="shared" si="82"/>
        <v>3.3724453819787307E-3</v>
      </c>
      <c r="Q142" s="244">
        <f t="shared" si="82"/>
        <v>1.0522997633100122E-2</v>
      </c>
      <c r="R142" s="244">
        <f t="shared" si="82"/>
        <v>4.3871649811452352E-3</v>
      </c>
      <c r="S142" s="244">
        <f t="shared" si="82"/>
        <v>1.0675337531356379E-3</v>
      </c>
      <c r="T142" s="244">
        <f t="shared" si="82"/>
        <v>2.99877949393406E-2</v>
      </c>
      <c r="U142" s="244">
        <f t="shared" si="82"/>
        <v>3.8055159061820172E-2</v>
      </c>
      <c r="V142" s="244">
        <f t="shared" si="82"/>
        <v>3.190657447149297E-2</v>
      </c>
      <c r="W142" s="244">
        <f t="shared" si="82"/>
        <v>6.5523393680142275E-3</v>
      </c>
      <c r="X142" s="244">
        <f t="shared" si="82"/>
        <v>3.8055159061820172E-2</v>
      </c>
      <c r="Y142" s="244">
        <f t="shared" si="82"/>
        <v>7.2595505486016901E-3</v>
      </c>
      <c r="Z142" s="244">
        <f t="shared" si="82"/>
        <v>4.3871649811452352E-3</v>
      </c>
      <c r="AA142" s="244">
        <f t="shared" si="82"/>
        <v>3.8055159061820172E-2</v>
      </c>
      <c r="AB142" s="244">
        <f t="shared" si="82"/>
        <v>4.7173700068288624E-3</v>
      </c>
      <c r="AC142" s="244">
        <f t="shared" si="82"/>
        <v>3.2509885565741112E-3</v>
      </c>
      <c r="AD142" s="244">
        <f t="shared" si="82"/>
        <v>4.3871649811452352E-3</v>
      </c>
      <c r="AE142" s="244">
        <f t="shared" si="82"/>
        <v>2.2572252051735787E-2</v>
      </c>
      <c r="AF142" s="244">
        <f t="shared" si="82"/>
        <v>1.0522997633100122E-2</v>
      </c>
      <c r="AG142" s="244">
        <f t="shared" si="82"/>
        <v>4.6099396013670607E-3</v>
      </c>
      <c r="AH142" s="244">
        <f t="shared" si="82"/>
        <v>2.7084860380074759E-2</v>
      </c>
      <c r="AI142" s="244">
        <f t="shared" si="82"/>
        <v>4.3871649811452352E-3</v>
      </c>
      <c r="AJ142" s="244">
        <f t="shared" si="82"/>
        <v>2.2572252051735787E-2</v>
      </c>
      <c r="AK142" s="244">
        <f t="shared" si="82"/>
        <v>7.3784043563315997E-7</v>
      </c>
      <c r="AL142" s="244">
        <f t="shared" si="82"/>
        <v>7.3784043563315997E-7</v>
      </c>
      <c r="AM142" s="244">
        <f t="shared" si="82"/>
        <v>3.190657447149297E-2</v>
      </c>
      <c r="AN142" s="244">
        <f t="shared" si="82"/>
        <v>1.9513655830073209E-2</v>
      </c>
      <c r="AO142" s="244">
        <f t="shared" si="82"/>
        <v>2.99877949393406E-2</v>
      </c>
      <c r="AP142" s="244">
        <f t="shared" si="82"/>
        <v>1.7830091560092791E-2</v>
      </c>
      <c r="AQ142" s="244">
        <f t="shared" si="82"/>
        <v>1.0095495465405023E-2</v>
      </c>
      <c r="AR142" s="244">
        <f t="shared" si="82"/>
        <v>1.0339655937613428E-3</v>
      </c>
      <c r="AS142" s="244">
        <f t="shared" si="82"/>
        <v>1.6833308224423211E-2</v>
      </c>
      <c r="AT142" s="244">
        <f t="shared" si="82"/>
        <v>5.0670887891253623E-3</v>
      </c>
      <c r="AU142" s="244">
        <f t="shared" si="82"/>
        <v>6.0095844175677695E-3</v>
      </c>
      <c r="AV142" s="244">
        <f t="shared" si="82"/>
        <v>7.2595505486016901E-3</v>
      </c>
      <c r="AW142" s="244">
        <f t="shared" si="82"/>
        <v>3.8541883430807532E-4</v>
      </c>
      <c r="AX142" s="244">
        <f t="shared" si="82"/>
        <v>2.2572252051735787E-2</v>
      </c>
      <c r="AY142" s="244">
        <f t="shared" si="82"/>
        <v>2.4472272597896291E-2</v>
      </c>
      <c r="AZ142" s="244">
        <f t="shared" si="82"/>
        <v>3.3724453819787307E-3</v>
      </c>
      <c r="BA142" s="244">
        <f t="shared" si="82"/>
        <v>3.3724453819787307E-3</v>
      </c>
      <c r="BB142" s="244">
        <f t="shared" si="82"/>
        <v>4.6099396013670607E-3</v>
      </c>
      <c r="BC142" s="244">
        <f t="shared" si="82"/>
        <v>2.7865147985912974E-4</v>
      </c>
      <c r="BD142" s="244">
        <f t="shared" si="82"/>
        <v>8.4645913838029951E-3</v>
      </c>
      <c r="BE142" s="244">
        <f t="shared" si="82"/>
        <v>2.7084860380074759E-2</v>
      </c>
      <c r="BF142" s="244">
        <f t="shared" si="82"/>
        <v>2.4472272597896291E-2</v>
      </c>
      <c r="BG142" s="244">
        <f t="shared" si="82"/>
        <v>1.7830091560092791E-2</v>
      </c>
      <c r="BH142" s="244">
        <f t="shared" si="82"/>
        <v>3.190657447149297E-2</v>
      </c>
      <c r="BI142" s="244">
        <f t="shared" si="82"/>
        <v>1.7686681669510768E-3</v>
      </c>
      <c r="BJ142" s="244"/>
      <c r="BK142" s="244">
        <f t="shared" si="82"/>
        <v>7.4794258183743709E-4</v>
      </c>
      <c r="BL142" s="244">
        <f t="shared" si="82"/>
        <v>3.190657447149297E-2</v>
      </c>
      <c r="BM142" s="244">
        <f t="shared" si="82"/>
        <v>2.1665764461765934E-4</v>
      </c>
      <c r="BN142" s="244">
        <f t="shared" si="82"/>
        <v>1.7686681669510768E-3</v>
      </c>
      <c r="BO142" s="244">
        <f t="shared" si="82"/>
        <v>3.6736674296310862E-3</v>
      </c>
      <c r="BP142" s="244">
        <f t="shared" si="82"/>
        <v>3.2509885565741112E-3</v>
      </c>
      <c r="BQ142" s="244">
        <f t="shared" si="82"/>
        <v>7.2595505486016901E-3</v>
      </c>
      <c r="BR142" s="244">
        <f t="shared" si="82"/>
        <v>3.2509885565741112E-3</v>
      </c>
      <c r="BS142" s="244">
        <f t="shared" si="82"/>
        <v>1.1249359630490249E-2</v>
      </c>
      <c r="BT142" s="244">
        <f t="shared" si="82"/>
        <v>3.190657447149297E-2</v>
      </c>
      <c r="BU142" s="244">
        <f t="shared" ref="BU142:CC145" si="83">BU138*BU138/2</f>
        <v>3.3118522604544842E-2</v>
      </c>
      <c r="BV142" s="244">
        <f t="shared" si="83"/>
        <v>1.7830091560092791E-2</v>
      </c>
      <c r="BW142" s="244">
        <f t="shared" si="83"/>
        <v>1.6833308224423211E-2</v>
      </c>
      <c r="BX142" s="244">
        <f t="shared" si="83"/>
        <v>3.3724453819787307E-3</v>
      </c>
      <c r="BY142" s="244">
        <f t="shared" si="83"/>
        <v>4.2597114858927429E-3</v>
      </c>
      <c r="BZ142" s="244">
        <f t="shared" si="83"/>
        <v>1.6833308224423211E-2</v>
      </c>
      <c r="CA142" s="244">
        <f t="shared" si="83"/>
        <v>3.2317682959973327E-5</v>
      </c>
      <c r="CB142" s="244">
        <f t="shared" si="83"/>
        <v>3.3118522604544842E-2</v>
      </c>
      <c r="CC142" s="244">
        <f t="shared" si="83"/>
        <v>1.1249359630490249E-2</v>
      </c>
      <c r="CD142" s="244"/>
      <c r="CE142" s="244"/>
    </row>
    <row r="143" spans="3:83" x14ac:dyDescent="0.3">
      <c r="D143" t="str">
        <f t="shared" si="78"/>
        <v xml:space="preserve">     Y1Y1 </v>
      </c>
      <c r="F143" s="15" t="s">
        <v>147</v>
      </c>
      <c r="G143" t="s">
        <v>128</v>
      </c>
      <c r="I143" s="244">
        <f t="shared" si="82"/>
        <v>1.4356812916894746</v>
      </c>
      <c r="J143" s="244">
        <f t="shared" si="82"/>
        <v>6.6291414855207993</v>
      </c>
      <c r="K143" s="244">
        <f t="shared" si="82"/>
        <v>0.1585449883911389</v>
      </c>
      <c r="L143" s="244">
        <f t="shared" si="82"/>
        <v>1.7114994646125612</v>
      </c>
      <c r="M143" s="244">
        <f t="shared" si="82"/>
        <v>0.12086145381639878</v>
      </c>
      <c r="N143" s="244">
        <f t="shared" si="82"/>
        <v>1.0291801798108769E-3</v>
      </c>
      <c r="O143" s="244">
        <f t="shared" si="82"/>
        <v>1.7198810243751559E-2</v>
      </c>
      <c r="P143" s="244">
        <f t="shared" si="82"/>
        <v>0.3163825951256064</v>
      </c>
      <c r="Q143" s="244">
        <f t="shared" si="82"/>
        <v>2.5163974985355058</v>
      </c>
      <c r="R143" s="244">
        <f t="shared" si="82"/>
        <v>7.7568551051468635</v>
      </c>
      <c r="S143" s="244">
        <f t="shared" si="82"/>
        <v>0.91253332323561753</v>
      </c>
      <c r="T143" s="244">
        <f t="shared" si="82"/>
        <v>6.0003297571861696</v>
      </c>
      <c r="U143" s="244">
        <f t="shared" si="82"/>
        <v>1.3321698992220108</v>
      </c>
      <c r="V143" s="244">
        <f t="shared" si="82"/>
        <v>0.66732861926892806</v>
      </c>
      <c r="W143" s="244">
        <f t="shared" si="82"/>
        <v>0.10054907115835078</v>
      </c>
      <c r="X143" s="244">
        <f t="shared" si="82"/>
        <v>4.8734349466149102E-2</v>
      </c>
      <c r="Y143" s="244">
        <f t="shared" si="82"/>
        <v>0.77452713347811242</v>
      </c>
      <c r="Z143" s="244">
        <f t="shared" si="82"/>
        <v>4.3677569155512819</v>
      </c>
      <c r="AA143" s="244">
        <f t="shared" si="82"/>
        <v>0.31602154603318366</v>
      </c>
      <c r="AB143" s="244">
        <f t="shared" si="82"/>
        <v>0.64541307361027611</v>
      </c>
      <c r="AC143" s="244">
        <f t="shared" si="82"/>
        <v>3.9967001207115218</v>
      </c>
      <c r="AD143" s="244">
        <f t="shared" si="82"/>
        <v>4.3718443580528052E-2</v>
      </c>
      <c r="AE143" s="244">
        <f t="shared" si="82"/>
        <v>1.5285769150032229</v>
      </c>
      <c r="AF143" s="244">
        <f t="shared" si="82"/>
        <v>1.6240014219873276E-2</v>
      </c>
      <c r="AG143" s="244">
        <f t="shared" si="82"/>
        <v>0.59367325433761564</v>
      </c>
      <c r="AH143" s="244">
        <f t="shared" si="82"/>
        <v>0.58339726709618245</v>
      </c>
      <c r="AI143" s="244">
        <f t="shared" si="82"/>
        <v>4.960996128809275</v>
      </c>
      <c r="AJ143" s="244">
        <f t="shared" si="82"/>
        <v>0.88596660914487024</v>
      </c>
      <c r="AK143" s="244">
        <f t="shared" si="82"/>
        <v>7.801824836473978</v>
      </c>
      <c r="AL143" s="244">
        <f t="shared" si="82"/>
        <v>2.9896224685016182</v>
      </c>
      <c r="AM143" s="244">
        <f t="shared" si="82"/>
        <v>0.36831340334133483</v>
      </c>
      <c r="AN143" s="244">
        <f t="shared" si="82"/>
        <v>4.3705049260370608</v>
      </c>
      <c r="AO143" s="244">
        <f t="shared" si="82"/>
        <v>1.3074321798303925</v>
      </c>
      <c r="AP143" s="244">
        <f t="shared" si="82"/>
        <v>0.96666015675143546</v>
      </c>
      <c r="AQ143" s="244">
        <f t="shared" si="82"/>
        <v>2.9635835323642015</v>
      </c>
      <c r="AR143" s="244">
        <f t="shared" si="82"/>
        <v>0.35353945050089203</v>
      </c>
      <c r="AS143" s="244">
        <f t="shared" si="82"/>
        <v>6.574842817002291E-2</v>
      </c>
      <c r="AT143" s="244">
        <f t="shared" si="82"/>
        <v>1.7068696160113546</v>
      </c>
      <c r="AU143" s="244">
        <f t="shared" si="82"/>
        <v>1.2242402496551108</v>
      </c>
      <c r="AV143" s="244">
        <f t="shared" si="82"/>
        <v>0.38512366638868512</v>
      </c>
      <c r="AW143" s="244">
        <f t="shared" si="82"/>
        <v>2.4176202515554928</v>
      </c>
      <c r="AX143" s="244">
        <f t="shared" si="82"/>
        <v>0.17481858352288171</v>
      </c>
      <c r="AY143" s="244">
        <f t="shared" si="82"/>
        <v>0.17889780193197233</v>
      </c>
      <c r="AZ143" s="244">
        <f t="shared" si="82"/>
        <v>2.0394397072958332E-2</v>
      </c>
      <c r="BA143" s="244">
        <f t="shared" si="82"/>
        <v>1.9794854294335802</v>
      </c>
      <c r="BB143" s="244">
        <f t="shared" si="82"/>
        <v>0.69163451147842747</v>
      </c>
      <c r="BC143" s="244">
        <f t="shared" si="82"/>
        <v>0.47317390839074197</v>
      </c>
      <c r="BD143" s="244">
        <f t="shared" si="82"/>
        <v>2.7560259369956368</v>
      </c>
      <c r="BE143" s="244">
        <f t="shared" si="82"/>
        <v>1.1449205317149655E-3</v>
      </c>
      <c r="BF143" s="244">
        <f t="shared" si="82"/>
        <v>1.4306026217028802</v>
      </c>
      <c r="BG143" s="244">
        <f t="shared" si="82"/>
        <v>1.2153163935880424</v>
      </c>
      <c r="BH143" s="244">
        <f t="shared" si="82"/>
        <v>1.0861234575930178E-2</v>
      </c>
      <c r="BI143" s="244">
        <f t="shared" si="82"/>
        <v>1.5636536707073649</v>
      </c>
      <c r="BJ143" s="244"/>
      <c r="BK143" s="244">
        <f t="shared" si="82"/>
        <v>0.15943568565989927</v>
      </c>
      <c r="BL143" s="244">
        <f t="shared" si="82"/>
        <v>1.4748284926329911</v>
      </c>
      <c r="BM143" s="244">
        <f t="shared" si="82"/>
        <v>0.20394228670937653</v>
      </c>
      <c r="BN143" s="244">
        <f t="shared" si="82"/>
        <v>3.6553709314414387</v>
      </c>
      <c r="BO143" s="244">
        <f t="shared" si="82"/>
        <v>2.8369797989597334</v>
      </c>
      <c r="BP143" s="244">
        <f t="shared" si="82"/>
        <v>4.8913304926054133</v>
      </c>
      <c r="BQ143" s="244">
        <f t="shared" si="82"/>
        <v>0.87309863467272708</v>
      </c>
      <c r="BR143" s="244">
        <f t="shared" si="82"/>
        <v>2.6037365231215377E-2</v>
      </c>
      <c r="BS143" s="244">
        <f t="shared" si="82"/>
        <v>2.4492038453890976</v>
      </c>
      <c r="BT143" s="244">
        <f t="shared" si="82"/>
        <v>3.0321106445329704</v>
      </c>
      <c r="BU143" s="244">
        <f t="shared" si="83"/>
        <v>0.19011697124503454</v>
      </c>
      <c r="BV143" s="244">
        <f t="shared" si="83"/>
        <v>1.2577311088471679</v>
      </c>
      <c r="BW143" s="244">
        <f t="shared" si="83"/>
        <v>1.1012638511270345E-2</v>
      </c>
      <c r="BX143" s="244">
        <f t="shared" si="83"/>
        <v>0.53834281732778644</v>
      </c>
      <c r="BY143" s="244">
        <f t="shared" si="83"/>
        <v>4.0133395047963036</v>
      </c>
      <c r="BZ143" s="244">
        <f t="shared" si="83"/>
        <v>3.9638141796392392</v>
      </c>
      <c r="CA143" s="244">
        <f t="shared" si="83"/>
        <v>0.52233473800172747</v>
      </c>
      <c r="CB143" s="244">
        <f t="shared" si="83"/>
        <v>9.0062557216847902E-2</v>
      </c>
      <c r="CC143" s="244">
        <f t="shared" si="83"/>
        <v>0.97063250538503698</v>
      </c>
      <c r="CD143" s="244"/>
      <c r="CE143" s="244"/>
    </row>
    <row r="144" spans="3:83" x14ac:dyDescent="0.3">
      <c r="D144" t="str">
        <f t="shared" si="78"/>
        <v xml:space="preserve">     Y2Y2 </v>
      </c>
      <c r="F144" s="15" t="s">
        <v>147</v>
      </c>
      <c r="G144" t="s">
        <v>128</v>
      </c>
      <c r="I144" s="244">
        <f t="shared" si="82"/>
        <v>1.9721670005238736</v>
      </c>
      <c r="J144" s="244">
        <f t="shared" si="82"/>
        <v>6.7640984806599569</v>
      </c>
      <c r="K144" s="244">
        <f t="shared" si="82"/>
        <v>0.10268870821605319</v>
      </c>
      <c r="L144" s="244">
        <f t="shared" si="82"/>
        <v>1.2729837085110671</v>
      </c>
      <c r="M144" s="244">
        <f t="shared" si="82"/>
        <v>0.15552527760508383</v>
      </c>
      <c r="N144" s="244">
        <f t="shared" si="82"/>
        <v>4.5540940521370688E-3</v>
      </c>
      <c r="O144" s="244">
        <f t="shared" si="82"/>
        <v>4.9481597874435389E-3</v>
      </c>
      <c r="P144" s="244">
        <f t="shared" si="82"/>
        <v>0.58556641947122068</v>
      </c>
      <c r="Q144" s="244">
        <f t="shared" si="82"/>
        <v>2.3250623830895525</v>
      </c>
      <c r="R144" s="244">
        <f t="shared" si="82"/>
        <v>6.6986395001529928</v>
      </c>
      <c r="S144" s="244">
        <f t="shared" si="82"/>
        <v>1.2608392949422063</v>
      </c>
      <c r="T144" s="244">
        <f t="shared" si="82"/>
        <v>7.4605304618835557</v>
      </c>
      <c r="U144" s="244">
        <f t="shared" si="82"/>
        <v>1.4125346131830001</v>
      </c>
      <c r="V144" s="244">
        <f t="shared" si="82"/>
        <v>1.186196542388904</v>
      </c>
      <c r="W144" s="244">
        <f t="shared" si="82"/>
        <v>7.067592039337231E-2</v>
      </c>
      <c r="X144" s="244">
        <f t="shared" si="82"/>
        <v>0.20692322876231192</v>
      </c>
      <c r="Y144" s="244">
        <f t="shared" si="82"/>
        <v>0.66757038266312851</v>
      </c>
      <c r="Z144" s="244">
        <f t="shared" si="82"/>
        <v>4.7965983959946765</v>
      </c>
      <c r="AA144" s="244">
        <f t="shared" si="82"/>
        <v>0.38556573245143755</v>
      </c>
      <c r="AB144" s="244">
        <f t="shared" si="82"/>
        <v>0.63657935156495304</v>
      </c>
      <c r="AC144" s="244">
        <f t="shared" si="82"/>
        <v>4.2251153409139484</v>
      </c>
      <c r="AD144" s="244">
        <f t="shared" si="82"/>
        <v>0.13081070638520964</v>
      </c>
      <c r="AE144" s="244">
        <f t="shared" si="82"/>
        <v>1.6190047362837736</v>
      </c>
      <c r="AF144" s="244">
        <f t="shared" si="82"/>
        <v>1.0334294191337672E-2</v>
      </c>
      <c r="AG144" s="244">
        <f t="shared" si="82"/>
        <v>0.60667295237757835</v>
      </c>
      <c r="AH144" s="244">
        <f t="shared" si="82"/>
        <v>0.11387531462194468</v>
      </c>
      <c r="AI144" s="244">
        <f t="shared" si="82"/>
        <v>3.7134023948924311</v>
      </c>
      <c r="AJ144" s="244">
        <f t="shared" si="82"/>
        <v>0.89774259824143499</v>
      </c>
      <c r="AK144" s="244">
        <f t="shared" si="82"/>
        <v>7.2535570849843403</v>
      </c>
      <c r="AL144" s="244">
        <f t="shared" si="82"/>
        <v>2.3219345999639858</v>
      </c>
      <c r="AM144" s="244">
        <f t="shared" si="82"/>
        <v>0.38690870085238993</v>
      </c>
      <c r="AN144" s="244">
        <f t="shared" si="82"/>
        <v>4.0334283619205102</v>
      </c>
      <c r="AO144" s="244">
        <f t="shared" si="82"/>
        <v>1.0971860550640822</v>
      </c>
      <c r="AP144" s="244">
        <f t="shared" si="82"/>
        <v>1.3469368907811301</v>
      </c>
      <c r="AQ144" s="244">
        <f t="shared" si="82"/>
        <v>3.6677805163309438</v>
      </c>
      <c r="AR144" s="244">
        <f t="shared" si="82"/>
        <v>0.36154567944502064</v>
      </c>
      <c r="AS144" s="244">
        <f t="shared" si="82"/>
        <v>6.4285879906739478E-3</v>
      </c>
      <c r="AT144" s="244">
        <f t="shared" si="82"/>
        <v>1.8393095780219597</v>
      </c>
      <c r="AU144" s="244">
        <f t="shared" si="82"/>
        <v>1.2730521068318006</v>
      </c>
      <c r="AV144" s="244">
        <f t="shared" si="82"/>
        <v>0.26971903397741498</v>
      </c>
      <c r="AW144" s="244">
        <f t="shared" si="82"/>
        <v>2.2870673592948041</v>
      </c>
      <c r="AX144" s="244">
        <f t="shared" si="82"/>
        <v>0.23519648152296688</v>
      </c>
      <c r="AY144" s="244">
        <f t="shared" si="82"/>
        <v>0.27712433814061743</v>
      </c>
      <c r="AZ144" s="244">
        <f t="shared" si="82"/>
        <v>3.0803462305667415E-2</v>
      </c>
      <c r="BA144" s="244">
        <f t="shared" si="82"/>
        <v>2.0460476196817536</v>
      </c>
      <c r="BB144" s="244">
        <f t="shared" si="82"/>
        <v>0.87168900239292224</v>
      </c>
      <c r="BC144" s="244">
        <f t="shared" si="82"/>
        <v>0.5423236923843473</v>
      </c>
      <c r="BD144" s="244">
        <f t="shared" si="82"/>
        <v>3.2562956183072962</v>
      </c>
      <c r="BE144" s="244">
        <f t="shared" si="82"/>
        <v>4.6576762224502903E-3</v>
      </c>
      <c r="BF144" s="244">
        <f t="shared" si="82"/>
        <v>1.7324735423934783</v>
      </c>
      <c r="BG144" s="244">
        <f t="shared" si="82"/>
        <v>1.1665426416417553</v>
      </c>
      <c r="BH144" s="244">
        <f t="shared" si="82"/>
        <v>7.4103086303167115E-2</v>
      </c>
      <c r="BI144" s="244">
        <f t="shared" si="82"/>
        <v>1.9482749775661996</v>
      </c>
      <c r="BJ144" s="244"/>
      <c r="BK144" s="244">
        <f t="shared" si="82"/>
        <v>0.28742913826280253</v>
      </c>
      <c r="BL144" s="244">
        <f t="shared" si="82"/>
        <v>1.5849900887302646</v>
      </c>
      <c r="BM144" s="244">
        <f t="shared" si="82"/>
        <v>0.3135613300893636</v>
      </c>
      <c r="BN144" s="244">
        <f t="shared" si="82"/>
        <v>4.0573639011865437</v>
      </c>
      <c r="BO144" s="244">
        <f t="shared" si="82"/>
        <v>2.3426032487392172</v>
      </c>
      <c r="BP144" s="244">
        <f t="shared" si="82"/>
        <v>3.6970822328097528</v>
      </c>
      <c r="BQ144" s="244">
        <f t="shared" si="82"/>
        <v>1.1154807716672235</v>
      </c>
      <c r="BR144" s="244">
        <f t="shared" si="82"/>
        <v>0.15227499806638667</v>
      </c>
      <c r="BS144" s="244">
        <f t="shared" si="82"/>
        <v>1.9280096813301733</v>
      </c>
      <c r="BT144" s="244">
        <f t="shared" si="82"/>
        <v>3.5829605783038683</v>
      </c>
      <c r="BU144" s="244">
        <f t="shared" si="83"/>
        <v>9.3111067924495416E-2</v>
      </c>
      <c r="BV144" s="244">
        <f t="shared" si="83"/>
        <v>2.8643126514694024</v>
      </c>
      <c r="BW144" s="244">
        <f t="shared" si="83"/>
        <v>1.2246495165031858E-2</v>
      </c>
      <c r="BX144" s="244">
        <f t="shared" si="83"/>
        <v>0.71515640817763348</v>
      </c>
      <c r="BY144" s="244">
        <f t="shared" si="83"/>
        <v>4.3786844517738821</v>
      </c>
      <c r="BZ144" s="244">
        <f t="shared" si="83"/>
        <v>3.1900479260292021</v>
      </c>
      <c r="CA144" s="244">
        <f t="shared" si="83"/>
        <v>0.8404343013554666</v>
      </c>
      <c r="CB144" s="244">
        <f t="shared" si="83"/>
        <v>0.12704831601582417</v>
      </c>
      <c r="CC144" s="244">
        <f t="shared" si="83"/>
        <v>0.94265840406153178</v>
      </c>
      <c r="CD144" s="244"/>
      <c r="CE144" s="244"/>
    </row>
    <row r="145" spans="3:86" x14ac:dyDescent="0.3">
      <c r="D145" t="str">
        <f t="shared" si="78"/>
        <v xml:space="preserve">     Y3Y3 </v>
      </c>
      <c r="F145" s="15" t="s">
        <v>147</v>
      </c>
      <c r="G145" t="s">
        <v>128</v>
      </c>
      <c r="I145" s="244">
        <f t="shared" si="82"/>
        <v>2.1599459629743665</v>
      </c>
      <c r="J145" s="244">
        <f t="shared" si="82"/>
        <v>9.0947823441316427</v>
      </c>
      <c r="K145" s="244">
        <f t="shared" si="82"/>
        <v>0.12599959787292328</v>
      </c>
      <c r="L145" s="244">
        <f t="shared" si="82"/>
        <v>1.5253907682993348</v>
      </c>
      <c r="M145" s="244">
        <f t="shared" si="82"/>
        <v>0.18991903641969363</v>
      </c>
      <c r="N145" s="244">
        <f t="shared" si="82"/>
        <v>1.9159908488555302E-4</v>
      </c>
      <c r="O145" s="244">
        <f t="shared" si="82"/>
        <v>7.4148627591842757E-3</v>
      </c>
      <c r="P145" s="244">
        <f t="shared" si="82"/>
        <v>0.68873226026898093</v>
      </c>
      <c r="Q145" s="244">
        <f t="shared" si="82"/>
        <v>2.9513391039463186</v>
      </c>
      <c r="R145" s="244">
        <f t="shared" si="82"/>
        <v>8.3128696728632203</v>
      </c>
      <c r="S145" s="244">
        <f t="shared" si="82"/>
        <v>1.460309541133574</v>
      </c>
      <c r="T145" s="244">
        <f t="shared" si="82"/>
        <v>8.2062396005111875</v>
      </c>
      <c r="U145" s="244">
        <f t="shared" si="82"/>
        <v>2.474825307822254</v>
      </c>
      <c r="V145" s="244">
        <f t="shared" si="82"/>
        <v>1.1256051361194457</v>
      </c>
      <c r="W145" s="244">
        <f t="shared" si="82"/>
        <v>0.1568977532077708</v>
      </c>
      <c r="X145" s="244">
        <f t="shared" si="82"/>
        <v>8.3150946459142117E-2</v>
      </c>
      <c r="Y145" s="244">
        <f t="shared" si="82"/>
        <v>0.72692283883860243</v>
      </c>
      <c r="Z145" s="244">
        <f t="shared" si="82"/>
        <v>5.4123586561461794</v>
      </c>
      <c r="AA145" s="244">
        <f t="shared" si="82"/>
        <v>0.77058695672728184</v>
      </c>
      <c r="AB145" s="244">
        <f t="shared" si="82"/>
        <v>0.51175761863948754</v>
      </c>
      <c r="AC145" s="244">
        <f t="shared" si="82"/>
        <v>4.6082549205161385</v>
      </c>
      <c r="AD145" s="244">
        <f t="shared" si="82"/>
        <v>0.16612284367935162</v>
      </c>
      <c r="AE145" s="244">
        <f t="shared" si="82"/>
        <v>2.4953744387120111</v>
      </c>
      <c r="AF145" s="244">
        <f t="shared" si="82"/>
        <v>1.4181589286560612E-3</v>
      </c>
      <c r="AG145" s="244">
        <f t="shared" si="82"/>
        <v>0.94083811407172624</v>
      </c>
      <c r="AH145" s="244">
        <f t="shared" si="82"/>
        <v>0.69542307552974003</v>
      </c>
      <c r="AI145" s="244">
        <f t="shared" si="82"/>
        <v>4.500656242524653</v>
      </c>
      <c r="AJ145" s="244">
        <f t="shared" si="82"/>
        <v>0.72935459105335332</v>
      </c>
      <c r="AK145" s="244">
        <f t="shared" si="82"/>
        <v>9.147755322762487</v>
      </c>
      <c r="AL145" s="244">
        <f t="shared" si="82"/>
        <v>2.9808313915754145</v>
      </c>
      <c r="AM145" s="244">
        <f t="shared" si="82"/>
        <v>0.37302171349615848</v>
      </c>
      <c r="AN145" s="244">
        <f t="shared" si="82"/>
        <v>3.6097711094021783</v>
      </c>
      <c r="AO145" s="244">
        <f t="shared" si="82"/>
        <v>1.1361898201014038</v>
      </c>
      <c r="AP145" s="244">
        <f t="shared" si="82"/>
        <v>1.8843534451732</v>
      </c>
      <c r="AQ145" s="244">
        <f t="shared" si="82"/>
        <v>3.7839856891014669</v>
      </c>
      <c r="AR145" s="244">
        <f t="shared" si="82"/>
        <v>0.34838760802679541</v>
      </c>
      <c r="AS145" s="244">
        <f t="shared" si="82"/>
        <v>3.1767028588611333E-3</v>
      </c>
      <c r="AT145" s="244">
        <f t="shared" si="82"/>
        <v>3.7116657288002179</v>
      </c>
      <c r="AU145" s="244">
        <f t="shared" si="82"/>
        <v>1.4574294432009038</v>
      </c>
      <c r="AV145" s="244">
        <f t="shared" si="82"/>
        <v>0.22600383034640903</v>
      </c>
      <c r="AW145" s="244">
        <f t="shared" si="82"/>
        <v>2.2989959018017352</v>
      </c>
      <c r="AX145" s="244">
        <f t="shared" si="82"/>
        <v>0.22973163304032199</v>
      </c>
      <c r="AY145" s="244">
        <f t="shared" si="82"/>
        <v>0.42284384089209587</v>
      </c>
      <c r="AZ145" s="244">
        <f t="shared" si="82"/>
        <v>5.0662123486602352E-2</v>
      </c>
      <c r="BA145" s="244">
        <f t="shared" si="82"/>
        <v>2.3170553591339775</v>
      </c>
      <c r="BB145" s="244">
        <f t="shared" si="82"/>
        <v>1.1700938159339156</v>
      </c>
      <c r="BC145" s="244">
        <f t="shared" si="82"/>
        <v>0.61979577106998296</v>
      </c>
      <c r="BD145" s="244">
        <f t="shared" si="82"/>
        <v>3.4219044882694192</v>
      </c>
      <c r="BE145" s="244">
        <f t="shared" si="82"/>
        <v>1.7543824689138941E-3</v>
      </c>
      <c r="BF145" s="244">
        <f t="shared" si="82"/>
        <v>1.8336436817940154</v>
      </c>
      <c r="BG145" s="244">
        <f t="shared" si="82"/>
        <v>1.4082500011780796</v>
      </c>
      <c r="BH145" s="244">
        <f t="shared" si="82"/>
        <v>8.2005447155671513E-2</v>
      </c>
      <c r="BI145" s="244">
        <f t="shared" si="82"/>
        <v>2.3838871871060383</v>
      </c>
      <c r="BJ145" s="244"/>
      <c r="BK145" s="244">
        <f t="shared" si="82"/>
        <v>0.27008354241164484</v>
      </c>
      <c r="BL145" s="244">
        <f t="shared" si="82"/>
        <v>1.3367057307693919</v>
      </c>
      <c r="BM145" s="244">
        <f t="shared" si="82"/>
        <v>0.36605477930409264</v>
      </c>
      <c r="BN145" s="244">
        <f t="shared" si="82"/>
        <v>4.3637006099857034</v>
      </c>
      <c r="BO145" s="244">
        <f t="shared" si="82"/>
        <v>3.7453433349806242</v>
      </c>
      <c r="BP145" s="244">
        <f t="shared" si="82"/>
        <v>4.3612837755892153</v>
      </c>
      <c r="BQ145" s="244">
        <f t="shared" si="82"/>
        <v>1.606326154760054</v>
      </c>
      <c r="BR145" s="244">
        <f t="shared" si="82"/>
        <v>0.14480178293537924</v>
      </c>
      <c r="BS145" s="244">
        <f t="shared" si="82"/>
        <v>2.2720668071667047</v>
      </c>
      <c r="BT145" s="244">
        <f t="shared" ref="BT145:BU145" si="84">BT141*BT141/2</f>
        <v>3.6732155094750096</v>
      </c>
      <c r="BU145" s="244">
        <f t="shared" si="84"/>
        <v>9.7006740544206341E-2</v>
      </c>
      <c r="BV145" s="244">
        <f t="shared" si="83"/>
        <v>3.3571649291691767</v>
      </c>
      <c r="BW145" s="244">
        <f t="shared" si="83"/>
        <v>8.5965407449150044E-3</v>
      </c>
      <c r="BX145" s="244">
        <f t="shared" si="83"/>
        <v>1.0880917231164615</v>
      </c>
      <c r="BY145" s="244">
        <f t="shared" si="83"/>
        <v>3.7730500229158199</v>
      </c>
      <c r="BZ145" s="244">
        <f t="shared" si="83"/>
        <v>2.8554846708326465</v>
      </c>
      <c r="CA145" s="244">
        <f t="shared" si="83"/>
        <v>0.88663792594094748</v>
      </c>
      <c r="CB145" s="244">
        <f t="shared" si="83"/>
        <v>0.21355927006280609</v>
      </c>
      <c r="CC145" s="244">
        <f t="shared" si="83"/>
        <v>1.0202036465619102</v>
      </c>
      <c r="CD145" s="244"/>
      <c r="CE145" s="244"/>
    </row>
    <row r="146" spans="3:86" x14ac:dyDescent="0.3">
      <c r="D146" t="str">
        <f t="shared" si="78"/>
        <v xml:space="preserve">     WKY1 </v>
      </c>
      <c r="F146" s="15" t="s">
        <v>147</v>
      </c>
      <c r="G146" t="s">
        <v>128</v>
      </c>
      <c r="I146" s="244">
        <f>I138*I139</f>
        <v>3.5273294548657075E-2</v>
      </c>
      <c r="J146" s="244">
        <f t="shared" ref="J146:BU146" si="85">J138*J139</f>
        <v>0.29360696932694785</v>
      </c>
      <c r="K146" s="244">
        <f t="shared" si="85"/>
        <v>9.0145619411085134E-2</v>
      </c>
      <c r="L146" s="244">
        <f t="shared" si="85"/>
        <v>0.17765032124525942</v>
      </c>
      <c r="M146" s="244">
        <f t="shared" si="85"/>
        <v>4.7208643370764761E-2</v>
      </c>
      <c r="N146" s="244">
        <f t="shared" si="85"/>
        <v>-9.6396917845627973E-3</v>
      </c>
      <c r="O146" s="244">
        <f t="shared" si="85"/>
        <v>3.4030155681479761E-2</v>
      </c>
      <c r="P146" s="244">
        <f t="shared" si="85"/>
        <v>6.5329412116436433E-2</v>
      </c>
      <c r="Q146" s="244">
        <f t="shared" si="85"/>
        <v>0.32545380576068361</v>
      </c>
      <c r="R146" s="244">
        <f t="shared" si="85"/>
        <v>0.36894770947177846</v>
      </c>
      <c r="S146" s="244">
        <f t="shared" si="85"/>
        <v>6.2423076611620325E-2</v>
      </c>
      <c r="T146" s="244">
        <f t="shared" si="85"/>
        <v>0.84837882653192664</v>
      </c>
      <c r="U146" s="244">
        <f t="shared" si="85"/>
        <v>0.45031516702088803</v>
      </c>
      <c r="V146" s="244">
        <f t="shared" si="85"/>
        <v>-0.29183673715050085</v>
      </c>
      <c r="W146" s="244">
        <f t="shared" si="85"/>
        <v>5.1335431716042899E-2</v>
      </c>
      <c r="X146" s="244">
        <f t="shared" si="85"/>
        <v>-8.6129981323779123E-2</v>
      </c>
      <c r="Y146" s="244">
        <f t="shared" si="85"/>
        <v>0.14996958193911092</v>
      </c>
      <c r="Z146" s="244">
        <f t="shared" si="85"/>
        <v>0.27685425903215943</v>
      </c>
      <c r="AA146" s="244">
        <f t="shared" si="85"/>
        <v>0.21932852255240429</v>
      </c>
      <c r="AB146" s="244">
        <f t="shared" si="85"/>
        <v>0.11035673564335519</v>
      </c>
      <c r="AC146" s="244">
        <f t="shared" si="85"/>
        <v>0.22797566849549122</v>
      </c>
      <c r="AD146" s="244">
        <f t="shared" si="85"/>
        <v>2.7698377187601902E-2</v>
      </c>
      <c r="AE146" s="244">
        <f t="shared" si="85"/>
        <v>0.37150194296082734</v>
      </c>
      <c r="AF146" s="244">
        <f t="shared" si="85"/>
        <v>2.6145258170248681E-2</v>
      </c>
      <c r="AG146" s="244">
        <f t="shared" si="85"/>
        <v>0.10462882672463519</v>
      </c>
      <c r="AH146" s="244">
        <f t="shared" si="85"/>
        <v>0.25140591500931148</v>
      </c>
      <c r="AI146" s="244">
        <f t="shared" si="85"/>
        <v>0.29505734010804835</v>
      </c>
      <c r="AJ146" s="244">
        <f t="shared" si="85"/>
        <v>-0.28283041994127645</v>
      </c>
      <c r="AK146" s="244">
        <f t="shared" si="85"/>
        <v>4.798542210329119E-3</v>
      </c>
      <c r="AL146" s="244">
        <f t="shared" si="85"/>
        <v>2.9704305038414326E-3</v>
      </c>
      <c r="AM146" s="244">
        <f t="shared" si="85"/>
        <v>-0.21680976945294073</v>
      </c>
      <c r="AN146" s="244">
        <f t="shared" si="85"/>
        <v>-0.58407030032463314</v>
      </c>
      <c r="AO146" s="244">
        <f t="shared" si="85"/>
        <v>-0.39601519216236586</v>
      </c>
      <c r="AP146" s="244">
        <f t="shared" si="85"/>
        <v>0.26256914595871117</v>
      </c>
      <c r="AQ146" s="244">
        <f t="shared" si="85"/>
        <v>0.3459412904660662</v>
      </c>
      <c r="AR146" s="244">
        <f t="shared" si="85"/>
        <v>3.8238599757585985E-2</v>
      </c>
      <c r="AS146" s="244">
        <f t="shared" si="85"/>
        <v>-6.6536112199537034E-2</v>
      </c>
      <c r="AT146" s="244">
        <f t="shared" si="85"/>
        <v>0.18599849349701569</v>
      </c>
      <c r="AU146" s="244">
        <f t="shared" si="85"/>
        <v>0.17154795396840652</v>
      </c>
      <c r="AV146" s="244">
        <f t="shared" si="85"/>
        <v>-0.10575111769832929</v>
      </c>
      <c r="AW146" s="244">
        <f t="shared" si="85"/>
        <v>6.1050679902982699E-2</v>
      </c>
      <c r="AX146" s="244">
        <f t="shared" si="85"/>
        <v>0.12563517231421956</v>
      </c>
      <c r="AY146" s="244">
        <f t="shared" si="85"/>
        <v>0.13233345421387116</v>
      </c>
      <c r="AZ146" s="244">
        <f t="shared" si="85"/>
        <v>1.6586619936194216E-2</v>
      </c>
      <c r="BA146" s="244">
        <f t="shared" si="85"/>
        <v>0.16340999351554311</v>
      </c>
      <c r="BB146" s="244">
        <f t="shared" si="85"/>
        <v>0.11293171962095616</v>
      </c>
      <c r="BC146" s="244">
        <f t="shared" si="85"/>
        <v>2.2965244157535841E-2</v>
      </c>
      <c r="BD146" s="244">
        <f t="shared" si="85"/>
        <v>0.30547427649365727</v>
      </c>
      <c r="BE146" s="244">
        <f t="shared" si="85"/>
        <v>-1.1137326923060272E-2</v>
      </c>
      <c r="BF146" s="244">
        <f t="shared" si="85"/>
        <v>0.37421970732487075</v>
      </c>
      <c r="BG146" s="244">
        <f t="shared" si="85"/>
        <v>0.29440925645880472</v>
      </c>
      <c r="BH146" s="244">
        <f t="shared" si="85"/>
        <v>3.7231427039492886E-2</v>
      </c>
      <c r="BI146" s="244">
        <f t="shared" si="85"/>
        <v>-0.10517764917540832</v>
      </c>
      <c r="BJ146" s="244"/>
      <c r="BK146" s="244">
        <f t="shared" si="85"/>
        <v>2.1840214135350148E-2</v>
      </c>
      <c r="BL146" s="244">
        <f t="shared" si="85"/>
        <v>-0.43385124239939316</v>
      </c>
      <c r="BM146" s="244">
        <f t="shared" si="85"/>
        <v>1.3294458315612998E-2</v>
      </c>
      <c r="BN146" s="244">
        <f t="shared" si="85"/>
        <v>-0.16081216626659539</v>
      </c>
      <c r="BO146" s="244">
        <f t="shared" si="85"/>
        <v>0.20417757257798633</v>
      </c>
      <c r="BP146" s="244">
        <f t="shared" si="85"/>
        <v>0.25220356427205554</v>
      </c>
      <c r="BQ146" s="244">
        <f t="shared" si="85"/>
        <v>0.15922692827938095</v>
      </c>
      <c r="BR146" s="244">
        <f t="shared" si="85"/>
        <v>1.8400780028033793E-2</v>
      </c>
      <c r="BS146" s="244">
        <f t="shared" si="85"/>
        <v>0.33197575131422835</v>
      </c>
      <c r="BT146" s="244">
        <f t="shared" si="85"/>
        <v>-0.62207479963617807</v>
      </c>
      <c r="BU146" s="244">
        <f t="shared" si="85"/>
        <v>-0.15869963087148348</v>
      </c>
      <c r="BV146" s="244">
        <f t="shared" ref="BV146:CC146" si="86">BV138*BV139</f>
        <v>0.29950265994626518</v>
      </c>
      <c r="BW146" s="244">
        <f t="shared" si="86"/>
        <v>2.7230801561787851E-2</v>
      </c>
      <c r="BX146" s="244">
        <f t="shared" si="86"/>
        <v>8.5218114229746081E-2</v>
      </c>
      <c r="BY146" s="244">
        <f t="shared" si="86"/>
        <v>0.26150080982947571</v>
      </c>
      <c r="BZ146" s="244">
        <f t="shared" si="86"/>
        <v>0.51662019252137847</v>
      </c>
      <c r="CA146" s="244">
        <f t="shared" si="86"/>
        <v>-8.2172132652671391E-3</v>
      </c>
      <c r="CB146" s="244">
        <f t="shared" si="86"/>
        <v>0.10922891260118432</v>
      </c>
      <c r="CC146" s="244">
        <f t="shared" si="86"/>
        <v>0.20898798168430685</v>
      </c>
      <c r="CD146" s="244"/>
      <c r="CE146" s="244"/>
    </row>
    <row r="147" spans="3:86" x14ac:dyDescent="0.3">
      <c r="D147" t="str">
        <f t="shared" si="78"/>
        <v xml:space="preserve">     WKY2 </v>
      </c>
      <c r="F147" s="15" t="s">
        <v>147</v>
      </c>
      <c r="G147" t="s">
        <v>128</v>
      </c>
      <c r="I147" s="244">
        <f>I138*I140</f>
        <v>4.1341749219217933E-2</v>
      </c>
      <c r="J147" s="244">
        <f t="shared" ref="J147:BU147" si="87">J138*J140</f>
        <v>0.29658055739488964</v>
      </c>
      <c r="K147" s="244">
        <f t="shared" si="87"/>
        <v>7.2548713120851011E-2</v>
      </c>
      <c r="L147" s="244">
        <f t="shared" si="87"/>
        <v>0.15321067860642446</v>
      </c>
      <c r="M147" s="244">
        <f t="shared" si="87"/>
        <v>5.355229728948261E-2</v>
      </c>
      <c r="N147" s="244">
        <f t="shared" si="87"/>
        <v>-2.0277688113998469E-2</v>
      </c>
      <c r="O147" s="244">
        <f t="shared" si="87"/>
        <v>1.8253098240653125E-2</v>
      </c>
      <c r="P147" s="244">
        <f t="shared" si="87"/>
        <v>8.8877235942338761E-2</v>
      </c>
      <c r="Q147" s="244">
        <f t="shared" si="87"/>
        <v>0.31283622523014493</v>
      </c>
      <c r="R147" s="244">
        <f t="shared" si="87"/>
        <v>0.34285878513689821</v>
      </c>
      <c r="S147" s="244">
        <f t="shared" si="87"/>
        <v>7.3375431981843764E-2</v>
      </c>
      <c r="T147" s="244">
        <f t="shared" si="87"/>
        <v>0.9459912423054837</v>
      </c>
      <c r="U147" s="244">
        <f t="shared" si="87"/>
        <v>0.46369916706850228</v>
      </c>
      <c r="V147" s="244">
        <f t="shared" si="87"/>
        <v>-0.38908851598349203</v>
      </c>
      <c r="W147" s="244">
        <f t="shared" si="87"/>
        <v>4.3039173577759736E-2</v>
      </c>
      <c r="X147" s="244">
        <f t="shared" si="87"/>
        <v>-0.17747671829437439</v>
      </c>
      <c r="Y147" s="244">
        <f t="shared" si="87"/>
        <v>0.13923018261414952</v>
      </c>
      <c r="Z147" s="244">
        <f t="shared" si="87"/>
        <v>0.29012734108680799</v>
      </c>
      <c r="AA147" s="244">
        <f t="shared" si="87"/>
        <v>0.24226238071336337</v>
      </c>
      <c r="AB147" s="244">
        <f t="shared" si="87"/>
        <v>0.10959891130917453</v>
      </c>
      <c r="AC147" s="244">
        <f t="shared" si="87"/>
        <v>0.23439967255537686</v>
      </c>
      <c r="AD147" s="244">
        <f t="shared" si="87"/>
        <v>4.7911925455446397E-2</v>
      </c>
      <c r="AE147" s="244">
        <f t="shared" si="87"/>
        <v>0.38233275026003916</v>
      </c>
      <c r="AF147" s="244">
        <f t="shared" si="87"/>
        <v>2.0856438172919812E-2</v>
      </c>
      <c r="AG147" s="244">
        <f t="shared" si="87"/>
        <v>0.10576815528775514</v>
      </c>
      <c r="AH147" s="244">
        <f t="shared" si="87"/>
        <v>0.11107289493431702</v>
      </c>
      <c r="AI147" s="244">
        <f t="shared" si="87"/>
        <v>0.25527482404477669</v>
      </c>
      <c r="AJ147" s="244">
        <f t="shared" si="87"/>
        <v>-0.28470386161824957</v>
      </c>
      <c r="AK147" s="244">
        <f t="shared" si="87"/>
        <v>4.6268640435936041E-3</v>
      </c>
      <c r="AL147" s="244">
        <f t="shared" si="87"/>
        <v>2.6177984924353015E-3</v>
      </c>
      <c r="AM147" s="244">
        <f t="shared" si="87"/>
        <v>-0.22221549250594905</v>
      </c>
      <c r="AN147" s="244">
        <f t="shared" si="87"/>
        <v>-0.5610951180317747</v>
      </c>
      <c r="AO147" s="244">
        <f t="shared" si="87"/>
        <v>-0.36277921897245308</v>
      </c>
      <c r="AP147" s="244">
        <f t="shared" si="87"/>
        <v>0.3099419822372842</v>
      </c>
      <c r="AQ147" s="244">
        <f t="shared" si="87"/>
        <v>0.38485353874283101</v>
      </c>
      <c r="AR147" s="244">
        <f t="shared" si="87"/>
        <v>3.8669150139056273E-2</v>
      </c>
      <c r="AS147" s="244">
        <f t="shared" si="87"/>
        <v>-2.0805230409187019E-2</v>
      </c>
      <c r="AT147" s="244">
        <f t="shared" si="87"/>
        <v>0.19307972387100591</v>
      </c>
      <c r="AU147" s="244">
        <f t="shared" si="87"/>
        <v>0.17493443462015371</v>
      </c>
      <c r="AV147" s="244">
        <f t="shared" si="87"/>
        <v>-8.8499468045385693E-2</v>
      </c>
      <c r="AW147" s="244">
        <f t="shared" si="87"/>
        <v>5.9379418508552322E-2</v>
      </c>
      <c r="AX147" s="244">
        <f t="shared" si="87"/>
        <v>0.14572459315596428</v>
      </c>
      <c r="AY147" s="244">
        <f t="shared" si="87"/>
        <v>0.16470412680304983</v>
      </c>
      <c r="AZ147" s="244">
        <f t="shared" si="87"/>
        <v>2.038460146303616E-2</v>
      </c>
      <c r="BA147" s="244">
        <f t="shared" si="87"/>
        <v>0.16613469049303706</v>
      </c>
      <c r="BB147" s="244">
        <f t="shared" si="87"/>
        <v>0.12678223301720598</v>
      </c>
      <c r="BC147" s="244">
        <f t="shared" si="87"/>
        <v>2.4586117989269133E-2</v>
      </c>
      <c r="BD147" s="244">
        <f t="shared" si="87"/>
        <v>0.33204344193999302</v>
      </c>
      <c r="BE147" s="244">
        <f t="shared" si="87"/>
        <v>-2.2463526898566941E-2</v>
      </c>
      <c r="BF147" s="244">
        <f t="shared" si="87"/>
        <v>0.41181337908376042</v>
      </c>
      <c r="BG147" s="244">
        <f t="shared" si="87"/>
        <v>0.28844106579490381</v>
      </c>
      <c r="BH147" s="244">
        <f t="shared" si="87"/>
        <v>9.7249691859655207E-2</v>
      </c>
      <c r="BI147" s="244">
        <f t="shared" si="87"/>
        <v>-0.11740275862668068</v>
      </c>
      <c r="BJ147" s="244"/>
      <c r="BK147" s="244">
        <f t="shared" si="87"/>
        <v>2.9324426116641409E-2</v>
      </c>
      <c r="BL147" s="244">
        <f t="shared" si="87"/>
        <v>-0.44976262318094168</v>
      </c>
      <c r="BM147" s="244">
        <f t="shared" si="87"/>
        <v>1.6484593925279678E-2</v>
      </c>
      <c r="BN147" s="244">
        <f t="shared" si="87"/>
        <v>-0.16942408770614731</v>
      </c>
      <c r="BO147" s="244">
        <f t="shared" si="87"/>
        <v>0.18553646817206834</v>
      </c>
      <c r="BP147" s="244">
        <f t="shared" si="87"/>
        <v>0.21926396905627674</v>
      </c>
      <c r="BQ147" s="244">
        <f t="shared" si="87"/>
        <v>0.17997654344843306</v>
      </c>
      <c r="BR147" s="244">
        <f t="shared" si="87"/>
        <v>4.4499180943750771E-2</v>
      </c>
      <c r="BS147" s="244">
        <f t="shared" si="87"/>
        <v>0.29454286123652712</v>
      </c>
      <c r="BT147" s="244">
        <f t="shared" si="87"/>
        <v>-0.67622481031111503</v>
      </c>
      <c r="BU147" s="244">
        <f t="shared" si="87"/>
        <v>-0.11106216291412141</v>
      </c>
      <c r="BV147" s="244">
        <f t="shared" ref="BV147:CC147" si="88">BV138*BV140</f>
        <v>0.45197768454839271</v>
      </c>
      <c r="BW147" s="244">
        <f t="shared" si="88"/>
        <v>2.8715781569157394E-2</v>
      </c>
      <c r="BX147" s="244">
        <f t="shared" si="88"/>
        <v>9.822068878095197E-2</v>
      </c>
      <c r="BY147" s="244">
        <f t="shared" si="88"/>
        <v>0.2731441557296892</v>
      </c>
      <c r="BZ147" s="244">
        <f t="shared" si="88"/>
        <v>0.46346115258792325</v>
      </c>
      <c r="CA147" s="244">
        <f t="shared" si="88"/>
        <v>-1.0423222016227545E-2</v>
      </c>
      <c r="CB147" s="244">
        <f t="shared" si="88"/>
        <v>0.12973284126757464</v>
      </c>
      <c r="CC147" s="244">
        <f t="shared" si="88"/>
        <v>0.20595439685515005</v>
      </c>
      <c r="CD147" s="244"/>
      <c r="CE147" s="244"/>
    </row>
    <row r="148" spans="3:86" x14ac:dyDescent="0.3">
      <c r="D148" t="str">
        <f t="shared" si="78"/>
        <v xml:space="preserve">     WKY3 </v>
      </c>
      <c r="F148" s="15" t="s">
        <v>147</v>
      </c>
      <c r="G148" t="s">
        <v>128</v>
      </c>
      <c r="I148" s="244">
        <f>I138*I141</f>
        <v>4.326517328473091E-2</v>
      </c>
      <c r="J148" s="244">
        <f t="shared" ref="J148:BU148" si="89">J138*J141</f>
        <v>0.34390134239519471</v>
      </c>
      <c r="K148" s="244">
        <f t="shared" si="89"/>
        <v>8.0362409091758569E-2</v>
      </c>
      <c r="L148" s="244">
        <f t="shared" si="89"/>
        <v>0.16771355711859232</v>
      </c>
      <c r="M148" s="244">
        <f t="shared" si="89"/>
        <v>5.9178215148637893E-2</v>
      </c>
      <c r="N148" s="244">
        <f t="shared" si="89"/>
        <v>4.1592416794019671E-3</v>
      </c>
      <c r="O148" s="244">
        <f t="shared" si="89"/>
        <v>2.2344276248484403E-2</v>
      </c>
      <c r="P148" s="244">
        <f t="shared" si="89"/>
        <v>9.638904357994009E-2</v>
      </c>
      <c r="Q148" s="244">
        <f t="shared" si="89"/>
        <v>0.35245955458919226</v>
      </c>
      <c r="R148" s="244">
        <f t="shared" si="89"/>
        <v>0.38194204126600029</v>
      </c>
      <c r="S148" s="244">
        <f t="shared" si="89"/>
        <v>7.8966568247229932E-2</v>
      </c>
      <c r="T148" s="244">
        <f t="shared" si="89"/>
        <v>0.99214319604223622</v>
      </c>
      <c r="U148" s="244">
        <f t="shared" si="89"/>
        <v>0.6137747819498417</v>
      </c>
      <c r="V148" s="244">
        <f t="shared" si="89"/>
        <v>-0.37902086539445329</v>
      </c>
      <c r="W148" s="244">
        <f t="shared" si="89"/>
        <v>6.4126354179736653E-2</v>
      </c>
      <c r="X148" s="244">
        <f t="shared" si="89"/>
        <v>-0.11250462201427185</v>
      </c>
      <c r="Y148" s="244">
        <f t="shared" si="89"/>
        <v>0.14528775713709499</v>
      </c>
      <c r="Z148" s="244">
        <f t="shared" si="89"/>
        <v>0.30818767244419626</v>
      </c>
      <c r="AA148" s="244">
        <f t="shared" si="89"/>
        <v>0.34248976165264061</v>
      </c>
      <c r="AB148" s="244">
        <f t="shared" si="89"/>
        <v>9.8268001728662041E-2</v>
      </c>
      <c r="AC148" s="244">
        <f t="shared" si="89"/>
        <v>0.2447969281863995</v>
      </c>
      <c r="AD148" s="244">
        <f t="shared" si="89"/>
        <v>5.399290036137401E-2</v>
      </c>
      <c r="AE148" s="244">
        <f t="shared" si="89"/>
        <v>0.47466291531597971</v>
      </c>
      <c r="AF148" s="244">
        <f t="shared" si="89"/>
        <v>-7.7261330689051789E-3</v>
      </c>
      <c r="AG148" s="244">
        <f t="shared" si="89"/>
        <v>0.13171494798290362</v>
      </c>
      <c r="AH148" s="244">
        <f t="shared" si="89"/>
        <v>0.27448451253799505</v>
      </c>
      <c r="AI148" s="244">
        <f t="shared" si="89"/>
        <v>0.28103467016990519</v>
      </c>
      <c r="AJ148" s="244">
        <f t="shared" si="89"/>
        <v>-0.25661781438042819</v>
      </c>
      <c r="AK148" s="244">
        <f t="shared" si="89"/>
        <v>5.1959922141637709E-3</v>
      </c>
      <c r="AL148" s="244">
        <f t="shared" si="89"/>
        <v>2.9660599673701827E-3</v>
      </c>
      <c r="AM148" s="244">
        <f t="shared" si="89"/>
        <v>-0.21819115546831033</v>
      </c>
      <c r="AN148" s="244">
        <f t="shared" si="89"/>
        <v>-0.53081006416312659</v>
      </c>
      <c r="AO148" s="244">
        <f t="shared" si="89"/>
        <v>-0.36917111120653623</v>
      </c>
      <c r="AP148" s="244">
        <f t="shared" si="89"/>
        <v>0.3665962054305224</v>
      </c>
      <c r="AQ148" s="244">
        <f t="shared" si="89"/>
        <v>0.39090259843332514</v>
      </c>
      <c r="AR148" s="244">
        <f t="shared" si="89"/>
        <v>3.7958967319594958E-2</v>
      </c>
      <c r="AS148" s="244">
        <f t="shared" si="89"/>
        <v>-1.4625240970406721E-2</v>
      </c>
      <c r="AT148" s="244">
        <f t="shared" si="89"/>
        <v>0.27427970981014549</v>
      </c>
      <c r="AU148" s="244">
        <f t="shared" si="89"/>
        <v>0.18717419984137368</v>
      </c>
      <c r="AV148" s="244">
        <f t="shared" si="89"/>
        <v>-8.1010770409306862E-2</v>
      </c>
      <c r="AW148" s="244">
        <f t="shared" si="89"/>
        <v>5.9534068248406041E-2</v>
      </c>
      <c r="AX148" s="244">
        <f t="shared" si="89"/>
        <v>0.14402166955348103</v>
      </c>
      <c r="AY148" s="244">
        <f t="shared" si="89"/>
        <v>0.20344974554570333</v>
      </c>
      <c r="AZ148" s="244">
        <f t="shared" si="89"/>
        <v>2.6142321579662987E-2</v>
      </c>
      <c r="BA148" s="244">
        <f t="shared" si="89"/>
        <v>0.17679527873447809</v>
      </c>
      <c r="BB148" s="244">
        <f t="shared" si="89"/>
        <v>0.14688855393649239</v>
      </c>
      <c r="BC148" s="244">
        <f t="shared" si="89"/>
        <v>2.6283607729463712E-2</v>
      </c>
      <c r="BD148" s="244">
        <f t="shared" si="89"/>
        <v>0.34038227478881516</v>
      </c>
      <c r="BE148" s="244">
        <f t="shared" si="89"/>
        <v>1.3786544777250559E-2</v>
      </c>
      <c r="BF148" s="244">
        <f t="shared" si="89"/>
        <v>0.42366698256188595</v>
      </c>
      <c r="BG148" s="244">
        <f t="shared" si="89"/>
        <v>0.31691782190660051</v>
      </c>
      <c r="BH148" s="244">
        <f t="shared" si="89"/>
        <v>0.10230372244919565</v>
      </c>
      <c r="BI148" s="244">
        <f t="shared" si="89"/>
        <v>-0.12986616774875581</v>
      </c>
      <c r="BJ148" s="244"/>
      <c r="BK148" s="244">
        <f t="shared" si="89"/>
        <v>2.8425832056294609E-2</v>
      </c>
      <c r="BL148" s="244">
        <f t="shared" si="89"/>
        <v>-0.41303608048336421</v>
      </c>
      <c r="BM148" s="244">
        <f t="shared" si="89"/>
        <v>1.7811071420334244E-2</v>
      </c>
      <c r="BN148" s="244">
        <f t="shared" si="89"/>
        <v>-0.17570359539846314</v>
      </c>
      <c r="BO148" s="244">
        <f t="shared" si="89"/>
        <v>0.23459877086211847</v>
      </c>
      <c r="BP148" s="244">
        <f t="shared" si="89"/>
        <v>0.23814687607787657</v>
      </c>
      <c r="BQ148" s="244">
        <f t="shared" si="89"/>
        <v>0.21597412732104365</v>
      </c>
      <c r="BR148" s="244">
        <f t="shared" si="89"/>
        <v>4.3393499019758537E-2</v>
      </c>
      <c r="BS148" s="244">
        <f t="shared" si="89"/>
        <v>0.31974550266308982</v>
      </c>
      <c r="BT148" s="244">
        <f t="shared" si="89"/>
        <v>-0.6846889051325642</v>
      </c>
      <c r="BU148" s="244">
        <f t="shared" si="89"/>
        <v>-0.11336172069100776</v>
      </c>
      <c r="BV148" s="244">
        <f t="shared" ref="BV148:CC148" si="90">BV138*BV141</f>
        <v>0.48932017358543006</v>
      </c>
      <c r="BW148" s="244">
        <f t="shared" si="90"/>
        <v>2.4058945947232766E-2</v>
      </c>
      <c r="BX148" s="244">
        <f t="shared" si="90"/>
        <v>0.12115328979096507</v>
      </c>
      <c r="BY148" s="244">
        <f t="shared" si="90"/>
        <v>0.25355160831248846</v>
      </c>
      <c r="BZ148" s="244">
        <f t="shared" si="90"/>
        <v>0.43848490780979721</v>
      </c>
      <c r="CA148" s="244">
        <f t="shared" si="90"/>
        <v>-1.0705901809908E-2</v>
      </c>
      <c r="CB148" s="244">
        <f t="shared" si="90"/>
        <v>0.16819949480286961</v>
      </c>
      <c r="CC148" s="244">
        <f t="shared" si="90"/>
        <v>0.21425814072293725</v>
      </c>
      <c r="CD148" s="244"/>
      <c r="CE148" s="244"/>
    </row>
    <row r="149" spans="3:86" x14ac:dyDescent="0.3">
      <c r="D149" t="str">
        <f t="shared" si="78"/>
        <v xml:space="preserve">     Y1Y2 </v>
      </c>
      <c r="F149" s="15" t="s">
        <v>147</v>
      </c>
      <c r="G149" t="s">
        <v>128</v>
      </c>
      <c r="I149" s="244">
        <f>I139*I140</f>
        <v>3.3653548203655861</v>
      </c>
      <c r="J149" s="244">
        <f t="shared" ref="J149:BU149" si="91">J139*J140</f>
        <v>13.392560001775781</v>
      </c>
      <c r="K149" s="244">
        <f t="shared" si="91"/>
        <v>0.25519232004129905</v>
      </c>
      <c r="L149" s="244">
        <f t="shared" si="91"/>
        <v>2.9520914183522193</v>
      </c>
      <c r="M149" s="244">
        <f t="shared" si="91"/>
        <v>0.27420438476836534</v>
      </c>
      <c r="N149" s="244">
        <f t="shared" si="91"/>
        <v>4.3298883752143419E-3</v>
      </c>
      <c r="O149" s="244">
        <f t="shared" si="91"/>
        <v>1.8450199049333149E-2</v>
      </c>
      <c r="P149" s="244">
        <f t="shared" si="91"/>
        <v>0.8608438265114392</v>
      </c>
      <c r="Q149" s="244">
        <f t="shared" si="91"/>
        <v>4.8376776100709939</v>
      </c>
      <c r="R149" s="244">
        <f t="shared" si="91"/>
        <v>14.416709195138838</v>
      </c>
      <c r="S149" s="244">
        <f t="shared" si="91"/>
        <v>2.1452812140879476</v>
      </c>
      <c r="T149" s="244">
        <f t="shared" si="91"/>
        <v>13.381426371629264</v>
      </c>
      <c r="U149" s="244">
        <f t="shared" si="91"/>
        <v>2.7435277241475795</v>
      </c>
      <c r="V149" s="244">
        <f t="shared" si="91"/>
        <v>1.7794188948237724</v>
      </c>
      <c r="W149" s="244">
        <f t="shared" si="91"/>
        <v>0.16859891042133254</v>
      </c>
      <c r="X149" s="244">
        <f t="shared" si="91"/>
        <v>0.2008409215589933</v>
      </c>
      <c r="Y149" s="244">
        <f t="shared" si="91"/>
        <v>1.438125689748931</v>
      </c>
      <c r="Z149" s="244">
        <f t="shared" si="91"/>
        <v>9.1543161001197539</v>
      </c>
      <c r="AA149" s="244">
        <f t="shared" si="91"/>
        <v>0.69813201865183105</v>
      </c>
      <c r="AB149" s="244">
        <f t="shared" si="91"/>
        <v>1.2819619899051187</v>
      </c>
      <c r="AC149" s="244">
        <f t="shared" si="91"/>
        <v>8.2186419785876748</v>
      </c>
      <c r="AD149" s="244">
        <f t="shared" si="91"/>
        <v>0.15124603117874941</v>
      </c>
      <c r="AE149" s="244">
        <f t="shared" si="91"/>
        <v>3.1462824190871723</v>
      </c>
      <c r="AF149" s="244">
        <f t="shared" si="91"/>
        <v>2.5909773030243055E-2</v>
      </c>
      <c r="AG149" s="244">
        <f t="shared" si="91"/>
        <v>1.2002758115643357</v>
      </c>
      <c r="AH149" s="244">
        <f t="shared" si="91"/>
        <v>0.51549800131585566</v>
      </c>
      <c r="AI149" s="244">
        <f t="shared" si="91"/>
        <v>8.5842122307809792</v>
      </c>
      <c r="AJ149" s="244">
        <f t="shared" si="91"/>
        <v>1.7836703346177731</v>
      </c>
      <c r="AK149" s="244">
        <f t="shared" si="91"/>
        <v>15.045395550587909</v>
      </c>
      <c r="AL149" s="244">
        <f t="shared" si="91"/>
        <v>5.2694242002114988</v>
      </c>
      <c r="AM149" s="244">
        <f t="shared" si="91"/>
        <v>0.75499314008358553</v>
      </c>
      <c r="AN149" s="244">
        <f t="shared" si="91"/>
        <v>8.3971706007657563</v>
      </c>
      <c r="AO149" s="244">
        <f t="shared" si="91"/>
        <v>2.3954092390670469</v>
      </c>
      <c r="AP149" s="244">
        <f t="shared" si="91"/>
        <v>2.2821307815081751</v>
      </c>
      <c r="AQ149" s="244">
        <f t="shared" si="91"/>
        <v>6.593868041908225</v>
      </c>
      <c r="AR149" s="244">
        <f t="shared" si="91"/>
        <v>0.71504030891122283</v>
      </c>
      <c r="AS149" s="244">
        <f t="shared" si="91"/>
        <v>4.1117857713625985E-2</v>
      </c>
      <c r="AT149" s="244">
        <f t="shared" si="91"/>
        <v>3.5437051983280714</v>
      </c>
      <c r="AU149" s="244">
        <f t="shared" si="91"/>
        <v>2.4968152747784353</v>
      </c>
      <c r="AV149" s="244">
        <f t="shared" si="91"/>
        <v>0.64459346338664159</v>
      </c>
      <c r="AW149" s="244">
        <f t="shared" si="91"/>
        <v>4.7028758709975165</v>
      </c>
      <c r="AX149" s="244">
        <f t="shared" si="91"/>
        <v>0.40554514298366684</v>
      </c>
      <c r="AY149" s="244">
        <f t="shared" si="91"/>
        <v>0.44531757187521404</v>
      </c>
      <c r="AZ149" s="244">
        <f t="shared" si="91"/>
        <v>5.0128556391888478E-2</v>
      </c>
      <c r="BA149" s="244">
        <f t="shared" si="91"/>
        <v>4.0249827085776611</v>
      </c>
      <c r="BB149" s="244">
        <f t="shared" si="91"/>
        <v>1.5529200846549014</v>
      </c>
      <c r="BC149" s="244">
        <f t="shared" si="91"/>
        <v>1.0131405058300651</v>
      </c>
      <c r="BD149" s="244">
        <f t="shared" si="91"/>
        <v>5.9914723341029132</v>
      </c>
      <c r="BE149" s="244">
        <f t="shared" si="91"/>
        <v>4.6185145391841901E-3</v>
      </c>
      <c r="BF149" s="244">
        <f t="shared" si="91"/>
        <v>3.148638557712832</v>
      </c>
      <c r="BG149" s="244">
        <f t="shared" si="91"/>
        <v>2.3813596084646487</v>
      </c>
      <c r="BH149" s="244">
        <f t="shared" si="91"/>
        <v>5.6739792144106294E-2</v>
      </c>
      <c r="BI149" s="244">
        <f t="shared" si="91"/>
        <v>3.4908035294004716</v>
      </c>
      <c r="BJ149" s="244"/>
      <c r="BK149" s="244">
        <f t="shared" si="91"/>
        <v>0.42814232090539195</v>
      </c>
      <c r="BL149" s="244">
        <f t="shared" si="91"/>
        <v>3.0578348833122346</v>
      </c>
      <c r="BM149" s="244">
        <f t="shared" si="91"/>
        <v>0.50576047564853643</v>
      </c>
      <c r="BN149" s="244">
        <f t="shared" si="91"/>
        <v>7.7022516351199855</v>
      </c>
      <c r="BO149" s="244">
        <f t="shared" si="91"/>
        <v>5.1559356449244413</v>
      </c>
      <c r="BP149" s="244">
        <f t="shared" si="91"/>
        <v>8.5049752636940799</v>
      </c>
      <c r="BQ149" s="244">
        <f t="shared" si="91"/>
        <v>1.9737525060111591</v>
      </c>
      <c r="BR149" s="244">
        <f t="shared" si="91"/>
        <v>0.12593394681716483</v>
      </c>
      <c r="BS149" s="244">
        <f t="shared" si="91"/>
        <v>4.346073503962522</v>
      </c>
      <c r="BT149" s="244">
        <f t="shared" si="91"/>
        <v>6.5920961486972161</v>
      </c>
      <c r="BU149" s="244">
        <f t="shared" si="91"/>
        <v>0.26609768299025643</v>
      </c>
      <c r="BV149" s="244">
        <f t="shared" ref="BV149:CC149" si="92">BV139*BV140</f>
        <v>3.796069086419573</v>
      </c>
      <c r="BW149" s="244">
        <f t="shared" si="92"/>
        <v>2.3226383642962235E-2</v>
      </c>
      <c r="BX149" s="244">
        <f t="shared" si="92"/>
        <v>1.2409662616016079</v>
      </c>
      <c r="BY149" s="244">
        <f t="shared" si="92"/>
        <v>8.3840675782919281</v>
      </c>
      <c r="BZ149" s="244">
        <f t="shared" si="92"/>
        <v>7.1118934758398336</v>
      </c>
      <c r="CA149" s="244">
        <f t="shared" si="92"/>
        <v>1.3251234366747462</v>
      </c>
      <c r="CB149" s="244">
        <f t="shared" si="92"/>
        <v>0.21393733877450508</v>
      </c>
      <c r="CC149" s="244">
        <f t="shared" si="92"/>
        <v>1.9130863947626673</v>
      </c>
      <c r="CD149" s="244"/>
      <c r="CE149" s="244"/>
      <c r="CF149" s="244"/>
      <c r="CG149" s="244"/>
      <c r="CH149" s="244"/>
    </row>
    <row r="150" spans="3:86" x14ac:dyDescent="0.3">
      <c r="D150" t="str">
        <f t="shared" si="78"/>
        <v xml:space="preserve">     Y1Y3 </v>
      </c>
      <c r="F150" s="15" t="s">
        <v>147</v>
      </c>
      <c r="G150" t="s">
        <v>128</v>
      </c>
      <c r="I150" s="244">
        <f>I139*I141</f>
        <v>3.5219278868838324</v>
      </c>
      <c r="J150" s="244">
        <f t="shared" ref="J150:BU150" si="93">J139*J141</f>
        <v>15.52940423058981</v>
      </c>
      <c r="K150" s="244">
        <f t="shared" si="93"/>
        <v>0.28267723489556629</v>
      </c>
      <c r="L150" s="244">
        <f t="shared" si="93"/>
        <v>3.2315355379566881</v>
      </c>
      <c r="M150" s="244">
        <f t="shared" si="93"/>
        <v>0.30301083049352384</v>
      </c>
      <c r="N150" s="244">
        <f t="shared" si="93"/>
        <v>-8.8812156968314405E-4</v>
      </c>
      <c r="O150" s="244">
        <f t="shared" si="93"/>
        <v>2.2585554461086003E-2</v>
      </c>
      <c r="P150" s="244">
        <f t="shared" si="93"/>
        <v>0.93360141356067949</v>
      </c>
      <c r="Q150" s="244">
        <f t="shared" si="93"/>
        <v>5.4504100170539607</v>
      </c>
      <c r="R150" s="244">
        <f t="shared" si="93"/>
        <v>16.060102809181465</v>
      </c>
      <c r="S150" s="244">
        <f t="shared" si="93"/>
        <v>2.3087495477191111</v>
      </c>
      <c r="T150" s="244">
        <f t="shared" si="93"/>
        <v>14.034264308405598</v>
      </c>
      <c r="U150" s="244">
        <f t="shared" si="93"/>
        <v>3.6314668005717214</v>
      </c>
      <c r="V150" s="244">
        <f t="shared" si="93"/>
        <v>1.7333764984314326</v>
      </c>
      <c r="W150" s="244">
        <f t="shared" si="93"/>
        <v>0.25120448524557443</v>
      </c>
      <c r="X150" s="244">
        <f t="shared" si="93"/>
        <v>0.1273154709087766</v>
      </c>
      <c r="Y150" s="244">
        <f t="shared" si="93"/>
        <v>1.5006951224355127</v>
      </c>
      <c r="Z150" s="244">
        <f t="shared" si="93"/>
        <v>9.7241692601119034</v>
      </c>
      <c r="AA150" s="244">
        <f t="shared" si="93"/>
        <v>0.98695913069987162</v>
      </c>
      <c r="AB150" s="244">
        <f t="shared" si="93"/>
        <v>1.1494260438837935</v>
      </c>
      <c r="AC150" s="244">
        <f t="shared" si="93"/>
        <v>8.5831959076083812</v>
      </c>
      <c r="AD150" s="244">
        <f t="shared" si="93"/>
        <v>0.17044215639134133</v>
      </c>
      <c r="AE150" s="244">
        <f t="shared" si="93"/>
        <v>3.9060833382324578</v>
      </c>
      <c r="AF150" s="244">
        <f t="shared" si="93"/>
        <v>-9.5981083901807828E-3</v>
      </c>
      <c r="AG150" s="244">
        <f t="shared" si="93"/>
        <v>1.4947246234485154</v>
      </c>
      <c r="AH150" s="244">
        <f t="shared" si="93"/>
        <v>1.2739041121523589</v>
      </c>
      <c r="AI150" s="244">
        <f t="shared" si="93"/>
        <v>9.4504472267223623</v>
      </c>
      <c r="AJ150" s="244">
        <f t="shared" si="93"/>
        <v>1.6077111853809851</v>
      </c>
      <c r="AK150" s="244">
        <f t="shared" si="93"/>
        <v>16.896056898000243</v>
      </c>
      <c r="AL150" s="244">
        <f t="shared" si="93"/>
        <v>5.9704473879496849</v>
      </c>
      <c r="AM150" s="244">
        <f t="shared" si="93"/>
        <v>0.74132016515939037</v>
      </c>
      <c r="AN150" s="244">
        <f t="shared" si="93"/>
        <v>7.9439341426042773</v>
      </c>
      <c r="AO150" s="244">
        <f t="shared" si="93"/>
        <v>2.4376145168555916</v>
      </c>
      <c r="AP150" s="244">
        <f t="shared" si="93"/>
        <v>2.6992809388325871</v>
      </c>
      <c r="AQ150" s="244">
        <f t="shared" si="93"/>
        <v>6.6975092907506779</v>
      </c>
      <c r="AR150" s="244">
        <f t="shared" si="93"/>
        <v>0.70190815211995772</v>
      </c>
      <c r="AS150" s="244">
        <f t="shared" si="93"/>
        <v>2.8904201752225411E-2</v>
      </c>
      <c r="AT150" s="244">
        <f t="shared" si="93"/>
        <v>5.0340160735856747</v>
      </c>
      <c r="AU150" s="244">
        <f t="shared" si="93"/>
        <v>2.6715117708136593</v>
      </c>
      <c r="AV150" s="244">
        <f t="shared" si="93"/>
        <v>0.59004889207893751</v>
      </c>
      <c r="AW150" s="244">
        <f t="shared" si="93"/>
        <v>4.7151241979141796</v>
      </c>
      <c r="AX150" s="244">
        <f t="shared" si="93"/>
        <v>0.40080598138504642</v>
      </c>
      <c r="AY150" s="244">
        <f t="shared" si="93"/>
        <v>0.55007575367786787</v>
      </c>
      <c r="AZ150" s="244">
        <f t="shared" si="93"/>
        <v>6.4287587073867267E-2</v>
      </c>
      <c r="BA150" s="244">
        <f t="shared" si="93"/>
        <v>4.2832591901946344</v>
      </c>
      <c r="BB150" s="244">
        <f t="shared" si="93"/>
        <v>1.799196781641611</v>
      </c>
      <c r="BC150" s="244">
        <f t="shared" si="93"/>
        <v>1.0830903700084078</v>
      </c>
      <c r="BD150" s="244">
        <f t="shared" si="93"/>
        <v>6.141940254868099</v>
      </c>
      <c r="BE150" s="244">
        <f t="shared" si="93"/>
        <v>-2.8345218356120028E-3</v>
      </c>
      <c r="BF150" s="244">
        <f t="shared" si="93"/>
        <v>3.2392687189817644</v>
      </c>
      <c r="BG150" s="244">
        <f t="shared" si="93"/>
        <v>2.6164627363691615</v>
      </c>
      <c r="BH150" s="244">
        <f t="shared" si="93"/>
        <v>5.968853819827704E-2</v>
      </c>
      <c r="BI150" s="244">
        <f t="shared" si="93"/>
        <v>3.8613852181157018</v>
      </c>
      <c r="BJ150" s="244"/>
      <c r="BK150" s="244">
        <f t="shared" si="93"/>
        <v>0.41502267297030931</v>
      </c>
      <c r="BL150" s="244">
        <f t="shared" si="93"/>
        <v>2.8081393825837799</v>
      </c>
      <c r="BM150" s="244">
        <f t="shared" si="93"/>
        <v>0.54645786206137725</v>
      </c>
      <c r="BN150" s="244">
        <f t="shared" si="93"/>
        <v>7.9877266761588714</v>
      </c>
      <c r="BO150" s="244">
        <f t="shared" si="93"/>
        <v>6.5193445626101125</v>
      </c>
      <c r="BP150" s="244">
        <f t="shared" si="93"/>
        <v>9.2374196220470122</v>
      </c>
      <c r="BQ150" s="244">
        <f t="shared" si="93"/>
        <v>2.3685279585093313</v>
      </c>
      <c r="BR150" s="244">
        <f t="shared" si="93"/>
        <v>0.122804835546808</v>
      </c>
      <c r="BS150" s="244">
        <f t="shared" si="93"/>
        <v>4.7179464859591711</v>
      </c>
      <c r="BT150" s="244">
        <f t="shared" si="93"/>
        <v>6.6746073580227252</v>
      </c>
      <c r="BU150" s="244">
        <f t="shared" si="93"/>
        <v>0.27160727311776761</v>
      </c>
      <c r="BV150" s="244">
        <f t="shared" ref="BV150:CC150" si="94">BV139*BV141</f>
        <v>4.1097010932410996</v>
      </c>
      <c r="BW150" s="244">
        <f t="shared" si="94"/>
        <v>1.9459763171339538E-2</v>
      </c>
      <c r="BX150" s="244">
        <f t="shared" si="94"/>
        <v>1.5307075014300564</v>
      </c>
      <c r="BY150" s="244">
        <f t="shared" si="94"/>
        <v>7.7826809546686819</v>
      </c>
      <c r="BZ150" s="244">
        <f t="shared" si="94"/>
        <v>6.7286285758656437</v>
      </c>
      <c r="CA150" s="244">
        <f t="shared" si="94"/>
        <v>1.361061040142961</v>
      </c>
      <c r="CB150" s="244">
        <f t="shared" si="94"/>
        <v>0.27737118797178445</v>
      </c>
      <c r="CC150" s="244">
        <f t="shared" si="94"/>
        <v>1.9902189040056248</v>
      </c>
      <c r="CD150" s="244"/>
      <c r="CE150" s="244"/>
      <c r="CF150" s="244"/>
      <c r="CG150" s="244"/>
      <c r="CH150" s="244"/>
    </row>
    <row r="151" spans="3:86" x14ac:dyDescent="0.3">
      <c r="D151" t="str">
        <f t="shared" si="78"/>
        <v xml:space="preserve">     Y2Y3 </v>
      </c>
      <c r="F151" s="15" t="s">
        <v>147</v>
      </c>
      <c r="G151" t="s">
        <v>128</v>
      </c>
      <c r="I151" s="244">
        <f>I140*I141</f>
        <v>4.1278440625066279</v>
      </c>
      <c r="J151" s="244">
        <f t="shared" ref="J151:BU151" si="95">J140*J141</f>
        <v>15.686682687665209</v>
      </c>
      <c r="K151" s="244">
        <f t="shared" si="95"/>
        <v>0.22749712913628301</v>
      </c>
      <c r="L151" s="244">
        <f t="shared" si="95"/>
        <v>2.786967956154669</v>
      </c>
      <c r="M151" s="244">
        <f t="shared" si="95"/>
        <v>0.34372786248230081</v>
      </c>
      <c r="N151" s="244">
        <f t="shared" si="95"/>
        <v>-1.8682186733594143E-3</v>
      </c>
      <c r="O151" s="244">
        <f t="shared" si="95"/>
        <v>1.2114441916061718E-2</v>
      </c>
      <c r="P151" s="244">
        <f t="shared" si="95"/>
        <v>1.2701157169644472</v>
      </c>
      <c r="Q151" s="244">
        <f t="shared" si="95"/>
        <v>5.2391020338706182</v>
      </c>
      <c r="R151" s="244">
        <f t="shared" si="95"/>
        <v>14.924465437698659</v>
      </c>
      <c r="S151" s="244">
        <f t="shared" si="95"/>
        <v>2.7138280359965568</v>
      </c>
      <c r="T151" s="244">
        <f t="shared" si="95"/>
        <v>15.649012814504161</v>
      </c>
      <c r="U151" s="244">
        <f t="shared" si="95"/>
        <v>3.7393991008611032</v>
      </c>
      <c r="V151" s="244">
        <f t="shared" si="95"/>
        <v>2.3110075037178723</v>
      </c>
      <c r="W151" s="244">
        <f t="shared" si="95"/>
        <v>0.21060762679078254</v>
      </c>
      <c r="X151" s="244">
        <f t="shared" si="95"/>
        <v>0.26234223690414638</v>
      </c>
      <c r="Y151" s="244">
        <f t="shared" si="95"/>
        <v>1.3932295685780625</v>
      </c>
      <c r="Z151" s="244">
        <f t="shared" si="95"/>
        <v>10.190370130396378</v>
      </c>
      <c r="AA151" s="244">
        <f t="shared" si="95"/>
        <v>1.0901594826227556</v>
      </c>
      <c r="AB151" s="244">
        <f t="shared" si="95"/>
        <v>1.1415328870110568</v>
      </c>
      <c r="AC151" s="244">
        <f t="shared" si="95"/>
        <v>8.825057180441366</v>
      </c>
      <c r="AD151" s="244">
        <f t="shared" si="95"/>
        <v>0.29482636604222318</v>
      </c>
      <c r="AE151" s="244">
        <f t="shared" si="95"/>
        <v>4.019961708810774</v>
      </c>
      <c r="AF151" s="244">
        <f t="shared" si="95"/>
        <v>-7.6565453250938154E-3</v>
      </c>
      <c r="AG151" s="244">
        <f t="shared" si="95"/>
        <v>1.5110010408642967</v>
      </c>
      <c r="AH151" s="244">
        <f t="shared" si="95"/>
        <v>0.5628197634103107</v>
      </c>
      <c r="AI151" s="244">
        <f t="shared" si="95"/>
        <v>8.1762455123555622</v>
      </c>
      <c r="AJ151" s="244">
        <f t="shared" si="95"/>
        <v>1.6183605106546028</v>
      </c>
      <c r="AK151" s="244">
        <f t="shared" si="95"/>
        <v>16.291564127870231</v>
      </c>
      <c r="AL151" s="244">
        <f t="shared" si="95"/>
        <v>5.2616710443575823</v>
      </c>
      <c r="AM151" s="244">
        <f t="shared" si="95"/>
        <v>0.75980351817698522</v>
      </c>
      <c r="AN151" s="244">
        <f t="shared" si="95"/>
        <v>7.6314489247334967</v>
      </c>
      <c r="AO151" s="244">
        <f t="shared" si="95"/>
        <v>2.2330352675414944</v>
      </c>
      <c r="AP151" s="244">
        <f t="shared" si="95"/>
        <v>3.1862863465635356</v>
      </c>
      <c r="AQ151" s="244">
        <f t="shared" si="95"/>
        <v>7.4508600804367493</v>
      </c>
      <c r="AR151" s="244">
        <f t="shared" si="95"/>
        <v>0.70981133959460885</v>
      </c>
      <c r="AS151" s="244">
        <f t="shared" si="95"/>
        <v>9.0380780807457674E-3</v>
      </c>
      <c r="AT151" s="244">
        <f t="shared" si="95"/>
        <v>5.2256683114786755</v>
      </c>
      <c r="AU151" s="244">
        <f t="shared" si="95"/>
        <v>2.7242493448475735</v>
      </c>
      <c r="AV151" s="244">
        <f t="shared" si="95"/>
        <v>0.49379159489091767</v>
      </c>
      <c r="AW151" s="244">
        <f t="shared" si="95"/>
        <v>4.5860477477511159</v>
      </c>
      <c r="AX151" s="244">
        <f t="shared" si="95"/>
        <v>0.46489599604904797</v>
      </c>
      <c r="AY151" s="244">
        <f t="shared" si="95"/>
        <v>0.68463222110578059</v>
      </c>
      <c r="AZ151" s="244">
        <f t="shared" si="95"/>
        <v>7.9008070755958185E-2</v>
      </c>
      <c r="BA151" s="244">
        <f t="shared" si="95"/>
        <v>4.3546782210523549</v>
      </c>
      <c r="BB151" s="244">
        <f t="shared" si="95"/>
        <v>2.0198593130389675</v>
      </c>
      <c r="BC151" s="244">
        <f t="shared" si="95"/>
        <v>1.1595342704566809</v>
      </c>
      <c r="BD151" s="244">
        <f t="shared" si="95"/>
        <v>6.6761463708992421</v>
      </c>
      <c r="BE151" s="244">
        <f t="shared" si="95"/>
        <v>-5.7171130863553432E-3</v>
      </c>
      <c r="BF151" s="244">
        <f t="shared" si="95"/>
        <v>3.5646818454864091</v>
      </c>
      <c r="BG151" s="244">
        <f t="shared" si="95"/>
        <v>2.5634224594992392</v>
      </c>
      <c r="BH151" s="244">
        <f t="shared" si="95"/>
        <v>0.1559083926914332</v>
      </c>
      <c r="BI151" s="244">
        <f t="shared" si="95"/>
        <v>4.3102054503141112</v>
      </c>
      <c r="BJ151" s="244"/>
      <c r="BK151" s="244">
        <f t="shared" si="95"/>
        <v>0.55724278319003517</v>
      </c>
      <c r="BL151" s="244">
        <f t="shared" si="95"/>
        <v>2.911127159585051</v>
      </c>
      <c r="BM151" s="244">
        <f t="shared" si="95"/>
        <v>0.67758578345227916</v>
      </c>
      <c r="BN151" s="244">
        <f t="shared" si="95"/>
        <v>8.4154907950853808</v>
      </c>
      <c r="BO151" s="244">
        <f t="shared" si="95"/>
        <v>5.9241382374719738</v>
      </c>
      <c r="BP151" s="244">
        <f t="shared" si="95"/>
        <v>8.0309463350149031</v>
      </c>
      <c r="BQ151" s="244">
        <f t="shared" si="95"/>
        <v>2.6771820548188265</v>
      </c>
      <c r="BR151" s="244">
        <f t="shared" si="95"/>
        <v>0.29698276863477596</v>
      </c>
      <c r="BS151" s="244">
        <f t="shared" si="95"/>
        <v>4.1859607264504248</v>
      </c>
      <c r="BT151" s="244">
        <f t="shared" si="95"/>
        <v>7.2556147543990566</v>
      </c>
      <c r="BU151" s="244">
        <f t="shared" si="95"/>
        <v>0.19007789148604842</v>
      </c>
      <c r="BV151" s="244">
        <f t="shared" ref="BV151:CC151" si="96">BV140*BV141</f>
        <v>6.2019255009032968</v>
      </c>
      <c r="BW151" s="244">
        <f t="shared" si="96"/>
        <v>2.0520964369990118E-2</v>
      </c>
      <c r="BX151" s="244">
        <f t="shared" si="96"/>
        <v>1.7642627564756683</v>
      </c>
      <c r="BY151" s="244">
        <f t="shared" si="96"/>
        <v>8.1292054891253898</v>
      </c>
      <c r="BZ151" s="244">
        <f t="shared" si="96"/>
        <v>6.036268036460231</v>
      </c>
      <c r="CA151" s="244">
        <f t="shared" si="96"/>
        <v>1.7264540837722155</v>
      </c>
      <c r="CB151" s="244">
        <f t="shared" si="96"/>
        <v>0.32943797978404449</v>
      </c>
      <c r="CC151" s="244">
        <f t="shared" si="96"/>
        <v>1.9613296931274002</v>
      </c>
      <c r="CD151" s="244"/>
      <c r="CE151" s="244"/>
      <c r="CF151" s="244"/>
      <c r="CG151" s="244"/>
      <c r="CH151" s="244"/>
    </row>
    <row r="152" spans="3:86" x14ac:dyDescent="0.3">
      <c r="D152" t="str">
        <f t="shared" si="78"/>
        <v>Average Line Length</v>
      </c>
      <c r="F152" s="15" t="s">
        <v>147</v>
      </c>
      <c r="G152" t="s">
        <v>128</v>
      </c>
      <c r="I152" s="244">
        <f>LN(I88/I130)</f>
        <v>-0.39244644821683983</v>
      </c>
      <c r="J152" s="244">
        <f>LN(J88/J130)</f>
        <v>-3.3863733352120171</v>
      </c>
      <c r="K152" s="244">
        <f t="shared" ref="K152:BV152" si="97">LN(K88/K130)</f>
        <v>-1.2623457021423496</v>
      </c>
      <c r="L152" s="244">
        <f t="shared" si="97"/>
        <v>-1.91891276096376</v>
      </c>
      <c r="M152" s="244">
        <f t="shared" si="97"/>
        <v>-1.6929627568147114</v>
      </c>
      <c r="N152" s="244">
        <f t="shared" si="97"/>
        <v>-0.57433809425665527</v>
      </c>
      <c r="O152" s="244">
        <f t="shared" si="97"/>
        <v>-0.90315913978176643</v>
      </c>
      <c r="P152" s="244">
        <f t="shared" si="97"/>
        <v>-1.0288098879739189</v>
      </c>
      <c r="Q152" s="244">
        <f t="shared" si="97"/>
        <v>-2.9284465132877648</v>
      </c>
      <c r="R152" s="244">
        <f t="shared" si="97"/>
        <v>-4.6093140422447645</v>
      </c>
      <c r="S152" s="244">
        <f t="shared" si="97"/>
        <v>-2.1147613936556211</v>
      </c>
      <c r="T152" s="244">
        <f t="shared" si="97"/>
        <v>-4.5824442477254923</v>
      </c>
      <c r="U152" s="244">
        <f t="shared" si="97"/>
        <v>-2.9297680411661</v>
      </c>
      <c r="V152" s="244">
        <f t="shared" si="97"/>
        <v>0.63023159475032631</v>
      </c>
      <c r="W152" s="244">
        <f t="shared" si="97"/>
        <v>-1.087251434657367</v>
      </c>
      <c r="X152" s="244">
        <f t="shared" si="97"/>
        <v>-0.84834486200576897</v>
      </c>
      <c r="Y152" s="244">
        <f t="shared" si="97"/>
        <v>-2.1441277536333478</v>
      </c>
      <c r="Z152" s="244">
        <f t="shared" si="97"/>
        <v>-2.9941619901927905</v>
      </c>
      <c r="AA152" s="244">
        <f t="shared" si="97"/>
        <v>-1.7836720504600057</v>
      </c>
      <c r="AB152" s="244">
        <f t="shared" si="97"/>
        <v>-2.3017202372217418</v>
      </c>
      <c r="AC152" s="244">
        <f t="shared" si="97"/>
        <v>-3.5180097156788883</v>
      </c>
      <c r="AD152" s="244">
        <f t="shared" si="97"/>
        <v>-1.0907602985494511</v>
      </c>
      <c r="AE152" s="244">
        <f t="shared" si="97"/>
        <v>-2.4780474327003423</v>
      </c>
      <c r="AF152" s="244">
        <f t="shared" si="97"/>
        <v>-0.97564746146978143</v>
      </c>
      <c r="AG152" s="244">
        <f t="shared" si="97"/>
        <v>-0.47180130377027213</v>
      </c>
      <c r="AH152" s="244">
        <f t="shared" si="97"/>
        <v>-0.70909374893576971</v>
      </c>
      <c r="AI152" s="244">
        <f t="shared" si="97"/>
        <v>-3.6885510563201929</v>
      </c>
      <c r="AJ152" s="244">
        <f t="shared" si="97"/>
        <v>0.19992531316458972</v>
      </c>
      <c r="AK152" s="244">
        <f t="shared" si="97"/>
        <v>-4.8539637987799376</v>
      </c>
      <c r="AL152" s="244">
        <f t="shared" si="97"/>
        <v>-3.7226785711648396</v>
      </c>
      <c r="AM152" s="244">
        <f t="shared" si="97"/>
        <v>-5.9611092980961355E-3</v>
      </c>
      <c r="AN152" s="244">
        <f t="shared" si="97"/>
        <v>3.7815991804355922</v>
      </c>
      <c r="AO152" s="244">
        <f t="shared" si="97"/>
        <v>0.67529274106476478</v>
      </c>
      <c r="AP152" s="244">
        <f t="shared" si="97"/>
        <v>-1.3785376793096655</v>
      </c>
      <c r="AQ152" s="244">
        <f t="shared" si="97"/>
        <v>-3.324447828364979</v>
      </c>
      <c r="AR152" s="244">
        <f t="shared" si="97"/>
        <v>-2.0332321196938143</v>
      </c>
      <c r="AS152" s="244">
        <f t="shared" si="97"/>
        <v>-0.40337312851742874</v>
      </c>
      <c r="AT152" s="244">
        <f t="shared" si="97"/>
        <v>-3.1558251159291864</v>
      </c>
      <c r="AU152" s="244">
        <f t="shared" si="97"/>
        <v>-1.5894774626596846</v>
      </c>
      <c r="AV152" s="244">
        <f t="shared" si="97"/>
        <v>-1.4982524827390728E-2</v>
      </c>
      <c r="AW152" s="244">
        <f t="shared" si="97"/>
        <v>-3.0352755011176091</v>
      </c>
      <c r="AX152" s="244">
        <f t="shared" si="97"/>
        <v>-1.1542286266980206</v>
      </c>
      <c r="AY152" s="244">
        <f t="shared" si="97"/>
        <v>-1.0416170121876647</v>
      </c>
      <c r="AZ152" s="244">
        <f t="shared" si="97"/>
        <v>-0.29245023702351836</v>
      </c>
      <c r="BA152" s="244">
        <f t="shared" si="97"/>
        <v>-2.1043730208199025</v>
      </c>
      <c r="BB152" s="244">
        <f t="shared" si="97"/>
        <v>-1.2947928261925414</v>
      </c>
      <c r="BC152" s="244">
        <f t="shared" si="97"/>
        <v>-1.5289017123194224</v>
      </c>
      <c r="BD152" s="244">
        <f t="shared" si="97"/>
        <v>-1.9959123013972808</v>
      </c>
      <c r="BE152" s="244">
        <f t="shared" si="97"/>
        <v>-0.62935404171993548</v>
      </c>
      <c r="BF152" s="244">
        <f t="shared" si="97"/>
        <v>-2.7176129684921655</v>
      </c>
      <c r="BG152" s="244">
        <f t="shared" si="97"/>
        <v>-2.2493168244932997</v>
      </c>
      <c r="BH152" s="244">
        <f t="shared" si="97"/>
        <v>-0.8361455895758404</v>
      </c>
      <c r="BI152" s="244">
        <f t="shared" si="97"/>
        <v>-2.8986774540960694</v>
      </c>
      <c r="BJ152" s="244"/>
      <c r="BK152" s="244">
        <f t="shared" si="97"/>
        <v>-1.6058106239658867</v>
      </c>
      <c r="BL152" s="244">
        <f t="shared" si="97"/>
        <v>1.0079665323217593</v>
      </c>
      <c r="BM152" s="244">
        <f t="shared" si="97"/>
        <v>-1.3209121547279532</v>
      </c>
      <c r="BN152" s="244">
        <f t="shared" si="97"/>
        <v>-3.7847653953181215</v>
      </c>
      <c r="BO152" s="244">
        <f t="shared" si="97"/>
        <v>-3.3906413026931714</v>
      </c>
      <c r="BP152" s="244">
        <f t="shared" si="97"/>
        <v>-2.458905220168623</v>
      </c>
      <c r="BQ152" s="244">
        <f t="shared" si="97"/>
        <v>-2.410042703586285</v>
      </c>
      <c r="BR152" s="244">
        <f t="shared" si="97"/>
        <v>-0.87032816801273938</v>
      </c>
      <c r="BS152" s="244">
        <f t="shared" si="97"/>
        <v>-2.8634623703766722</v>
      </c>
      <c r="BT152" s="244">
        <f t="shared" si="97"/>
        <v>1.5926068202936481</v>
      </c>
      <c r="BU152" s="244">
        <f t="shared" si="97"/>
        <v>-0.24326183985008396</v>
      </c>
      <c r="BV152" s="244">
        <f t="shared" si="97"/>
        <v>-2.4595330184347115</v>
      </c>
      <c r="BW152" s="244">
        <f t="shared" ref="BW152:CC152" si="98">LN(BW88/BW130)</f>
        <v>-0.62192306851798074</v>
      </c>
      <c r="BX152" s="244">
        <f t="shared" si="98"/>
        <v>-1.8532079327388233</v>
      </c>
      <c r="BY152" s="244">
        <f t="shared" si="98"/>
        <v>-3.324447828364979</v>
      </c>
      <c r="BZ152" s="244">
        <f t="shared" si="98"/>
        <v>-3.7368047625110647</v>
      </c>
      <c r="CA152" s="244">
        <f t="shared" si="98"/>
        <v>-1.7763176595619303</v>
      </c>
      <c r="CB152" s="244">
        <f t="shared" si="98"/>
        <v>-0.98958704681922471</v>
      </c>
      <c r="CC152" s="244">
        <f t="shared" si="98"/>
        <v>-2.3882005733202889</v>
      </c>
      <c r="CD152" s="244"/>
      <c r="CE152" s="244"/>
    </row>
    <row r="153" spans="3:86" x14ac:dyDescent="0.3">
      <c r="D153" t="str">
        <f t="shared" si="78"/>
        <v>Customers Added in last 10 years</v>
      </c>
      <c r="F153" s="15" t="s">
        <v>147</v>
      </c>
      <c r="G153" t="s">
        <v>128</v>
      </c>
      <c r="I153" s="12">
        <f>I89/I131</f>
        <v>0.13099219734456422</v>
      </c>
      <c r="J153" s="239">
        <f>J89/J131</f>
        <v>-0.36540749620109891</v>
      </c>
      <c r="K153" s="12">
        <f t="shared" ref="K153:BV153" si="99">K89/K131</f>
        <v>0.25139241613762381</v>
      </c>
      <c r="L153" s="12">
        <f t="shared" si="99"/>
        <v>0.95733525512765583</v>
      </c>
      <c r="M153" s="12">
        <f t="shared" si="99"/>
        <v>0.72472441954000799</v>
      </c>
      <c r="N153" s="12">
        <f t="shared" si="99"/>
        <v>1.0825282135417311</v>
      </c>
      <c r="O153" s="12">
        <f t="shared" si="99"/>
        <v>1.0422407261748239</v>
      </c>
      <c r="P153" s="12">
        <f t="shared" si="99"/>
        <v>-3.8112590972862542E-2</v>
      </c>
      <c r="Q153" s="12">
        <f t="shared" si="99"/>
        <v>0.94188406871115549</v>
      </c>
      <c r="R153" s="12">
        <f t="shared" si="99"/>
        <v>-0.65184986916853949</v>
      </c>
      <c r="S153" s="12">
        <f t="shared" si="99"/>
        <v>1.7142090540050385</v>
      </c>
      <c r="T153" s="12">
        <f t="shared" si="99"/>
        <v>1.2663982631211159</v>
      </c>
      <c r="U153" s="12">
        <f t="shared" si="99"/>
        <v>1.3846747684179479</v>
      </c>
      <c r="V153" s="12">
        <f t="shared" si="99"/>
        <v>1.076603324950969</v>
      </c>
      <c r="W153" s="12">
        <f t="shared" si="99"/>
        <v>0.21829862786482904</v>
      </c>
      <c r="X153" s="12">
        <f t="shared" si="99"/>
        <v>0.3016241584769867</v>
      </c>
      <c r="Y153" s="12">
        <f t="shared" si="99"/>
        <v>0.47993054293340237</v>
      </c>
      <c r="Z153" s="12">
        <f t="shared" si="99"/>
        <v>7.0734230746378182E-3</v>
      </c>
      <c r="AA153" s="12">
        <f t="shared" si="99"/>
        <v>0.45190550423202469</v>
      </c>
      <c r="AB153" s="12">
        <f t="shared" si="99"/>
        <v>0.69836285102513673</v>
      </c>
      <c r="AC153" s="12">
        <f t="shared" si="99"/>
        <v>-0.58267664014849063</v>
      </c>
      <c r="AD153" s="12">
        <f t="shared" si="99"/>
        <v>0.14965570118684529</v>
      </c>
      <c r="AE153" s="12">
        <f t="shared" si="99"/>
        <v>1.3979602081680771</v>
      </c>
      <c r="AF153" s="12">
        <f t="shared" si="99"/>
        <v>1.4672154230362351</v>
      </c>
      <c r="AG153" s="12">
        <f t="shared" si="99"/>
        <v>0.39010411147529339</v>
      </c>
      <c r="AH153" s="12">
        <f t="shared" si="99"/>
        <v>1.1693776426792348</v>
      </c>
      <c r="AI153" s="12">
        <f t="shared" si="99"/>
        <v>-0.21963100878468433</v>
      </c>
      <c r="AJ153" s="12">
        <f t="shared" si="99"/>
        <v>0.35926370580871736</v>
      </c>
      <c r="AK153" s="12">
        <f t="shared" si="99"/>
        <v>0.60396503042473837</v>
      </c>
      <c r="AL153" s="12">
        <f t="shared" si="99"/>
        <v>0.40464617113974249</v>
      </c>
      <c r="AM153" s="12">
        <f t="shared" si="99"/>
        <v>2.758798282367303</v>
      </c>
      <c r="AN153" s="12">
        <f t="shared" si="99"/>
        <v>0.53941030785377153</v>
      </c>
      <c r="AO153" s="12">
        <f t="shared" si="99"/>
        <v>1.2914726792560023</v>
      </c>
      <c r="AP153" s="12">
        <f t="shared" si="99"/>
        <v>1.2309797092560548</v>
      </c>
      <c r="AQ153" s="12">
        <f t="shared" si="99"/>
        <v>-0.36787619739703598</v>
      </c>
      <c r="AR153" s="12">
        <f t="shared" si="99"/>
        <v>0.25815416191205831</v>
      </c>
      <c r="AS153" s="12">
        <f t="shared" si="99"/>
        <v>1.3946641022797412</v>
      </c>
      <c r="AT153" s="12">
        <f t="shared" si="99"/>
        <v>1.2266596921786665</v>
      </c>
      <c r="AU153" s="12">
        <f t="shared" si="99"/>
        <v>0.70180031595075798</v>
      </c>
      <c r="AV153" s="12">
        <f t="shared" si="99"/>
        <v>0.91481262760701809</v>
      </c>
      <c r="AW153" s="12">
        <f t="shared" si="99"/>
        <v>0.74092207025248746</v>
      </c>
      <c r="AX153" s="12">
        <f t="shared" si="99"/>
        <v>8.0984128973464671</v>
      </c>
      <c r="AY153" s="12">
        <f t="shared" si="99"/>
        <v>1.386572096336202</v>
      </c>
      <c r="AZ153" s="12">
        <f t="shared" si="99"/>
        <v>0.32759203405005677</v>
      </c>
      <c r="BA153" s="12">
        <f t="shared" si="99"/>
        <v>1.5162064792485446</v>
      </c>
      <c r="BB153" s="12">
        <f t="shared" si="99"/>
        <v>0.69117557062667423</v>
      </c>
      <c r="BC153" s="12">
        <f t="shared" si="99"/>
        <v>0.15245211118726001</v>
      </c>
      <c r="BD153" s="12">
        <f t="shared" si="99"/>
        <v>-0.21211945769289897</v>
      </c>
      <c r="BE153" s="12">
        <f t="shared" si="99"/>
        <v>1.9430628958693006</v>
      </c>
      <c r="BF153" s="12">
        <f t="shared" si="99"/>
        <v>0.85784813561005202</v>
      </c>
      <c r="BG153" s="12">
        <f t="shared" si="99"/>
        <v>0.69329248409998456</v>
      </c>
      <c r="BH153" s="12">
        <f t="shared" si="99"/>
        <v>0.96747318720590203</v>
      </c>
      <c r="BI153" s="12">
        <f t="shared" si="99"/>
        <v>0.54773916045741755</v>
      </c>
      <c r="BJ153" s="12"/>
      <c r="BK153" s="12">
        <f t="shared" si="99"/>
        <v>0.6092843587775133</v>
      </c>
      <c r="BL153" s="12">
        <f t="shared" si="99"/>
        <v>2.14312080234849</v>
      </c>
      <c r="BM153" s="12">
        <f t="shared" si="99"/>
        <v>0.26957292872727223</v>
      </c>
      <c r="BN153" s="12">
        <f t="shared" si="99"/>
        <v>0.37632240846341419</v>
      </c>
      <c r="BO153" s="12">
        <f t="shared" si="99"/>
        <v>0.14743249688159982</v>
      </c>
      <c r="BP153" s="12">
        <f t="shared" si="99"/>
        <v>8.4860492179539906E-2</v>
      </c>
      <c r="BQ153" s="12">
        <f t="shared" si="99"/>
        <v>1.0348275993884986</v>
      </c>
      <c r="BR153" s="12">
        <f t="shared" si="99"/>
        <v>0.18272290168129982</v>
      </c>
      <c r="BS153" s="12">
        <f t="shared" si="99"/>
        <v>0.83434543241814418</v>
      </c>
      <c r="BT153" s="12">
        <f t="shared" si="99"/>
        <v>0.82107042095980154</v>
      </c>
      <c r="BU153" s="12">
        <f t="shared" si="99"/>
        <v>1.1934263505637461</v>
      </c>
      <c r="BV153" s="12">
        <f t="shared" si="99"/>
        <v>2.213266242466279</v>
      </c>
      <c r="BW153" s="12">
        <f t="shared" ref="BW153:CC153" si="100">BW89/BW131</f>
        <v>1.2927738717562347</v>
      </c>
      <c r="BX153" s="12">
        <f t="shared" si="100"/>
        <v>0.45069528993033964</v>
      </c>
      <c r="BY153" s="12">
        <f t="shared" si="100"/>
        <v>0.88696656043191102</v>
      </c>
      <c r="BZ153" s="12">
        <f t="shared" si="100"/>
        <v>6.1927659411084482E-2</v>
      </c>
      <c r="CA153" s="12">
        <f t="shared" si="100"/>
        <v>0.86897204622234303</v>
      </c>
      <c r="CB153" s="12">
        <f t="shared" si="100"/>
        <v>1.4583432010401782</v>
      </c>
      <c r="CC153" s="12">
        <f t="shared" si="100"/>
        <v>0.96985376760415132</v>
      </c>
      <c r="CD153" s="12"/>
      <c r="CE153" s="12"/>
    </row>
    <row r="154" spans="3:86" x14ac:dyDescent="0.3">
      <c r="D154" t="str">
        <f t="shared" si="78"/>
        <v>Trend</v>
      </c>
      <c r="F154" s="15" t="s">
        <v>147</v>
      </c>
      <c r="G154" t="s">
        <v>128</v>
      </c>
      <c r="I154">
        <f>I90</f>
        <v>8</v>
      </c>
      <c r="J154">
        <f>I154</f>
        <v>8</v>
      </c>
      <c r="K154">
        <f t="shared" ref="K154:BV154" si="101">J154</f>
        <v>8</v>
      </c>
      <c r="L154">
        <f t="shared" si="101"/>
        <v>8</v>
      </c>
      <c r="M154">
        <f>L154</f>
        <v>8</v>
      </c>
      <c r="N154">
        <f t="shared" si="101"/>
        <v>8</v>
      </c>
      <c r="O154">
        <f t="shared" si="101"/>
        <v>8</v>
      </c>
      <c r="P154">
        <f t="shared" si="101"/>
        <v>8</v>
      </c>
      <c r="Q154">
        <f t="shared" si="101"/>
        <v>8</v>
      </c>
      <c r="R154">
        <f t="shared" si="101"/>
        <v>8</v>
      </c>
      <c r="S154">
        <f t="shared" si="101"/>
        <v>8</v>
      </c>
      <c r="T154">
        <f t="shared" si="101"/>
        <v>8</v>
      </c>
      <c r="U154">
        <f t="shared" si="101"/>
        <v>8</v>
      </c>
      <c r="V154">
        <f t="shared" si="101"/>
        <v>8</v>
      </c>
      <c r="W154">
        <f t="shared" si="101"/>
        <v>8</v>
      </c>
      <c r="X154">
        <f t="shared" si="101"/>
        <v>8</v>
      </c>
      <c r="Y154">
        <f t="shared" si="101"/>
        <v>8</v>
      </c>
      <c r="Z154">
        <f t="shared" si="101"/>
        <v>8</v>
      </c>
      <c r="AA154">
        <f t="shared" si="101"/>
        <v>8</v>
      </c>
      <c r="AB154">
        <f t="shared" si="101"/>
        <v>8</v>
      </c>
      <c r="AC154">
        <f t="shared" si="101"/>
        <v>8</v>
      </c>
      <c r="AD154">
        <f t="shared" si="101"/>
        <v>8</v>
      </c>
      <c r="AE154">
        <f t="shared" si="101"/>
        <v>8</v>
      </c>
      <c r="AF154">
        <f t="shared" si="101"/>
        <v>8</v>
      </c>
      <c r="AG154">
        <f t="shared" si="101"/>
        <v>8</v>
      </c>
      <c r="AH154">
        <f t="shared" si="101"/>
        <v>8</v>
      </c>
      <c r="AI154">
        <f t="shared" si="101"/>
        <v>8</v>
      </c>
      <c r="AJ154">
        <f t="shared" si="101"/>
        <v>8</v>
      </c>
      <c r="AK154">
        <f t="shared" si="101"/>
        <v>8</v>
      </c>
      <c r="AL154">
        <f t="shared" si="101"/>
        <v>8</v>
      </c>
      <c r="AM154">
        <f t="shared" si="101"/>
        <v>8</v>
      </c>
      <c r="AN154">
        <f t="shared" si="101"/>
        <v>8</v>
      </c>
      <c r="AO154">
        <f t="shared" si="101"/>
        <v>8</v>
      </c>
      <c r="AP154">
        <f t="shared" si="101"/>
        <v>8</v>
      </c>
      <c r="AQ154">
        <f t="shared" si="101"/>
        <v>8</v>
      </c>
      <c r="AR154">
        <f t="shared" si="101"/>
        <v>8</v>
      </c>
      <c r="AS154">
        <f t="shared" si="101"/>
        <v>8</v>
      </c>
      <c r="AT154">
        <f t="shared" si="101"/>
        <v>8</v>
      </c>
      <c r="AU154">
        <f t="shared" si="101"/>
        <v>8</v>
      </c>
      <c r="AV154">
        <f t="shared" si="101"/>
        <v>8</v>
      </c>
      <c r="AW154">
        <f t="shared" si="101"/>
        <v>8</v>
      </c>
      <c r="AX154">
        <f t="shared" si="101"/>
        <v>8</v>
      </c>
      <c r="AY154">
        <f t="shared" si="101"/>
        <v>8</v>
      </c>
      <c r="AZ154">
        <f t="shared" si="101"/>
        <v>8</v>
      </c>
      <c r="BA154">
        <f t="shared" si="101"/>
        <v>8</v>
      </c>
      <c r="BB154">
        <f t="shared" si="101"/>
        <v>8</v>
      </c>
      <c r="BC154">
        <f t="shared" si="101"/>
        <v>8</v>
      </c>
      <c r="BD154">
        <f t="shared" si="101"/>
        <v>8</v>
      </c>
      <c r="BE154">
        <f t="shared" si="101"/>
        <v>8</v>
      </c>
      <c r="BF154">
        <f t="shared" si="101"/>
        <v>8</v>
      </c>
      <c r="BG154">
        <f t="shared" si="101"/>
        <v>8</v>
      </c>
      <c r="BH154">
        <f t="shared" si="101"/>
        <v>8</v>
      </c>
      <c r="BI154">
        <f t="shared" si="101"/>
        <v>8</v>
      </c>
      <c r="BK154">
        <f>BI154</f>
        <v>8</v>
      </c>
      <c r="BL154">
        <f t="shared" si="101"/>
        <v>8</v>
      </c>
      <c r="BM154">
        <f t="shared" si="101"/>
        <v>8</v>
      </c>
      <c r="BN154">
        <f t="shared" si="101"/>
        <v>8</v>
      </c>
      <c r="BO154">
        <f t="shared" si="101"/>
        <v>8</v>
      </c>
      <c r="BP154">
        <f t="shared" si="101"/>
        <v>8</v>
      </c>
      <c r="BQ154">
        <f t="shared" si="101"/>
        <v>8</v>
      </c>
      <c r="BR154">
        <f t="shared" si="101"/>
        <v>8</v>
      </c>
      <c r="BS154">
        <f t="shared" si="101"/>
        <v>8</v>
      </c>
      <c r="BT154">
        <f t="shared" si="101"/>
        <v>8</v>
      </c>
      <c r="BU154">
        <f t="shared" si="101"/>
        <v>8</v>
      </c>
      <c r="BV154">
        <f t="shared" si="101"/>
        <v>8</v>
      </c>
      <c r="BW154">
        <f t="shared" ref="BW154:CC154" si="102">BV154</f>
        <v>8</v>
      </c>
      <c r="BX154">
        <f t="shared" si="102"/>
        <v>8</v>
      </c>
      <c r="BY154">
        <f t="shared" si="102"/>
        <v>8</v>
      </c>
      <c r="BZ154">
        <f t="shared" si="102"/>
        <v>8</v>
      </c>
      <c r="CA154">
        <f t="shared" si="102"/>
        <v>8</v>
      </c>
      <c r="CB154">
        <f t="shared" si="102"/>
        <v>8</v>
      </c>
      <c r="CC154">
        <f t="shared" si="102"/>
        <v>8</v>
      </c>
    </row>
    <row r="156" spans="3:86" x14ac:dyDescent="0.3">
      <c r="C156" s="46" t="s">
        <v>1832</v>
      </c>
    </row>
    <row r="158" spans="3:86" x14ac:dyDescent="0.3">
      <c r="D158" t="str">
        <f>D137</f>
        <v>Constant</v>
      </c>
      <c r="F158" s="15" t="s">
        <v>147</v>
      </c>
      <c r="G158" t="s">
        <v>128</v>
      </c>
      <c r="I158" s="243">
        <f t="shared" ref="I158:BT161" si="103">I94*I137</f>
        <v>12.809732041092667</v>
      </c>
      <c r="J158" s="243">
        <f t="shared" si="103"/>
        <v>12.815667288766317</v>
      </c>
      <c r="K158" s="243">
        <f t="shared" si="103"/>
        <v>12.814549938113361</v>
      </c>
      <c r="L158" s="243">
        <f t="shared" si="103"/>
        <v>12.816685260638149</v>
      </c>
      <c r="M158" s="243">
        <f t="shared" si="103"/>
        <v>12.81527413480965</v>
      </c>
      <c r="N158" s="243">
        <f t="shared" si="103"/>
        <v>12.816805233884939</v>
      </c>
      <c r="O158" s="243">
        <f t="shared" si="103"/>
        <v>12.816571389915095</v>
      </c>
      <c r="P158" s="243">
        <f t="shared" si="103"/>
        <v>12.81288440307239</v>
      </c>
      <c r="Q158" s="243">
        <f t="shared" si="103"/>
        <v>12.81331330994302</v>
      </c>
      <c r="R158" s="243">
        <f t="shared" si="103"/>
        <v>12.814736982825067</v>
      </c>
      <c r="S158" s="243">
        <f t="shared" si="103"/>
        <v>12.812338831390388</v>
      </c>
      <c r="T158" s="243">
        <f t="shared" si="103"/>
        <v>12.810934558134596</v>
      </c>
      <c r="U158" s="243">
        <f t="shared" si="103"/>
        <v>12.811148202512005</v>
      </c>
      <c r="V158" s="243">
        <f t="shared" si="103"/>
        <v>12.816376841821629</v>
      </c>
      <c r="W158" s="243">
        <f t="shared" si="103"/>
        <v>12.821412544937436</v>
      </c>
      <c r="X158" s="243">
        <f t="shared" si="103"/>
        <v>12.819095782593745</v>
      </c>
      <c r="Y158" s="243">
        <f t="shared" si="103"/>
        <v>12.812096781482326</v>
      </c>
      <c r="Z158" s="243">
        <f t="shared" si="103"/>
        <v>12.820454839694522</v>
      </c>
      <c r="AA158" s="243">
        <f t="shared" si="103"/>
        <v>12.815345078290729</v>
      </c>
      <c r="AB158" s="243">
        <f t="shared" si="103"/>
        <v>12.815711468242117</v>
      </c>
      <c r="AC158" s="243">
        <f t="shared" si="103"/>
        <v>12.812372588661209</v>
      </c>
      <c r="AD158" s="243">
        <f t="shared" si="103"/>
        <v>12.816091448430351</v>
      </c>
      <c r="AE158" s="243">
        <f t="shared" si="103"/>
        <v>12.814546852239651</v>
      </c>
      <c r="AF158" s="243">
        <f t="shared" si="103"/>
        <v>12.810940759039308</v>
      </c>
      <c r="AG158" s="243">
        <f t="shared" si="103"/>
        <v>12.823987899004655</v>
      </c>
      <c r="AH158" s="243">
        <f t="shared" si="103"/>
        <v>12.81145662132478</v>
      </c>
      <c r="AI158" s="243">
        <f t="shared" si="103"/>
        <v>12.814922528786086</v>
      </c>
      <c r="AJ158" s="243">
        <f t="shared" si="103"/>
        <v>12.818702772475747</v>
      </c>
      <c r="AK158" s="243">
        <f t="shared" si="103"/>
        <v>12.817662753008971</v>
      </c>
      <c r="AL158" s="243">
        <f t="shared" si="103"/>
        <v>12.806567709189416</v>
      </c>
      <c r="AM158" s="243">
        <f t="shared" si="103"/>
        <v>12.816977769510226</v>
      </c>
      <c r="AN158" s="243">
        <f t="shared" si="103"/>
        <v>12.815090519596231</v>
      </c>
      <c r="AO158" s="243">
        <f t="shared" si="103"/>
        <v>12.815281989642113</v>
      </c>
      <c r="AP158" s="243">
        <f t="shared" si="103"/>
        <v>12.815901074724351</v>
      </c>
      <c r="AQ158" s="243">
        <f t="shared" si="103"/>
        <v>12.813206597855897</v>
      </c>
      <c r="AR158" s="243">
        <f t="shared" si="103"/>
        <v>12.814116835927887</v>
      </c>
      <c r="AS158" s="243">
        <f t="shared" si="103"/>
        <v>12.820177946526355</v>
      </c>
      <c r="AT158" s="243">
        <f t="shared" si="103"/>
        <v>12.812859046489152</v>
      </c>
      <c r="AU158" s="243">
        <f t="shared" si="103"/>
        <v>12.819461334344746</v>
      </c>
      <c r="AV158" s="243">
        <f t="shared" si="103"/>
        <v>12.813083541286099</v>
      </c>
      <c r="AW158" s="243">
        <f t="shared" si="103"/>
        <v>12.814420946768353</v>
      </c>
      <c r="AX158" s="243">
        <f t="shared" si="103"/>
        <v>12.819261214706257</v>
      </c>
      <c r="AY158" s="243">
        <f t="shared" si="103"/>
        <v>12.814306444850608</v>
      </c>
      <c r="AZ158" s="243">
        <f t="shared" si="103"/>
        <v>12.787701892268222</v>
      </c>
      <c r="BA158" s="243">
        <f t="shared" si="103"/>
        <v>12.810935258155617</v>
      </c>
      <c r="BB158" s="243">
        <f t="shared" si="103"/>
        <v>12.811247941138559</v>
      </c>
      <c r="BC158" s="243">
        <f t="shared" si="103"/>
        <v>12.814773798938791</v>
      </c>
      <c r="BD158" s="243">
        <f t="shared" si="103"/>
        <v>12.831090199996751</v>
      </c>
      <c r="BE158" s="243">
        <f t="shared" si="103"/>
        <v>12.811928566157505</v>
      </c>
      <c r="BF158" s="243">
        <f t="shared" si="103"/>
        <v>12.814734709841771</v>
      </c>
      <c r="BG158" s="243">
        <f t="shared" si="103"/>
        <v>12.814137975902941</v>
      </c>
      <c r="BH158" s="243">
        <f t="shared" si="103"/>
        <v>12.819457458886518</v>
      </c>
      <c r="BI158" s="243">
        <f t="shared" si="103"/>
        <v>12.814374704096441</v>
      </c>
      <c r="BJ158" s="243"/>
      <c r="BK158" s="243">
        <f t="shared" si="103"/>
        <v>12.812937993392623</v>
      </c>
      <c r="BL158" s="243">
        <f t="shared" si="103"/>
        <v>12.817219145404639</v>
      </c>
      <c r="BM158" s="243">
        <f t="shared" si="103"/>
        <v>12.806437742471982</v>
      </c>
      <c r="BN158" s="243">
        <f t="shared" si="103"/>
        <v>12.822060011014516</v>
      </c>
      <c r="BO158" s="243">
        <f t="shared" si="103"/>
        <v>12.812317891678893</v>
      </c>
      <c r="BP158" s="243">
        <f t="shared" si="103"/>
        <v>12.814570121024731</v>
      </c>
      <c r="BQ158" s="243">
        <f t="shared" si="103"/>
        <v>12.814778731479111</v>
      </c>
      <c r="BR158" s="243">
        <f t="shared" si="103"/>
        <v>12.809840579464703</v>
      </c>
      <c r="BS158" s="243">
        <f t="shared" si="103"/>
        <v>12.814244071673096</v>
      </c>
      <c r="BT158" s="243">
        <f t="shared" si="103"/>
        <v>12.802268129032575</v>
      </c>
      <c r="BU158" s="243">
        <f t="shared" ref="BU158:CC160" si="104">BU94*BU137</f>
        <v>12.814879887835255</v>
      </c>
      <c r="BV158" s="243">
        <f t="shared" si="104"/>
        <v>12.815287046759257</v>
      </c>
      <c r="BW158" s="243">
        <f t="shared" si="104"/>
        <v>12.81359917943923</v>
      </c>
      <c r="BX158" s="243">
        <f t="shared" si="104"/>
        <v>12.815763359841434</v>
      </c>
      <c r="BY158" s="243">
        <f t="shared" si="104"/>
        <v>12.815289735331385</v>
      </c>
      <c r="BZ158" s="243">
        <f t="shared" si="104"/>
        <v>12.814503173948188</v>
      </c>
      <c r="CA158" s="243">
        <f t="shared" si="104"/>
        <v>12.813463903341642</v>
      </c>
      <c r="CB158" s="243">
        <f t="shared" si="104"/>
        <v>12.813263187749161</v>
      </c>
      <c r="CC158" s="243">
        <f t="shared" si="104"/>
        <v>12.810183397840273</v>
      </c>
    </row>
    <row r="159" spans="3:86" x14ac:dyDescent="0.3">
      <c r="D159" t="str">
        <f t="shared" ref="D159:D175" si="105">D138</f>
        <v>Capital Price / OM&amp;A Price</v>
      </c>
      <c r="F159" s="15" t="s">
        <v>147</v>
      </c>
      <c r="G159" t="s">
        <v>128</v>
      </c>
      <c r="I159" s="243">
        <f t="shared" si="103"/>
        <v>-1.3039959333153993E-2</v>
      </c>
      <c r="J159" s="243">
        <f t="shared" si="103"/>
        <v>-5.0520832973324048E-2</v>
      </c>
      <c r="K159" s="243">
        <f t="shared" si="103"/>
        <v>-0.101303185904093</v>
      </c>
      <c r="L159" s="243">
        <f t="shared" si="103"/>
        <v>-6.022501543575158E-2</v>
      </c>
      <c r="M159" s="243">
        <f t="shared" si="103"/>
        <v>-6.0170296026179196E-2</v>
      </c>
      <c r="N159" s="243">
        <f t="shared" si="103"/>
        <v>-0.13310390752403103</v>
      </c>
      <c r="O159" s="243">
        <f t="shared" si="103"/>
        <v>-0.1149087133806372</v>
      </c>
      <c r="P159" s="243">
        <f t="shared" si="103"/>
        <v>-5.1557778172256007E-2</v>
      </c>
      <c r="Q159" s="243">
        <f t="shared" si="103"/>
        <v>-9.0992578791234652E-2</v>
      </c>
      <c r="R159" s="243">
        <f t="shared" si="103"/>
        <v>-5.8699915807862699E-2</v>
      </c>
      <c r="S159" s="243">
        <f t="shared" si="103"/>
        <v>-2.9081059217496194E-2</v>
      </c>
      <c r="T159" s="243">
        <f t="shared" si="103"/>
        <v>-0.15457573256614512</v>
      </c>
      <c r="U159" s="243">
        <f t="shared" si="103"/>
        <v>-0.17311171925402155</v>
      </c>
      <c r="V159" s="243">
        <f t="shared" si="103"/>
        <v>-0.15831108358932439</v>
      </c>
      <c r="W159" s="243">
        <f t="shared" si="103"/>
        <v>-7.1915359723959293E-2</v>
      </c>
      <c r="X159" s="243">
        <f t="shared" si="103"/>
        <v>-0.17289938713651568</v>
      </c>
      <c r="Y159" s="243">
        <f t="shared" si="103"/>
        <v>-7.5637222678527849E-2</v>
      </c>
      <c r="Z159" s="243">
        <f t="shared" si="103"/>
        <v>-5.868472704282205E-2</v>
      </c>
      <c r="AA159" s="243">
        <f t="shared" si="103"/>
        <v>-0.17272253232013793</v>
      </c>
      <c r="AB159" s="243">
        <f t="shared" si="103"/>
        <v>-6.0425719016769366E-2</v>
      </c>
      <c r="AC159" s="243">
        <f t="shared" si="103"/>
        <v>-5.056139023996311E-2</v>
      </c>
      <c r="AD159" s="243">
        <f t="shared" si="103"/>
        <v>-5.877607875511881E-2</v>
      </c>
      <c r="AE159" s="243">
        <f t="shared" si="103"/>
        <v>-0.13359550321745209</v>
      </c>
      <c r="AF159" s="243">
        <f t="shared" si="103"/>
        <v>-9.0855948147127594E-2</v>
      </c>
      <c r="AG159" s="243">
        <f t="shared" si="103"/>
        <v>-6.0400825920421716E-2</v>
      </c>
      <c r="AH159" s="243">
        <f t="shared" si="103"/>
        <v>-0.14560887543727044</v>
      </c>
      <c r="AI159" s="243">
        <f t="shared" si="103"/>
        <v>-5.8778252528032884E-2</v>
      </c>
      <c r="AJ159" s="243">
        <f t="shared" si="103"/>
        <v>-0.13323338936959644</v>
      </c>
      <c r="AK159" s="243">
        <f t="shared" si="103"/>
        <v>-7.616213437398186E-4</v>
      </c>
      <c r="AL159" s="243">
        <f t="shared" si="103"/>
        <v>-7.6561264770312837E-4</v>
      </c>
      <c r="AM159" s="243">
        <f t="shared" si="103"/>
        <v>-0.15648996548620284</v>
      </c>
      <c r="AN159" s="243">
        <f t="shared" si="103"/>
        <v>-0.12448482754048888</v>
      </c>
      <c r="AO159" s="243">
        <f t="shared" si="103"/>
        <v>-0.15370945076895295</v>
      </c>
      <c r="AP159" s="243">
        <f t="shared" si="103"/>
        <v>-0.11855265601348942</v>
      </c>
      <c r="AQ159" s="243">
        <f t="shared" si="103"/>
        <v>-8.8941586648112914E-2</v>
      </c>
      <c r="AR159" s="243">
        <f t="shared" si="103"/>
        <v>-2.8605223931638897E-2</v>
      </c>
      <c r="AS159" s="243">
        <f t="shared" si="103"/>
        <v>-0.11472068359637798</v>
      </c>
      <c r="AT159" s="243">
        <f t="shared" si="103"/>
        <v>-6.308682907437041E-2</v>
      </c>
      <c r="AU159" s="243">
        <f t="shared" si="103"/>
        <v>-6.8746699035184711E-2</v>
      </c>
      <c r="AV159" s="243">
        <f t="shared" si="103"/>
        <v>-7.5981558492822204E-2</v>
      </c>
      <c r="AW159" s="243">
        <f t="shared" si="103"/>
        <v>-1.7409799428940914E-2</v>
      </c>
      <c r="AX159" s="243">
        <f t="shared" si="103"/>
        <v>-0.13289134969086505</v>
      </c>
      <c r="AY159" s="243">
        <f t="shared" si="103"/>
        <v>-0.13886845378322224</v>
      </c>
      <c r="AZ159" s="243">
        <f t="shared" si="103"/>
        <v>-5.1642832367402303E-2</v>
      </c>
      <c r="BA159" s="243">
        <f t="shared" si="103"/>
        <v>-5.1304414593708075E-2</v>
      </c>
      <c r="BB159" s="243">
        <f t="shared" si="103"/>
        <v>-6.0145555708800265E-2</v>
      </c>
      <c r="BC159" s="243">
        <f t="shared" si="103"/>
        <v>-1.4770913043979905E-2</v>
      </c>
      <c r="BD159" s="243">
        <f t="shared" si="103"/>
        <v>-8.1555300305610534E-2</v>
      </c>
      <c r="BE159" s="243">
        <f t="shared" si="103"/>
        <v>-0.14537354274492317</v>
      </c>
      <c r="BF159" s="243">
        <f t="shared" si="103"/>
        <v>-0.13881009953967574</v>
      </c>
      <c r="BG159" s="243">
        <f t="shared" si="103"/>
        <v>-0.1183112776131626</v>
      </c>
      <c r="BH159" s="243">
        <f t="shared" si="103"/>
        <v>-0.15836111199512137</v>
      </c>
      <c r="BI159" s="243">
        <f t="shared" si="103"/>
        <v>3.7286635493479901E-2</v>
      </c>
      <c r="BJ159" s="243"/>
      <c r="BK159" s="243">
        <f t="shared" si="103"/>
        <v>-2.4196323402095557E-2</v>
      </c>
      <c r="BL159" s="243">
        <f t="shared" si="103"/>
        <v>-0.15842089498204845</v>
      </c>
      <c r="BM159" s="243">
        <f t="shared" si="103"/>
        <v>-1.3132942000518731E-2</v>
      </c>
      <c r="BN159" s="243">
        <f t="shared" si="103"/>
        <v>3.7128254679701503E-2</v>
      </c>
      <c r="BO159" s="243">
        <f t="shared" si="103"/>
        <v>-5.3798927369146682E-2</v>
      </c>
      <c r="BP159" s="243">
        <f t="shared" si="103"/>
        <v>-5.0531155292711856E-2</v>
      </c>
      <c r="BQ159" s="243">
        <f t="shared" si="103"/>
        <v>-7.5513207835651103E-2</v>
      </c>
      <c r="BR159" s="243">
        <f t="shared" si="103"/>
        <v>-5.0976683718015794E-2</v>
      </c>
      <c r="BS159" s="243">
        <f t="shared" si="103"/>
        <v>-9.4045249051479304E-2</v>
      </c>
      <c r="BT159" s="243">
        <f t="shared" si="103"/>
        <v>-0.1597198185812595</v>
      </c>
      <c r="BU159" s="243">
        <f t="shared" si="104"/>
        <v>-0.16135557083304444</v>
      </c>
      <c r="BV159" s="243">
        <f t="shared" si="104"/>
        <v>-0.11825624812760087</v>
      </c>
      <c r="BW159" s="243">
        <f t="shared" si="104"/>
        <v>-0.11478261599632397</v>
      </c>
      <c r="BX159" s="243">
        <f t="shared" si="104"/>
        <v>-5.1613047260906882E-2</v>
      </c>
      <c r="BY159" s="243">
        <f t="shared" si="104"/>
        <v>-5.7877362687186254E-2</v>
      </c>
      <c r="BZ159" s="243">
        <f t="shared" si="104"/>
        <v>-0.11498091378489472</v>
      </c>
      <c r="CA159" s="243">
        <f t="shared" si="104"/>
        <v>5.0400111174950645E-3</v>
      </c>
      <c r="CB159" s="243">
        <f t="shared" si="104"/>
        <v>-0.16123994264168207</v>
      </c>
      <c r="CC159" s="243">
        <f t="shared" si="104"/>
        <v>-9.3840201091515169E-2</v>
      </c>
    </row>
    <row r="160" spans="3:86" x14ac:dyDescent="0.3">
      <c r="D160" t="str">
        <f t="shared" si="105"/>
        <v>Customers</v>
      </c>
      <c r="F160" s="15" t="s">
        <v>147</v>
      </c>
      <c r="G160" t="s">
        <v>128</v>
      </c>
      <c r="I160" s="243">
        <f t="shared" si="103"/>
        <v>-0.77462798447628811</v>
      </c>
      <c r="J160" s="243">
        <f t="shared" si="103"/>
        <v>-1.6163339557622141</v>
      </c>
      <c r="K160" s="243">
        <f t="shared" si="103"/>
        <v>-0.24808904051340624</v>
      </c>
      <c r="L160" s="243">
        <f t="shared" si="103"/>
        <v>-0.81632409479844459</v>
      </c>
      <c r="M160" s="243">
        <f t="shared" si="103"/>
        <v>-0.2186765094339736</v>
      </c>
      <c r="N160" s="243">
        <f t="shared" si="103"/>
        <v>1.9904985231956659E-2</v>
      </c>
      <c r="O160" s="243">
        <f t="shared" si="103"/>
        <v>-8.0842682376611158E-2</v>
      </c>
      <c r="P160" s="243">
        <f t="shared" si="103"/>
        <v>-0.35381954464657883</v>
      </c>
      <c r="Q160" s="243">
        <f t="shared" si="103"/>
        <v>-1.0040323909033517</v>
      </c>
      <c r="R160" s="243">
        <f t="shared" si="103"/>
        <v>-1.7537129350175098</v>
      </c>
      <c r="S160" s="243">
        <f t="shared" si="103"/>
        <v>-0.59525186123154061</v>
      </c>
      <c r="T160" s="243">
        <f t="shared" si="103"/>
        <v>-1.5500690988686352</v>
      </c>
      <c r="U160" s="243">
        <f t="shared" si="103"/>
        <v>-0.72332612015678843</v>
      </c>
      <c r="V160" s="243">
        <f t="shared" si="103"/>
        <v>0.50764797696002451</v>
      </c>
      <c r="W160" s="243">
        <f t="shared" si="103"/>
        <v>-0.19120789925585849</v>
      </c>
      <c r="X160" s="243">
        <f t="shared" si="103"/>
        <v>0.14125398281330764</v>
      </c>
      <c r="Y160" s="243">
        <f t="shared" si="103"/>
        <v>-0.5634569168207143</v>
      </c>
      <c r="Z160" s="243">
        <f t="shared" si="103"/>
        <v>-1.3158764786924817</v>
      </c>
      <c r="AA160" s="243">
        <f t="shared" si="103"/>
        <v>-0.35523355724103728</v>
      </c>
      <c r="AB160" s="243">
        <f t="shared" si="103"/>
        <v>-0.51355519755664403</v>
      </c>
      <c r="AC160" s="243">
        <f t="shared" si="103"/>
        <v>-1.2620966931910029</v>
      </c>
      <c r="AD160" s="243">
        <f t="shared" si="103"/>
        <v>-0.12970151527837526</v>
      </c>
      <c r="AE160" s="243">
        <f t="shared" si="103"/>
        <v>-0.76761645295974013</v>
      </c>
      <c r="AF160" s="243">
        <f t="shared" si="103"/>
        <v>-8.5504274952982906E-2</v>
      </c>
      <c r="AG160" s="243">
        <f t="shared" si="103"/>
        <v>-0.46783809688111611</v>
      </c>
      <c r="AH160" s="243">
        <f t="shared" si="103"/>
        <v>-0.47147489496602102</v>
      </c>
      <c r="AI160" s="243">
        <f t="shared" si="103"/>
        <v>-1.3847893754027116</v>
      </c>
      <c r="AJ160" s="243">
        <f t="shared" si="103"/>
        <v>0.60997024998809257</v>
      </c>
      <c r="AK160" s="243">
        <f t="shared" si="103"/>
        <v>-1.7929488173616792</v>
      </c>
      <c r="AL160" s="243">
        <f t="shared" si="103"/>
        <v>-1.0863263669363292</v>
      </c>
      <c r="AM160" s="243">
        <f t="shared" si="103"/>
        <v>0.38722948384609207</v>
      </c>
      <c r="AN160" s="243">
        <f t="shared" si="103"/>
        <v>1.1936236101937416</v>
      </c>
      <c r="AO160" s="243">
        <f t="shared" si="103"/>
        <v>0.71928656371345756</v>
      </c>
      <c r="AP160" s="243">
        <f t="shared" si="103"/>
        <v>-0.61521312772922732</v>
      </c>
      <c r="AQ160" s="243">
        <f t="shared" si="103"/>
        <v>-1.0912208165800172</v>
      </c>
      <c r="AR160" s="243">
        <f t="shared" si="103"/>
        <v>-0.3724295465064153</v>
      </c>
      <c r="AS160" s="243">
        <f t="shared" si="103"/>
        <v>0.1740951965337906</v>
      </c>
      <c r="AT160" s="243">
        <f t="shared" si="103"/>
        <v>-0.82901140084733405</v>
      </c>
      <c r="AU160" s="243">
        <f t="shared" si="103"/>
        <v>-0.68822878354338102</v>
      </c>
      <c r="AV160" s="243">
        <f t="shared" si="103"/>
        <v>0.39495593366315551</v>
      </c>
      <c r="AW160" s="243">
        <f t="shared" si="103"/>
        <v>-0.98015521816756201</v>
      </c>
      <c r="AX160" s="243">
        <f t="shared" si="103"/>
        <v>-0.27093923631673456</v>
      </c>
      <c r="AY160" s="243">
        <f t="shared" si="103"/>
        <v>-0.26789430127481584</v>
      </c>
      <c r="AZ160" s="243">
        <f t="shared" si="103"/>
        <v>-9.9097271744624599E-2</v>
      </c>
      <c r="BA160" s="243">
        <f t="shared" si="103"/>
        <v>-0.89240664022287175</v>
      </c>
      <c r="BB160" s="243">
        <f t="shared" si="103"/>
        <v>-0.51983399485912329</v>
      </c>
      <c r="BC160" s="243">
        <f t="shared" si="103"/>
        <v>-0.4331924660332111</v>
      </c>
      <c r="BD160" s="243">
        <f t="shared" si="103"/>
        <v>-0.99726173391470929</v>
      </c>
      <c r="BE160" s="243">
        <f t="shared" si="103"/>
        <v>2.182644730811047E-2</v>
      </c>
      <c r="BF160" s="243">
        <f t="shared" si="103"/>
        <v>-0.74997405098693781</v>
      </c>
      <c r="BG160" s="243">
        <f t="shared" si="103"/>
        <v>-0.69704851958879133</v>
      </c>
      <c r="BH160" s="243">
        <f t="shared" si="103"/>
        <v>-6.7329177921964439E-2</v>
      </c>
      <c r="BI160" s="243">
        <f t="shared" si="103"/>
        <v>-0.78685411364988533</v>
      </c>
      <c r="BJ160" s="243"/>
      <c r="BK160" s="243">
        <f t="shared" si="103"/>
        <v>-0.21007040602252947</v>
      </c>
      <c r="BL160" s="243">
        <f t="shared" si="103"/>
        <v>0.72788834592472351</v>
      </c>
      <c r="BM160" s="243">
        <f t="shared" si="103"/>
        <v>-0.28185205063845242</v>
      </c>
      <c r="BN160" s="243">
        <f t="shared" si="103"/>
        <v>-1.1818228462149258</v>
      </c>
      <c r="BO160" s="243">
        <f t="shared" si="103"/>
        <v>-1.0730615034345101</v>
      </c>
      <c r="BP160" s="243">
        <f t="shared" si="103"/>
        <v>-1.3935983161686492</v>
      </c>
      <c r="BQ160" s="243">
        <f t="shared" si="103"/>
        <v>-0.5875729283596699</v>
      </c>
      <c r="BR160" s="243">
        <f t="shared" si="103"/>
        <v>-9.727074928557361E-2</v>
      </c>
      <c r="BS160" s="243">
        <f t="shared" si="103"/>
        <v>-0.98475895202274766</v>
      </c>
      <c r="BT160" s="243">
        <f t="shared" si="103"/>
        <v>1.1435177576844375</v>
      </c>
      <c r="BU160" s="243">
        <f t="shared" si="104"/>
        <v>0.27155092872727454</v>
      </c>
      <c r="BV160" s="243">
        <f t="shared" si="104"/>
        <v>-0.70497616877008273</v>
      </c>
      <c r="BW160" s="243">
        <f t="shared" si="104"/>
        <v>-6.6714379995548911E-2</v>
      </c>
      <c r="BX160" s="243">
        <f t="shared" si="104"/>
        <v>-0.46011567532868097</v>
      </c>
      <c r="BY160" s="243">
        <f t="shared" si="104"/>
        <v>-1.2659382431140818</v>
      </c>
      <c r="BZ160" s="243">
        <f t="shared" si="104"/>
        <v>-1.2689247526399592</v>
      </c>
      <c r="CA160" s="243">
        <f t="shared" si="104"/>
        <v>-0.45516342497625434</v>
      </c>
      <c r="CB160" s="243">
        <f t="shared" si="104"/>
        <v>-0.18908235726838143</v>
      </c>
      <c r="CC160" s="243">
        <f t="shared" si="104"/>
        <v>-0.61902381165152753</v>
      </c>
    </row>
    <row r="161" spans="4:86" x14ac:dyDescent="0.3">
      <c r="D161" t="str">
        <f t="shared" si="105"/>
        <v>Capacity</v>
      </c>
      <c r="F161" s="15" t="s">
        <v>147</v>
      </c>
      <c r="G161" t="s">
        <v>128</v>
      </c>
      <c r="I161" s="243">
        <f t="shared" si="103"/>
        <v>-0.31112792693041885</v>
      </c>
      <c r="J161" s="243">
        <f t="shared" si="103"/>
        <v>-0.59490752035248329</v>
      </c>
      <c r="K161" s="243">
        <f t="shared" si="103"/>
        <v>-7.2884090319695949E-2</v>
      </c>
      <c r="L161" s="243">
        <f t="shared" si="103"/>
        <v>-0.27068069718867238</v>
      </c>
      <c r="M161" s="243">
        <f t="shared" si="103"/>
        <v>-8.9126990802696066E-2</v>
      </c>
      <c r="N161" s="243">
        <f t="shared" si="103"/>
        <v>1.5566068796261245E-2</v>
      </c>
      <c r="O161" s="243">
        <f t="shared" si="103"/>
        <v>-1.6744437228429384E-2</v>
      </c>
      <c r="P161" s="243">
        <f t="shared" si="103"/>
        <v>-0.17587787634040611</v>
      </c>
      <c r="Q161" s="243">
        <f t="shared" si="103"/>
        <v>-0.33384462527417247</v>
      </c>
      <c r="R161" s="243">
        <f t="shared" si="103"/>
        <v>-0.56797994881407321</v>
      </c>
      <c r="S161" s="243">
        <f t="shared" si="103"/>
        <v>-0.26285825402054996</v>
      </c>
      <c r="T161" s="243">
        <f t="shared" si="103"/>
        <v>-0.62794465168091362</v>
      </c>
      <c r="U161" s="243">
        <f t="shared" si="103"/>
        <v>-0.28269619116471545</v>
      </c>
      <c r="V161" s="243">
        <f t="shared" si="103"/>
        <v>0.26083173161032058</v>
      </c>
      <c r="W161" s="243">
        <f t="shared" si="103"/>
        <v>-6.3596083892697983E-2</v>
      </c>
      <c r="X161" s="243">
        <f t="shared" si="103"/>
        <v>0.10741290547504276</v>
      </c>
      <c r="Y161" s="243">
        <f t="shared" si="103"/>
        <v>-0.17921228084021085</v>
      </c>
      <c r="Z161" s="243">
        <f t="shared" si="103"/>
        <v>-0.48889388352116447</v>
      </c>
      <c r="AA161" s="243">
        <f t="shared" si="103"/>
        <v>-0.14188496431576761</v>
      </c>
      <c r="AB161" s="243">
        <f t="shared" si="103"/>
        <v>-0.17439125603850716</v>
      </c>
      <c r="AC161" s="243">
        <f t="shared" si="103"/>
        <v>-0.46976936584797402</v>
      </c>
      <c r="AD161" s="243">
        <f t="shared" si="103"/>
        <v>-8.4175275034520547E-2</v>
      </c>
      <c r="AE161" s="243">
        <f t="shared" si="103"/>
        <v>-0.28199691208174571</v>
      </c>
      <c r="AF161" s="243">
        <f t="shared" si="103"/>
        <v>-2.0725008721825557E-2</v>
      </c>
      <c r="AG161" s="243">
        <f t="shared" si="103"/>
        <v>-0.17627739039043711</v>
      </c>
      <c r="AH161" s="243">
        <f t="shared" si="103"/>
        <v>-8.3333436179781659E-2</v>
      </c>
      <c r="AI161" s="243">
        <f t="shared" si="103"/>
        <v>-0.4353206774901221</v>
      </c>
      <c r="AJ161" s="243">
        <f t="shared" si="103"/>
        <v>0.21334830164146129</v>
      </c>
      <c r="AK161" s="243">
        <f t="shared" si="103"/>
        <v>-0.59258563182418689</v>
      </c>
      <c r="AL161" s="243">
        <f t="shared" si="103"/>
        <v>-0.34563841711453536</v>
      </c>
      <c r="AM161" s="243">
        <f t="shared" si="103"/>
        <v>0.14027687166305136</v>
      </c>
      <c r="AN161" s="243">
        <f t="shared" si="103"/>
        <v>0.54932088266423706</v>
      </c>
      <c r="AO161" s="243">
        <f t="shared" si="103"/>
        <v>0.2374431691531276</v>
      </c>
      <c r="AP161" s="243">
        <f t="shared" si="103"/>
        <v>-0.26406185792102987</v>
      </c>
      <c r="AQ161" s="243">
        <f t="shared" si="103"/>
        <v>-0.43578195785335588</v>
      </c>
      <c r="AR161" s="243">
        <f t="shared" si="103"/>
        <v>-0.13864028169091125</v>
      </c>
      <c r="AS161" s="243">
        <f t="shared" si="103"/>
        <v>1.5108424498665313E-2</v>
      </c>
      <c r="AT161" s="243">
        <f t="shared" si="103"/>
        <v>-0.31816748703569647</v>
      </c>
      <c r="AU161" s="243">
        <f t="shared" si="103"/>
        <v>-0.25065740832083566</v>
      </c>
      <c r="AV161" s="243">
        <f t="shared" si="103"/>
        <v>0.11701963056756606</v>
      </c>
      <c r="AW161" s="243">
        <f t="shared" si="103"/>
        <v>-0.33820604601828441</v>
      </c>
      <c r="AX161" s="243">
        <f t="shared" si="103"/>
        <v>-0.11001569045598775</v>
      </c>
      <c r="AY161" s="243">
        <f t="shared" si="103"/>
        <v>-0.11852707645969125</v>
      </c>
      <c r="AZ161" s="243">
        <f t="shared" si="103"/>
        <v>-3.4237983402836521E-2</v>
      </c>
      <c r="BA161" s="243">
        <f t="shared" si="103"/>
        <v>-0.32829149799539303</v>
      </c>
      <c r="BB161" s="243">
        <f t="shared" si="103"/>
        <v>-0.22124666131837756</v>
      </c>
      <c r="BC161" s="243">
        <f t="shared" si="103"/>
        <v>-0.16509162714345008</v>
      </c>
      <c r="BD161" s="243">
        <f t="shared" si="103"/>
        <v>-0.37710090720578793</v>
      </c>
      <c r="BE161" s="243">
        <f t="shared" si="103"/>
        <v>1.4766677830111954E-2</v>
      </c>
      <c r="BF161" s="243">
        <f t="shared" si="103"/>
        <v>-0.29879104990451871</v>
      </c>
      <c r="BG161" s="243">
        <f t="shared" si="103"/>
        <v>-0.24195814469697366</v>
      </c>
      <c r="BH161" s="243">
        <f t="shared" si="103"/>
        <v>-5.8121447996123232E-2</v>
      </c>
      <c r="BI161" s="243">
        <f t="shared" si="103"/>
        <v>-0.31625978111814945</v>
      </c>
      <c r="BJ161" s="243"/>
      <c r="BK161" s="243">
        <f t="shared" si="103"/>
        <v>-0.16781465120702452</v>
      </c>
      <c r="BL161" s="243">
        <f t="shared" si="103"/>
        <v>0.33999847344164791</v>
      </c>
      <c r="BM161" s="243">
        <f t="shared" si="103"/>
        <v>-0.13294222509122069</v>
      </c>
      <c r="BN161" s="243">
        <f t="shared" si="103"/>
        <v>-0.44333243114541698</v>
      </c>
      <c r="BO161" s="243">
        <f t="shared" si="103"/>
        <v>-0.33925653508136083</v>
      </c>
      <c r="BP161" s="243">
        <f t="shared" si="103"/>
        <v>-0.4346441407648497</v>
      </c>
      <c r="BQ161" s="243">
        <f t="shared" si="103"/>
        <v>-0.24064791147972517</v>
      </c>
      <c r="BR161" s="243">
        <f t="shared" si="103"/>
        <v>-9.6863639583886871E-2</v>
      </c>
      <c r="BS161" s="243">
        <f t="shared" si="103"/>
        <v>-0.31316302129709994</v>
      </c>
      <c r="BT161" s="243">
        <f t="shared" ref="BT161:CC175" si="106">BT97*BT140</f>
        <v>0.35077908408785152</v>
      </c>
      <c r="BU161" s="243">
        <f t="shared" si="106"/>
        <v>7.1338365733283574E-2</v>
      </c>
      <c r="BV161" s="243">
        <f t="shared" si="106"/>
        <v>-0.3902389097245989</v>
      </c>
      <c r="BW161" s="243">
        <f t="shared" si="106"/>
        <v>-2.4736354644343275E-2</v>
      </c>
      <c r="BX161" s="243">
        <f t="shared" si="106"/>
        <v>-0.19421356134029985</v>
      </c>
      <c r="BY161" s="243">
        <f t="shared" si="106"/>
        <v>-0.47128148646843637</v>
      </c>
      <c r="BZ161" s="243">
        <f t="shared" si="106"/>
        <v>-0.40766091944880151</v>
      </c>
      <c r="CA161" s="243">
        <f t="shared" si="106"/>
        <v>-0.2107996160735762</v>
      </c>
      <c r="CB161" s="243">
        <f t="shared" si="106"/>
        <v>-8.1867260163976663E-2</v>
      </c>
      <c r="CC161" s="243">
        <f t="shared" si="106"/>
        <v>-0.21465127891051086</v>
      </c>
    </row>
    <row r="162" spans="4:86" x14ac:dyDescent="0.3">
      <c r="D162" t="str">
        <f t="shared" si="105"/>
        <v>Deliveries</v>
      </c>
      <c r="F162" s="15" t="s">
        <v>147</v>
      </c>
      <c r="G162" t="s">
        <v>128</v>
      </c>
      <c r="I162" s="243">
        <f t="shared" ref="I162:BS166" si="107">I98*I141</f>
        <v>-0.23061553764946693</v>
      </c>
      <c r="J162" s="243">
        <f t="shared" si="107"/>
        <v>-0.42427247056937284</v>
      </c>
      <c r="K162" s="243">
        <f t="shared" si="107"/>
        <v>-5.5251173433722489E-2</v>
      </c>
      <c r="L162" s="243">
        <f t="shared" si="107"/>
        <v>-0.18430020253007362</v>
      </c>
      <c r="M162" s="243">
        <f t="shared" si="107"/>
        <v>-6.474943542066669E-2</v>
      </c>
      <c r="N162" s="243">
        <f t="shared" si="107"/>
        <v>-2.1351253845625588E-3</v>
      </c>
      <c r="O162" s="243">
        <f t="shared" si="107"/>
        <v>-1.3085425364128786E-2</v>
      </c>
      <c r="P162" s="243">
        <f t="shared" si="107"/>
        <v>-0.11947029674595601</v>
      </c>
      <c r="Q162" s="243">
        <f t="shared" si="107"/>
        <v>-0.26669109384418777</v>
      </c>
      <c r="R162" s="243">
        <f t="shared" si="107"/>
        <v>-0.44349922801690439</v>
      </c>
      <c r="S162" s="243">
        <f t="shared" si="107"/>
        <v>-0.1788709949420548</v>
      </c>
      <c r="T162" s="243">
        <f t="shared" si="107"/>
        <v>-0.43190710786077902</v>
      </c>
      <c r="U162" s="243">
        <f t="shared" si="107"/>
        <v>-0.22656386520703509</v>
      </c>
      <c r="V162" s="243">
        <f t="shared" si="107"/>
        <v>0.15933404615420185</v>
      </c>
      <c r="W162" s="243">
        <f t="shared" si="107"/>
        <v>-6.3216540919849087E-2</v>
      </c>
      <c r="X162" s="243">
        <f t="shared" si="107"/>
        <v>3.5233077600250025E-2</v>
      </c>
      <c r="Y162" s="243">
        <f t="shared" si="107"/>
        <v>-0.12747281257499357</v>
      </c>
      <c r="Z162" s="243">
        <f t="shared" si="107"/>
        <v>-0.33897090318113537</v>
      </c>
      <c r="AA162" s="243">
        <f t="shared" si="107"/>
        <v>-0.129499855934508</v>
      </c>
      <c r="AB162" s="243">
        <f t="shared" si="107"/>
        <v>-9.3759457306339528E-2</v>
      </c>
      <c r="AC162" s="243">
        <f t="shared" si="107"/>
        <v>-0.32217858591275861</v>
      </c>
      <c r="AD162" s="243">
        <f t="shared" si="107"/>
        <v>-6.0137586167998462E-2</v>
      </c>
      <c r="AE162" s="243">
        <f t="shared" si="107"/>
        <v>-0.25529802422786957</v>
      </c>
      <c r="AF162" s="243">
        <f t="shared" si="107"/>
        <v>5.096658983563985E-3</v>
      </c>
      <c r="AG162" s="243">
        <f t="shared" si="107"/>
        <v>-0.13933412792876942</v>
      </c>
      <c r="AH162" s="243">
        <f t="shared" si="107"/>
        <v>-0.12470126543154057</v>
      </c>
      <c r="AI162" s="243">
        <f t="shared" si="107"/>
        <v>-0.32555421091656117</v>
      </c>
      <c r="AJ162" s="243">
        <f t="shared" si="107"/>
        <v>0.12888183222324012</v>
      </c>
      <c r="AK162" s="243">
        <f t="shared" si="107"/>
        <v>-0.4256067483998246</v>
      </c>
      <c r="AL162" s="243">
        <f t="shared" si="107"/>
        <v>-0.28541934809260566</v>
      </c>
      <c r="AM162" s="243">
        <f t="shared" si="107"/>
        <v>8.9298221998331734E-2</v>
      </c>
      <c r="AN162" s="243">
        <f t="shared" si="107"/>
        <v>0.28492215284382461</v>
      </c>
      <c r="AO162" s="243">
        <f t="shared" si="107"/>
        <v>0.15887551728580276</v>
      </c>
      <c r="AP162" s="243">
        <f t="shared" si="107"/>
        <v>-0.20022611925969844</v>
      </c>
      <c r="AQ162" s="243">
        <f t="shared" si="107"/>
        <v>-0.28355857902738374</v>
      </c>
      <c r="AR162" s="243">
        <f t="shared" si="107"/>
        <v>-8.7849074050947995E-2</v>
      </c>
      <c r="AS162" s="243">
        <f t="shared" si="107"/>
        <v>8.6793734946577425E-3</v>
      </c>
      <c r="AT162" s="243">
        <f t="shared" si="107"/>
        <v>-0.27300971519479489</v>
      </c>
      <c r="AU162" s="243">
        <f t="shared" si="107"/>
        <v>-0.17795499874876336</v>
      </c>
      <c r="AV162" s="243">
        <f t="shared" si="107"/>
        <v>7.1460303998885741E-2</v>
      </c>
      <c r="AW162" s="243">
        <f t="shared" si="107"/>
        <v>-0.23024378052441041</v>
      </c>
      <c r="AX162" s="243">
        <f t="shared" si="107"/>
        <v>-6.8209331362829667E-2</v>
      </c>
      <c r="AY162" s="243">
        <f t="shared" si="107"/>
        <v>-9.54640112718355E-2</v>
      </c>
      <c r="AZ162" s="243">
        <f t="shared" si="107"/>
        <v>-3.2842232797859333E-2</v>
      </c>
      <c r="BA162" s="243">
        <f t="shared" si="107"/>
        <v>-0.23318486196619656</v>
      </c>
      <c r="BB162" s="243">
        <f t="shared" si="107"/>
        <v>-0.15992907248941993</v>
      </c>
      <c r="BC162" s="243">
        <f t="shared" si="107"/>
        <v>-0.11944131488546059</v>
      </c>
      <c r="BD162" s="243">
        <f t="shared" si="107"/>
        <v>-0.30341703842429169</v>
      </c>
      <c r="BE162" s="243">
        <f t="shared" si="107"/>
        <v>-6.1118160074658274E-3</v>
      </c>
      <c r="BF162" s="243">
        <f t="shared" si="107"/>
        <v>-0.20409324504631279</v>
      </c>
      <c r="BG162" s="243">
        <f t="shared" si="107"/>
        <v>-0.176681789157735</v>
      </c>
      <c r="BH162" s="243">
        <f t="shared" si="107"/>
        <v>-4.2575979761117343E-2</v>
      </c>
      <c r="BI162" s="243">
        <f t="shared" si="107"/>
        <v>-0.23097394490070736</v>
      </c>
      <c r="BJ162" s="243"/>
      <c r="BK162" s="243">
        <f t="shared" si="107"/>
        <v>-6.638293669314696E-2</v>
      </c>
      <c r="BL162" s="243">
        <f t="shared" si="107"/>
        <v>0.15480312972301519</v>
      </c>
      <c r="BM162" s="243">
        <f t="shared" si="107"/>
        <v>-8.6515274830693767E-2</v>
      </c>
      <c r="BN162" s="243">
        <f t="shared" si="107"/>
        <v>-0.32270724522848371</v>
      </c>
      <c r="BO162" s="243">
        <f t="shared" si="107"/>
        <v>-0.29391977797117286</v>
      </c>
      <c r="BP162" s="243">
        <f t="shared" si="107"/>
        <v>-0.31625678260410234</v>
      </c>
      <c r="BQ162" s="243">
        <f t="shared" si="107"/>
        <v>-0.18677774165469183</v>
      </c>
      <c r="BR162" s="243">
        <f t="shared" si="107"/>
        <v>-5.7456153332787439E-2</v>
      </c>
      <c r="BS162" s="243">
        <f t="shared" si="107"/>
        <v>-0.22410663331210978</v>
      </c>
      <c r="BT162" s="243">
        <f t="shared" si="106"/>
        <v>0.24245636944222768</v>
      </c>
      <c r="BU162" s="243">
        <f t="shared" si="106"/>
        <v>4.5787750417045844E-2</v>
      </c>
      <c r="BV162" s="243">
        <f t="shared" si="106"/>
        <v>-0.26480346889490092</v>
      </c>
      <c r="BW162" s="243">
        <f t="shared" si="106"/>
        <v>-1.3627252159685377E-2</v>
      </c>
      <c r="BX162" s="243">
        <f t="shared" si="106"/>
        <v>-0.15365192708434253</v>
      </c>
      <c r="BY162" s="243">
        <f t="shared" si="106"/>
        <v>-0.28641144531932378</v>
      </c>
      <c r="BZ162" s="243">
        <f t="shared" si="106"/>
        <v>-0.24035672255496618</v>
      </c>
      <c r="CA162" s="243">
        <f t="shared" si="106"/>
        <v>-0.13833330968003665</v>
      </c>
      <c r="CB162" s="243">
        <f t="shared" si="106"/>
        <v>-7.0784854542806211E-2</v>
      </c>
      <c r="CC162" s="243">
        <f t="shared" si="106"/>
        <v>-0.15411555506567168</v>
      </c>
    </row>
    <row r="163" spans="4:86" x14ac:dyDescent="0.3">
      <c r="D163" t="str">
        <f t="shared" si="105"/>
        <v xml:space="preserve">     WKWK </v>
      </c>
      <c r="F163" s="15" t="s">
        <v>147</v>
      </c>
      <c r="G163" t="s">
        <v>128</v>
      </c>
      <c r="I163" s="243">
        <f>I99*I142</f>
        <v>2.6777064269374688E-5</v>
      </c>
      <c r="J163" s="243">
        <f t="shared" si="107"/>
        <v>4.0067742275879818E-4</v>
      </c>
      <c r="K163" s="243">
        <f t="shared" si="107"/>
        <v>1.6936435331646221E-3</v>
      </c>
      <c r="L163" s="243">
        <f t="shared" si="107"/>
        <v>6.0933084062020945E-4</v>
      </c>
      <c r="M163" s="243">
        <f t="shared" si="107"/>
        <v>5.5379345930425393E-4</v>
      </c>
      <c r="N163" s="243">
        <f t="shared" si="107"/>
        <v>2.7738520855661209E-3</v>
      </c>
      <c r="O163" s="243">
        <f t="shared" si="107"/>
        <v>2.051858750857033E-3</v>
      </c>
      <c r="P163" s="243">
        <f t="shared" si="107"/>
        <v>4.3570109117984984E-4</v>
      </c>
      <c r="Q163" s="243">
        <f t="shared" si="107"/>
        <v>1.3140562132333232E-3</v>
      </c>
      <c r="R163" s="243">
        <f t="shared" si="107"/>
        <v>5.3073071941809496E-4</v>
      </c>
      <c r="S163" s="243">
        <f t="shared" si="107"/>
        <v>1.3658212715619348E-4</v>
      </c>
      <c r="T163" s="243">
        <f t="shared" si="107"/>
        <v>4.1101326925903773E-3</v>
      </c>
      <c r="U163" s="243">
        <f t="shared" si="107"/>
        <v>4.8980659076694319E-3</v>
      </c>
      <c r="V163" s="243">
        <f t="shared" si="107"/>
        <v>3.8759489795342928E-3</v>
      </c>
      <c r="W163" s="243">
        <f t="shared" si="107"/>
        <v>8.9942472708186077E-4</v>
      </c>
      <c r="X163" s="243">
        <f t="shared" si="107"/>
        <v>4.6420352566303533E-3</v>
      </c>
      <c r="Y163" s="243">
        <f t="shared" si="107"/>
        <v>9.2027666391625805E-4</v>
      </c>
      <c r="Z163" s="243">
        <f t="shared" si="107"/>
        <v>5.3408261958743286E-4</v>
      </c>
      <c r="AA163" s="243">
        <f t="shared" si="107"/>
        <v>4.6320611023286358E-3</v>
      </c>
      <c r="AB163" s="243">
        <f t="shared" si="107"/>
        <v>5.3912369581162725E-4</v>
      </c>
      <c r="AC163" s="243">
        <f t="shared" si="107"/>
        <v>4.0057596576598294E-4</v>
      </c>
      <c r="AD163" s="243">
        <f t="shared" si="107"/>
        <v>5.7044108649061825E-4</v>
      </c>
      <c r="AE163" s="243">
        <f t="shared" si="107"/>
        <v>2.8482653681113448E-3</v>
      </c>
      <c r="AF163" s="243">
        <f t="shared" si="107"/>
        <v>1.2628092924406743E-3</v>
      </c>
      <c r="AG163" s="243">
        <f t="shared" si="107"/>
        <v>5.8887361592037531E-4</v>
      </c>
      <c r="AH163" s="243">
        <f t="shared" si="107"/>
        <v>3.560593458763933E-3</v>
      </c>
      <c r="AI163" s="243">
        <f t="shared" si="107"/>
        <v>5.3438906437524105E-4</v>
      </c>
      <c r="AJ163" s="243">
        <f t="shared" si="107"/>
        <v>2.7636852897376277E-3</v>
      </c>
      <c r="AK163" s="243">
        <f t="shared" si="107"/>
        <v>9.293648601590734E-8</v>
      </c>
      <c r="AL163" s="243">
        <f t="shared" si="107"/>
        <v>1.001046521455914E-7</v>
      </c>
      <c r="AM163" s="243">
        <f t="shared" si="107"/>
        <v>4.0923599551731093E-3</v>
      </c>
      <c r="AN163" s="243">
        <f t="shared" si="107"/>
        <v>2.4305211674350057E-3</v>
      </c>
      <c r="AO163" s="243">
        <f t="shared" si="107"/>
        <v>3.7091321161412537E-3</v>
      </c>
      <c r="AP163" s="243">
        <f t="shared" si="107"/>
        <v>2.2217113093533536E-3</v>
      </c>
      <c r="AQ163" s="243">
        <f t="shared" si="107"/>
        <v>1.1949312152432598E-3</v>
      </c>
      <c r="AR163" s="243">
        <f t="shared" si="107"/>
        <v>1.3763734336099098E-4</v>
      </c>
      <c r="AS163" s="243">
        <f t="shared" si="107"/>
        <v>2.0810032168734507E-3</v>
      </c>
      <c r="AT163" s="243">
        <f t="shared" si="107"/>
        <v>6.3336843633712055E-4</v>
      </c>
      <c r="AU163" s="243">
        <f t="shared" si="107"/>
        <v>7.582784355247902E-4</v>
      </c>
      <c r="AV163" s="243">
        <f t="shared" si="107"/>
        <v>9.4815391647262433E-4</v>
      </c>
      <c r="AW163" s="243">
        <f t="shared" si="107"/>
        <v>4.8340737541137269E-5</v>
      </c>
      <c r="AX163" s="243">
        <f t="shared" si="107"/>
        <v>2.9640843599506536E-3</v>
      </c>
      <c r="AY163" s="243">
        <f t="shared" si="107"/>
        <v>3.1553558628499424E-3</v>
      </c>
      <c r="AZ163" s="243">
        <f t="shared" si="107"/>
        <v>4.1428501581631058E-4</v>
      </c>
      <c r="BA163" s="243">
        <f t="shared" si="107"/>
        <v>3.7778704153775976E-4</v>
      </c>
      <c r="BB163" s="243">
        <f t="shared" si="107"/>
        <v>5.6064204839732681E-4</v>
      </c>
      <c r="BC163" s="243">
        <f t="shared" si="107"/>
        <v>3.3637321559009512E-5</v>
      </c>
      <c r="BD163" s="243">
        <f t="shared" si="107"/>
        <v>9.4099051122407474E-4</v>
      </c>
      <c r="BE163" s="243">
        <f t="shared" si="107"/>
        <v>3.4655354017829624E-3</v>
      </c>
      <c r="BF163" s="243">
        <f t="shared" si="107"/>
        <v>3.1064062417074769E-3</v>
      </c>
      <c r="BG163" s="243">
        <f t="shared" si="107"/>
        <v>2.186177878600848E-3</v>
      </c>
      <c r="BH163" s="243">
        <f t="shared" si="107"/>
        <v>3.9915789673864973E-3</v>
      </c>
      <c r="BI163" s="243">
        <f t="shared" si="107"/>
        <v>2.1856471279147643E-4</v>
      </c>
      <c r="BJ163" s="243"/>
      <c r="BK163" s="243">
        <f t="shared" si="107"/>
        <v>8.8335290976840713E-5</v>
      </c>
      <c r="BL163" s="243">
        <f t="shared" si="107"/>
        <v>3.87679817412326E-3</v>
      </c>
      <c r="BM163" s="243">
        <f t="shared" si="107"/>
        <v>3.0752073669243137E-5</v>
      </c>
      <c r="BN163" s="243">
        <f t="shared" si="107"/>
        <v>1.9702719643301285E-4</v>
      </c>
      <c r="BO163" s="243">
        <f t="shared" si="107"/>
        <v>4.5615600982397848E-4</v>
      </c>
      <c r="BP163" s="243">
        <f t="shared" si="107"/>
        <v>4.0126370957129111E-4</v>
      </c>
      <c r="BQ163" s="243">
        <f t="shared" si="107"/>
        <v>8.7941587608432361E-4</v>
      </c>
      <c r="BR163" s="243">
        <f t="shared" si="107"/>
        <v>4.6325445045867906E-4</v>
      </c>
      <c r="BS163" s="243">
        <f t="shared" si="107"/>
        <v>1.4092791319711864E-3</v>
      </c>
      <c r="BT163" s="243">
        <f t="shared" si="106"/>
        <v>3.9710914455230607E-3</v>
      </c>
      <c r="BU163" s="243">
        <f t="shared" si="106"/>
        <v>4.0762123985975682E-3</v>
      </c>
      <c r="BV163" s="243">
        <f t="shared" si="106"/>
        <v>2.1574499632790751E-3</v>
      </c>
      <c r="BW163" s="243">
        <f t="shared" si="106"/>
        <v>2.1996590368188731E-3</v>
      </c>
      <c r="BX163" s="243">
        <f t="shared" si="106"/>
        <v>4.1588495476800109E-4</v>
      </c>
      <c r="BY163" s="243">
        <f t="shared" si="106"/>
        <v>5.3532363274509968E-4</v>
      </c>
      <c r="BZ163" s="243">
        <f t="shared" si="106"/>
        <v>2.0331853792692825E-3</v>
      </c>
      <c r="CA163" s="243">
        <f t="shared" si="106"/>
        <v>4.0906238917224012E-6</v>
      </c>
      <c r="CB163" s="243">
        <f t="shared" si="106"/>
        <v>4.310504402021291E-3</v>
      </c>
      <c r="CC163" s="243">
        <f t="shared" si="106"/>
        <v>1.4122038408489912E-3</v>
      </c>
      <c r="CD163" s="243"/>
      <c r="CE163" s="243"/>
      <c r="CF163" s="243"/>
      <c r="CG163" s="243"/>
      <c r="CH163" s="243"/>
    </row>
    <row r="164" spans="4:86" x14ac:dyDescent="0.3">
      <c r="D164" t="str">
        <f t="shared" si="105"/>
        <v xml:space="preserve">     Y1Y1 </v>
      </c>
      <c r="F164" s="15" t="s">
        <v>147</v>
      </c>
      <c r="G164" t="s">
        <v>128</v>
      </c>
      <c r="I164" s="243">
        <f t="shared" ref="I164:X174" si="108">I100*I143</f>
        <v>-0.57469827268672402</v>
      </c>
      <c r="J164" s="243">
        <f t="shared" si="108"/>
        <v>-2.3473621882469904</v>
      </c>
      <c r="K164" s="243">
        <f t="shared" si="108"/>
        <v>-6.0372774194156237E-2</v>
      </c>
      <c r="L164" s="243">
        <f t="shared" si="108"/>
        <v>-0.57364644817683963</v>
      </c>
      <c r="M164" s="243">
        <f t="shared" si="108"/>
        <v>-4.4639469533024771E-2</v>
      </c>
      <c r="N164" s="243">
        <f t="shared" si="108"/>
        <v>-3.8325437085657828E-4</v>
      </c>
      <c r="O164" s="243">
        <f t="shared" si="108"/>
        <v>-6.0068242368597246E-3</v>
      </c>
      <c r="P164" s="243">
        <f t="shared" si="108"/>
        <v>-0.11008128781035896</v>
      </c>
      <c r="Q164" s="243">
        <f t="shared" si="108"/>
        <v>-0.99540779074890151</v>
      </c>
      <c r="R164" s="243">
        <f t="shared" si="108"/>
        <v>-3.2147416165234364</v>
      </c>
      <c r="S164" s="243">
        <f t="shared" si="108"/>
        <v>-0.39149435511885694</v>
      </c>
      <c r="T164" s="243">
        <f t="shared" si="108"/>
        <v>-2.008184814608474</v>
      </c>
      <c r="U164" s="243">
        <f t="shared" si="108"/>
        <v>-0.52245685016189314</v>
      </c>
      <c r="V164" s="243">
        <f t="shared" si="108"/>
        <v>-0.23487066346740476</v>
      </c>
      <c r="W164" s="243">
        <f t="shared" si="108"/>
        <v>-3.6837907465867639E-2</v>
      </c>
      <c r="X164" s="243">
        <f t="shared" si="108"/>
        <v>-2.2381366392972873E-2</v>
      </c>
      <c r="Y164" s="243">
        <f t="shared" si="107"/>
        <v>-0.28863966294065457</v>
      </c>
      <c r="Z164" s="243">
        <f t="shared" si="107"/>
        <v>-1.8859595220683303</v>
      </c>
      <c r="AA164" s="243">
        <f t="shared" si="107"/>
        <v>-0.11925048391623164</v>
      </c>
      <c r="AB164" s="243">
        <f t="shared" si="107"/>
        <v>-0.2313320321914509</v>
      </c>
      <c r="AC164" s="243">
        <f t="shared" si="107"/>
        <v>-1.4170057547099908</v>
      </c>
      <c r="AD164" s="243">
        <f t="shared" si="107"/>
        <v>-1.7167927069186503E-2</v>
      </c>
      <c r="AE164" s="243">
        <f t="shared" si="107"/>
        <v>-0.595235002433956</v>
      </c>
      <c r="AF164" s="243">
        <f t="shared" si="107"/>
        <v>-6.1623903337131641E-3</v>
      </c>
      <c r="AG164" s="243">
        <f t="shared" si="107"/>
        <v>-0.21948929649770282</v>
      </c>
      <c r="AH164" s="243">
        <f t="shared" si="107"/>
        <v>-0.18521465205900997</v>
      </c>
      <c r="AI164" s="243">
        <f t="shared" si="107"/>
        <v>-1.1358384047974004</v>
      </c>
      <c r="AJ164" s="243">
        <f t="shared" si="107"/>
        <v>-0.34090748083034078</v>
      </c>
      <c r="AK164" s="243">
        <f t="shared" si="107"/>
        <v>-3.4239828087116426</v>
      </c>
      <c r="AL164" s="243">
        <f t="shared" si="107"/>
        <v>-1.1162532874721942</v>
      </c>
      <c r="AM164" s="243">
        <f t="shared" si="107"/>
        <v>-0.14180319006042294</v>
      </c>
      <c r="AN164" s="243">
        <f t="shared" si="107"/>
        <v>-1.7544038797508488</v>
      </c>
      <c r="AO164" s="243">
        <f t="shared" si="107"/>
        <v>-0.49583947011441076</v>
      </c>
      <c r="AP164" s="243">
        <f t="shared" si="107"/>
        <v>-0.3666781499353598</v>
      </c>
      <c r="AQ164" s="243">
        <f t="shared" si="107"/>
        <v>-0.9587243755049718</v>
      </c>
      <c r="AR164" s="243">
        <f t="shared" si="107"/>
        <v>-0.1313008795605714</v>
      </c>
      <c r="AS164" s="243">
        <f t="shared" si="107"/>
        <v>-2.2884521152268099E-2</v>
      </c>
      <c r="AT164" s="243">
        <f t="shared" si="107"/>
        <v>-0.63874432250570623</v>
      </c>
      <c r="AU164" s="243">
        <f t="shared" si="107"/>
        <v>-0.46237589963483233</v>
      </c>
      <c r="AV164" s="243">
        <f t="shared" si="107"/>
        <v>-0.15002935000995235</v>
      </c>
      <c r="AW164" s="243">
        <f t="shared" si="107"/>
        <v>-0.76174102549503975</v>
      </c>
      <c r="AX164" s="243">
        <f t="shared" si="107"/>
        <v>-8.0775292834957768E-2</v>
      </c>
      <c r="AY164" s="243">
        <f t="shared" si="107"/>
        <v>-6.6583351808911104E-2</v>
      </c>
      <c r="AZ164" s="243">
        <f t="shared" si="107"/>
        <v>-6.2087836025289788E-3</v>
      </c>
      <c r="BA164" s="243">
        <f t="shared" si="107"/>
        <v>-0.74064103997418429</v>
      </c>
      <c r="BB164" s="243">
        <f t="shared" si="107"/>
        <v>-0.27337829448811057</v>
      </c>
      <c r="BC164" s="243">
        <f t="shared" si="107"/>
        <v>-0.16609590684654615</v>
      </c>
      <c r="BD164" s="243">
        <f t="shared" si="107"/>
        <v>-1.4284369530996306</v>
      </c>
      <c r="BE164" s="243">
        <f t="shared" si="107"/>
        <v>-4.6863245461552466E-4</v>
      </c>
      <c r="BF164" s="243">
        <f t="shared" si="107"/>
        <v>-0.53603295803196549</v>
      </c>
      <c r="BG164" s="243">
        <f t="shared" si="107"/>
        <v>-0.48126730071619578</v>
      </c>
      <c r="BH164" s="243">
        <f t="shared" si="107"/>
        <v>-4.4095259214513719E-3</v>
      </c>
      <c r="BI164" s="243">
        <f t="shared" si="107"/>
        <v>-0.58294303000224512</v>
      </c>
      <c r="BJ164" s="243"/>
      <c r="BK164" s="243">
        <f t="shared" si="107"/>
        <v>-8.1801745816732982E-2</v>
      </c>
      <c r="BL164" s="243">
        <f t="shared" si="107"/>
        <v>-0.54906634213805605</v>
      </c>
      <c r="BM164" s="243">
        <f t="shared" si="107"/>
        <v>-8.3543927717436517E-2</v>
      </c>
      <c r="BN164" s="243">
        <f t="shared" si="107"/>
        <v>-0.9317161439860191</v>
      </c>
      <c r="BO164" s="243">
        <f t="shared" si="107"/>
        <v>-1.1507131095197047</v>
      </c>
      <c r="BP164" s="243">
        <f t="shared" si="107"/>
        <v>-1.6557689896734842</v>
      </c>
      <c r="BQ164" s="243">
        <f t="shared" si="107"/>
        <v>-0.33827390439918736</v>
      </c>
      <c r="BR164" s="243">
        <f t="shared" si="107"/>
        <v>-1.1637775542376081E-2</v>
      </c>
      <c r="BS164" s="243">
        <f t="shared" si="107"/>
        <v>-0.95849461532819791</v>
      </c>
      <c r="BT164" s="243">
        <f t="shared" si="106"/>
        <v>-1.0805546647838316</v>
      </c>
      <c r="BU164" s="243">
        <f t="shared" si="106"/>
        <v>-7.1012638462494754E-2</v>
      </c>
      <c r="BV164" s="243">
        <f t="shared" si="106"/>
        <v>-0.30387731835627491</v>
      </c>
      <c r="BW164" s="243">
        <f t="shared" si="106"/>
        <v>-4.1411529041881327E-3</v>
      </c>
      <c r="BX164" s="243">
        <f t="shared" si="106"/>
        <v>-0.2024481415916326</v>
      </c>
      <c r="BY164" s="243">
        <f t="shared" si="106"/>
        <v>-1.5662216406545353</v>
      </c>
      <c r="BZ164" s="243">
        <f t="shared" si="106"/>
        <v>-1.6446127625353615</v>
      </c>
      <c r="CA164" s="243">
        <f t="shared" si="106"/>
        <v>-0.19950924503486059</v>
      </c>
      <c r="CB164" s="243">
        <f t="shared" si="106"/>
        <v>-3.5144463058534664E-2</v>
      </c>
      <c r="CC164" s="243">
        <f t="shared" si="106"/>
        <v>-0.39884708548670916</v>
      </c>
      <c r="CD164" s="243"/>
      <c r="CE164" s="243"/>
      <c r="CF164" s="243"/>
      <c r="CG164" s="243"/>
      <c r="CH164" s="243"/>
    </row>
    <row r="165" spans="4:86" x14ac:dyDescent="0.3">
      <c r="D165" t="str">
        <f t="shared" si="105"/>
        <v xml:space="preserve">     Y2Y2 </v>
      </c>
      <c r="F165" s="15" t="s">
        <v>147</v>
      </c>
      <c r="G165" t="s">
        <v>128</v>
      </c>
      <c r="I165" s="243">
        <f t="shared" si="108"/>
        <v>0.4392554354606511</v>
      </c>
      <c r="J165" s="243">
        <f t="shared" si="108"/>
        <v>1.4408178526813642</v>
      </c>
      <c r="K165" s="243">
        <f t="shared" si="108"/>
        <v>1.7801644489039103E-2</v>
      </c>
      <c r="L165" s="243">
        <f t="shared" si="108"/>
        <v>0.2244924852134314</v>
      </c>
      <c r="M165" s="243">
        <f t="shared" si="108"/>
        <v>3.0726174138521523E-2</v>
      </c>
      <c r="N165" s="243">
        <f t="shared" si="108"/>
        <v>8.6510648300228826E-4</v>
      </c>
      <c r="O165" s="243">
        <f t="shared" si="108"/>
        <v>1.0139448947027764E-3</v>
      </c>
      <c r="P165" s="243">
        <f t="shared" si="108"/>
        <v>0.11934768627786604</v>
      </c>
      <c r="Q165" s="243">
        <f t="shared" si="108"/>
        <v>0.58482042597573602</v>
      </c>
      <c r="R165" s="243">
        <f t="shared" si="108"/>
        <v>1.1931318830775903</v>
      </c>
      <c r="S165" s="243">
        <f t="shared" si="108"/>
        <v>0.21238332751866368</v>
      </c>
      <c r="T165" s="243">
        <f t="shared" si="108"/>
        <v>1.5267055481285496</v>
      </c>
      <c r="U165" s="243">
        <f t="shared" si="108"/>
        <v>0.2395492952943534</v>
      </c>
      <c r="V165" s="243">
        <f t="shared" si="108"/>
        <v>0.24085490430755596</v>
      </c>
      <c r="W165" s="243">
        <f t="shared" si="108"/>
        <v>1.2898164654694219E-2</v>
      </c>
      <c r="X165" s="243">
        <f t="shared" si="108"/>
        <v>3.268220351405688E-2</v>
      </c>
      <c r="Y165" s="243">
        <f t="shared" si="107"/>
        <v>7.7658314869115314E-2</v>
      </c>
      <c r="Z165" s="243">
        <f t="shared" si="107"/>
        <v>0.60019001573638064</v>
      </c>
      <c r="AA165" s="243">
        <f t="shared" si="107"/>
        <v>7.270092419342658E-2</v>
      </c>
      <c r="AB165" s="243">
        <f t="shared" si="107"/>
        <v>0.13863434709824368</v>
      </c>
      <c r="AC165" s="243">
        <f t="shared" si="107"/>
        <v>0.82651441807711445</v>
      </c>
      <c r="AD165" s="243">
        <f t="shared" si="107"/>
        <v>2.3687053559513019E-2</v>
      </c>
      <c r="AE165" s="243">
        <f t="shared" si="107"/>
        <v>0.28012745399897421</v>
      </c>
      <c r="AF165" s="243">
        <f t="shared" si="107"/>
        <v>2.1055741937621585E-3</v>
      </c>
      <c r="AG165" s="243">
        <f t="shared" si="107"/>
        <v>0.10609112753855054</v>
      </c>
      <c r="AH165" s="243">
        <f t="shared" si="107"/>
        <v>3.1589865310324129E-2</v>
      </c>
      <c r="AI165" s="243">
        <f t="shared" si="107"/>
        <v>0.87532134680105689</v>
      </c>
      <c r="AJ165" s="243">
        <f t="shared" si="107"/>
        <v>0.15328158962467642</v>
      </c>
      <c r="AK165" s="243">
        <f t="shared" si="107"/>
        <v>1.2636779574686119</v>
      </c>
      <c r="AL165" s="243">
        <f t="shared" si="107"/>
        <v>0.24585313679610785</v>
      </c>
      <c r="AM165" s="243">
        <f t="shared" si="107"/>
        <v>7.4435958373980801E-2</v>
      </c>
      <c r="AN165" s="243">
        <f t="shared" si="107"/>
        <v>0.7509484015079656</v>
      </c>
      <c r="AO165" s="243">
        <f t="shared" si="107"/>
        <v>0.20935647228681306</v>
      </c>
      <c r="AP165" s="243">
        <f t="shared" si="107"/>
        <v>0.24323282954458325</v>
      </c>
      <c r="AQ165" s="243">
        <f t="shared" si="107"/>
        <v>0.9206671969783583</v>
      </c>
      <c r="AR165" s="243">
        <f t="shared" si="107"/>
        <v>6.8277805101187763E-2</v>
      </c>
      <c r="AS165" s="243">
        <f t="shared" si="107"/>
        <v>1.3072460168383798E-3</v>
      </c>
      <c r="AT165" s="243">
        <f t="shared" si="107"/>
        <v>0.34370415118795317</v>
      </c>
      <c r="AU165" s="243">
        <f t="shared" si="107"/>
        <v>0.22294753735243486</v>
      </c>
      <c r="AV165" s="243">
        <f t="shared" si="107"/>
        <v>4.515555674299792E-2</v>
      </c>
      <c r="AW165" s="243">
        <f t="shared" si="107"/>
        <v>0.4991307029207509</v>
      </c>
      <c r="AX165" s="243">
        <f t="shared" si="107"/>
        <v>4.0269318037929519E-2</v>
      </c>
      <c r="AY165" s="243">
        <f t="shared" si="107"/>
        <v>5.2291113682210226E-2</v>
      </c>
      <c r="AZ165" s="243">
        <f t="shared" si="107"/>
        <v>7.1729866837158159E-3</v>
      </c>
      <c r="BA165" s="243">
        <f t="shared" si="107"/>
        <v>0.39322112401782161</v>
      </c>
      <c r="BB165" s="243">
        <f t="shared" si="107"/>
        <v>0.14954486365635714</v>
      </c>
      <c r="BC165" s="243">
        <f t="shared" si="107"/>
        <v>0.11189285626694634</v>
      </c>
      <c r="BD165" s="243">
        <f t="shared" si="107"/>
        <v>0.54249711138546908</v>
      </c>
      <c r="BE165" s="243">
        <f t="shared" si="107"/>
        <v>8.3503648683026929E-4</v>
      </c>
      <c r="BF165" s="243">
        <f t="shared" si="107"/>
        <v>0.33489905931484421</v>
      </c>
      <c r="BG165" s="243">
        <f t="shared" si="107"/>
        <v>0.21096767803928143</v>
      </c>
      <c r="BH165" s="243">
        <f t="shared" si="107"/>
        <v>1.3782453990718086E-2</v>
      </c>
      <c r="BI165" s="243">
        <f t="shared" si="107"/>
        <v>0.44629085752501202</v>
      </c>
      <c r="BJ165" s="243"/>
      <c r="BK165" s="243">
        <f t="shared" si="107"/>
        <v>1.8972698018846969E-3</v>
      </c>
      <c r="BL165" s="243">
        <f t="shared" si="107"/>
        <v>0.39794904645609847</v>
      </c>
      <c r="BM165" s="243">
        <f t="shared" si="107"/>
        <v>5.272205244461748E-2</v>
      </c>
      <c r="BN165" s="243">
        <f t="shared" si="107"/>
        <v>0.96755751164734227</v>
      </c>
      <c r="BO165" s="243">
        <f t="shared" si="107"/>
        <v>0.42153509825041635</v>
      </c>
      <c r="BP165" s="243">
        <f t="shared" si="107"/>
        <v>0.64630138533816461</v>
      </c>
      <c r="BQ165" s="243">
        <f t="shared" si="107"/>
        <v>0.212192696186116</v>
      </c>
      <c r="BR165" s="243">
        <f t="shared" si="107"/>
        <v>2.349142135443575E-2</v>
      </c>
      <c r="BS165" s="243">
        <f t="shared" si="107"/>
        <v>0.34449003805897344</v>
      </c>
      <c r="BT165" s="243">
        <f t="shared" si="106"/>
        <v>0.72807028204571511</v>
      </c>
      <c r="BU165" s="243">
        <f t="shared" si="106"/>
        <v>1.7351276864858489E-2</v>
      </c>
      <c r="BV165" s="243">
        <f t="shared" si="106"/>
        <v>0.88410756963815729</v>
      </c>
      <c r="BW165" s="243">
        <f t="shared" si="106"/>
        <v>2.3247000830000147E-3</v>
      </c>
      <c r="BX165" s="243">
        <f t="shared" si="106"/>
        <v>0.1307061003957907</v>
      </c>
      <c r="BY165" s="243">
        <f t="shared" si="106"/>
        <v>0.8523591479132947</v>
      </c>
      <c r="BZ165" s="243">
        <f t="shared" si="106"/>
        <v>0.58260767778624956</v>
      </c>
      <c r="CA165" s="243">
        <f t="shared" si="106"/>
        <v>0.16311484223357794</v>
      </c>
      <c r="CB165" s="243">
        <f t="shared" si="106"/>
        <v>2.71634709677991E-2</v>
      </c>
      <c r="CC165" s="243">
        <f t="shared" si="106"/>
        <v>0.1689150910666066</v>
      </c>
      <c r="CD165" s="243"/>
      <c r="CE165" s="243"/>
      <c r="CF165" s="243"/>
      <c r="CG165" s="243"/>
      <c r="CH165" s="243"/>
    </row>
    <row r="166" spans="4:86" x14ac:dyDescent="0.3">
      <c r="D166" t="str">
        <f t="shared" si="105"/>
        <v xml:space="preserve">     Y3Y3 </v>
      </c>
      <c r="F166" s="15" t="s">
        <v>147</v>
      </c>
      <c r="G166" t="s">
        <v>128</v>
      </c>
      <c r="I166" s="243">
        <f t="shared" si="108"/>
        <v>0.37103226855901711</v>
      </c>
      <c r="J166" s="243">
        <f t="shared" si="107"/>
        <v>1.4082257757072765</v>
      </c>
      <c r="K166" s="243">
        <f t="shared" si="107"/>
        <v>2.2421596309430341E-2</v>
      </c>
      <c r="L166" s="243">
        <f t="shared" si="107"/>
        <v>0.27298738149568719</v>
      </c>
      <c r="M166" s="243">
        <f t="shared" si="107"/>
        <v>3.1615205567318033E-2</v>
      </c>
      <c r="N166" s="243">
        <f t="shared" si="107"/>
        <v>3.2933347542116327E-5</v>
      </c>
      <c r="O166" s="243">
        <f t="shared" si="107"/>
        <v>1.240587353579136E-3</v>
      </c>
      <c r="P166" s="243">
        <f t="shared" si="107"/>
        <v>0.11021034285472626</v>
      </c>
      <c r="Q166" s="243">
        <f t="shared" si="107"/>
        <v>0.52613509546716763</v>
      </c>
      <c r="R166" s="243">
        <f t="shared" si="107"/>
        <v>1.4491658595951087</v>
      </c>
      <c r="S166" s="243">
        <f t="shared" si="107"/>
        <v>0.24004357549710895</v>
      </c>
      <c r="T166" s="243">
        <f t="shared" si="107"/>
        <v>1.3902401151449366</v>
      </c>
      <c r="U166" s="243">
        <f t="shared" si="107"/>
        <v>0.38433323027921912</v>
      </c>
      <c r="V166" s="243">
        <f t="shared" si="107"/>
        <v>0.17588062290863499</v>
      </c>
      <c r="W166" s="243">
        <f t="shared" si="107"/>
        <v>2.9284469906050346E-2</v>
      </c>
      <c r="X166" s="243">
        <f t="shared" si="107"/>
        <v>1.2868124092987295E-2</v>
      </c>
      <c r="Y166" s="243">
        <f t="shared" si="107"/>
        <v>0.10403678197434267</v>
      </c>
      <c r="Z166" s="243">
        <f t="shared" si="107"/>
        <v>0.84314511200202424</v>
      </c>
      <c r="AA166" s="243">
        <f t="shared" si="107"/>
        <v>0.12635023027048728</v>
      </c>
      <c r="AB166" s="243">
        <f t="shared" si="107"/>
        <v>6.8661688509167054E-2</v>
      </c>
      <c r="AC166" s="243">
        <f t="shared" si="107"/>
        <v>0.77837806029613443</v>
      </c>
      <c r="AD166" s="243">
        <f t="shared" si="107"/>
        <v>2.7257067123213415E-2</v>
      </c>
      <c r="AE166" s="243">
        <f t="shared" si="107"/>
        <v>0.53844357364816597</v>
      </c>
      <c r="AF166" s="243">
        <f t="shared" si="107"/>
        <v>2.0224234512296332E-4</v>
      </c>
      <c r="AG166" s="243">
        <f t="shared" si="107"/>
        <v>0.15521229233781367</v>
      </c>
      <c r="AH166" s="243">
        <f t="shared" si="107"/>
        <v>0.10705240529946614</v>
      </c>
      <c r="AI166" s="243">
        <f t="shared" si="107"/>
        <v>0.81644494218082342</v>
      </c>
      <c r="AJ166" s="243">
        <f t="shared" si="107"/>
        <v>0.10466699124217724</v>
      </c>
      <c r="AK166" s="243">
        <f t="shared" si="107"/>
        <v>1.3374811211770277</v>
      </c>
      <c r="AL166" s="243">
        <f t="shared" si="107"/>
        <v>0.6163975737387074</v>
      </c>
      <c r="AM166" s="243">
        <f t="shared" si="107"/>
        <v>5.8986109333420585E-2</v>
      </c>
      <c r="AN166" s="243">
        <f t="shared" si="107"/>
        <v>0.56515060631989567</v>
      </c>
      <c r="AO166" s="243">
        <f t="shared" si="107"/>
        <v>0.1863818819802876</v>
      </c>
      <c r="AP166" s="243">
        <f t="shared" si="107"/>
        <v>0.31624897461964097</v>
      </c>
      <c r="AQ166" s="243">
        <f t="shared" si="107"/>
        <v>0.60384627685967751</v>
      </c>
      <c r="AR166" s="243">
        <f t="shared" si="107"/>
        <v>5.8041491284536825E-2</v>
      </c>
      <c r="AS166" s="243">
        <f t="shared" si="107"/>
        <v>5.3687230717009554E-4</v>
      </c>
      <c r="AT166" s="243">
        <f t="shared" ref="AT166:BS166" si="109">AT102*AT145</f>
        <v>0.56396108632088149</v>
      </c>
      <c r="AU166" s="243">
        <f t="shared" si="109"/>
        <v>0.24737675306082627</v>
      </c>
      <c r="AV166" s="243">
        <f t="shared" si="109"/>
        <v>3.778989727163487E-2</v>
      </c>
      <c r="AW166" s="243">
        <f t="shared" si="109"/>
        <v>0.39316790343930719</v>
      </c>
      <c r="AX166" s="243">
        <f t="shared" si="109"/>
        <v>3.3889341391721964E-2</v>
      </c>
      <c r="AY166" s="243">
        <f t="shared" si="109"/>
        <v>7.0896805560445766E-2</v>
      </c>
      <c r="AZ166" s="243">
        <f t="shared" si="109"/>
        <v>8.2140814723433795E-3</v>
      </c>
      <c r="BA166" s="243">
        <f t="shared" si="109"/>
        <v>0.40703742699326917</v>
      </c>
      <c r="BB166" s="243">
        <f t="shared" si="109"/>
        <v>0.19318467342838269</v>
      </c>
      <c r="BC166" s="243">
        <f t="shared" si="109"/>
        <v>0.10614176552823955</v>
      </c>
      <c r="BD166" s="243">
        <f t="shared" si="109"/>
        <v>0.60983659235838394</v>
      </c>
      <c r="BE166" s="243">
        <f t="shared" si="109"/>
        <v>2.8581701101098792E-4</v>
      </c>
      <c r="BF166" s="243">
        <f t="shared" si="109"/>
        <v>0.3138163473912064</v>
      </c>
      <c r="BG166" s="243">
        <f t="shared" si="109"/>
        <v>0.23540478949295757</v>
      </c>
      <c r="BH166" s="243">
        <f t="shared" si="109"/>
        <v>1.2888713637851108E-2</v>
      </c>
      <c r="BI166" s="243">
        <f t="shared" si="109"/>
        <v>0.38503760015163124</v>
      </c>
      <c r="BJ166" s="243"/>
      <c r="BK166" s="243">
        <f t="shared" si="109"/>
        <v>3.8410239140812083E-2</v>
      </c>
      <c r="BL166" s="243">
        <f t="shared" si="109"/>
        <v>0.1951166696168106</v>
      </c>
      <c r="BM166" s="243">
        <f t="shared" si="109"/>
        <v>5.6993750178195475E-2</v>
      </c>
      <c r="BN166" s="243">
        <f t="shared" si="109"/>
        <v>0.78409408519615087</v>
      </c>
      <c r="BO166" s="243">
        <f t="shared" si="109"/>
        <v>0.63431812320452297</v>
      </c>
      <c r="BP166" s="243">
        <f t="shared" si="109"/>
        <v>0.76995443616621295</v>
      </c>
      <c r="BQ166" s="243">
        <f t="shared" si="109"/>
        <v>0.2593170659829282</v>
      </c>
      <c r="BR166" s="243">
        <f t="shared" si="109"/>
        <v>2.4152736536754999E-2</v>
      </c>
      <c r="BS166" s="243">
        <f t="shared" si="109"/>
        <v>0.38464897453931174</v>
      </c>
      <c r="BT166" s="243">
        <f t="shared" si="106"/>
        <v>0.53762614704827338</v>
      </c>
      <c r="BU166" s="243">
        <f t="shared" si="106"/>
        <v>1.599103769135158E-2</v>
      </c>
      <c r="BV166" s="243">
        <f t="shared" si="106"/>
        <v>0.52178700243634279</v>
      </c>
      <c r="BW166" s="243">
        <f t="shared" si="106"/>
        <v>1.3954707436349609E-3</v>
      </c>
      <c r="BX166" s="243">
        <f t="shared" si="106"/>
        <v>0.17815968065298107</v>
      </c>
      <c r="BY166" s="243">
        <f t="shared" si="106"/>
        <v>0.6113222131562176</v>
      </c>
      <c r="BZ166" s="243">
        <f t="shared" si="106"/>
        <v>0.42702885541426</v>
      </c>
      <c r="CA166" s="243">
        <f t="shared" si="106"/>
        <v>0.14165330761071318</v>
      </c>
      <c r="CB166" s="243">
        <f t="shared" si="106"/>
        <v>3.1405620032047152E-2</v>
      </c>
      <c r="CC166" s="243">
        <f t="shared" si="106"/>
        <v>0.17675222624799974</v>
      </c>
      <c r="CD166" s="243"/>
      <c r="CE166" s="243"/>
      <c r="CF166" s="243"/>
      <c r="CG166" s="243"/>
      <c r="CH166" s="243"/>
    </row>
    <row r="167" spans="4:86" x14ac:dyDescent="0.3">
      <c r="D167" t="str">
        <f t="shared" si="105"/>
        <v xml:space="preserve">     WKY1 </v>
      </c>
      <c r="F167" s="15" t="s">
        <v>147</v>
      </c>
      <c r="G167" t="s">
        <v>128</v>
      </c>
      <c r="I167" s="243">
        <f t="shared" si="108"/>
        <v>1.7340474645185196E-3</v>
      </c>
      <c r="J167" s="243">
        <f t="shared" si="108"/>
        <v>1.5644726101576172E-2</v>
      </c>
      <c r="K167" s="243">
        <f t="shared" si="108"/>
        <v>4.1862517310351502E-3</v>
      </c>
      <c r="L167" s="243">
        <f t="shared" si="108"/>
        <v>1.0011017433347254E-2</v>
      </c>
      <c r="M167" s="243">
        <f t="shared" si="108"/>
        <v>2.5389389578303707E-3</v>
      </c>
      <c r="N167" s="243">
        <f t="shared" si="108"/>
        <v>-5.2173798787491055E-4</v>
      </c>
      <c r="O167" s="243">
        <f t="shared" si="108"/>
        <v>1.8854008109718036E-3</v>
      </c>
      <c r="P167" s="243">
        <f t="shared" si="108"/>
        <v>3.4758196402372016E-3</v>
      </c>
      <c r="Q167" s="243">
        <f t="shared" si="108"/>
        <v>1.7415926746014214E-2</v>
      </c>
      <c r="R167" s="243">
        <f t="shared" si="108"/>
        <v>1.9399327731100958E-2</v>
      </c>
      <c r="S167" s="243">
        <f t="shared" si="108"/>
        <v>3.4124886617060693E-3</v>
      </c>
      <c r="T167" s="243">
        <f t="shared" si="108"/>
        <v>4.2670719831656469E-2</v>
      </c>
      <c r="U167" s="243">
        <f t="shared" si="108"/>
        <v>2.4399099559695769E-2</v>
      </c>
      <c r="V167" s="243">
        <f t="shared" si="108"/>
        <v>-1.5848422286473523E-2</v>
      </c>
      <c r="W167" s="243">
        <f t="shared" si="108"/>
        <v>2.6341611630411547E-3</v>
      </c>
      <c r="X167" s="243">
        <f t="shared" si="108"/>
        <v>-4.5549281825362775E-3</v>
      </c>
      <c r="Y167" s="243">
        <f t="shared" ref="Y167:BS172" si="110">Y103*Y146</f>
        <v>7.7203461535024359E-3</v>
      </c>
      <c r="Z167" s="243">
        <f t="shared" si="110"/>
        <v>1.4721884620599373E-2</v>
      </c>
      <c r="AA167" s="243">
        <f t="shared" si="110"/>
        <v>1.1878536941935752E-2</v>
      </c>
      <c r="AB167" s="243">
        <f t="shared" si="110"/>
        <v>6.4470057767012602E-3</v>
      </c>
      <c r="AC167" s="243">
        <f t="shared" si="110"/>
        <v>1.226810091364694E-2</v>
      </c>
      <c r="AD167" s="243">
        <f t="shared" si="110"/>
        <v>1.5300377730635168E-3</v>
      </c>
      <c r="AE167" s="243">
        <f t="shared" si="110"/>
        <v>1.8370752271501825E-2</v>
      </c>
      <c r="AF167" s="243">
        <f t="shared" si="110"/>
        <v>1.4406501224923454E-3</v>
      </c>
      <c r="AG167" s="243">
        <f t="shared" si="110"/>
        <v>6.0738625247560773E-3</v>
      </c>
      <c r="AH167" s="243">
        <f t="shared" si="110"/>
        <v>9.8773418207560998E-3</v>
      </c>
      <c r="AI167" s="243">
        <f t="shared" si="110"/>
        <v>1.48149397222675E-2</v>
      </c>
      <c r="AJ167" s="243">
        <f t="shared" si="110"/>
        <v>-1.526024080910126E-2</v>
      </c>
      <c r="AK167" s="243">
        <f t="shared" si="110"/>
        <v>2.5235520350751916E-4</v>
      </c>
      <c r="AL167" s="243">
        <f t="shared" si="110"/>
        <v>1.4373886258312938E-4</v>
      </c>
      <c r="AM167" s="243">
        <f t="shared" si="110"/>
        <v>-1.1306257342142509E-2</v>
      </c>
      <c r="AN167" s="243">
        <f t="shared" si="110"/>
        <v>-3.524381404159669E-2</v>
      </c>
      <c r="AO167" s="243">
        <f t="shared" si="110"/>
        <v>-2.1667198704511007E-2</v>
      </c>
      <c r="AP167" s="243">
        <f t="shared" si="110"/>
        <v>1.3364367511644659E-2</v>
      </c>
      <c r="AQ167" s="243">
        <f t="shared" si="110"/>
        <v>1.8554519361681492E-2</v>
      </c>
      <c r="AR167" s="243">
        <f t="shared" si="110"/>
        <v>2.0367917627861411E-3</v>
      </c>
      <c r="AS167" s="243">
        <f t="shared" si="110"/>
        <v>-3.4797679151621717E-3</v>
      </c>
      <c r="AT167" s="243">
        <f t="shared" si="110"/>
        <v>1.0208169256568417E-2</v>
      </c>
      <c r="AU167" s="243">
        <f t="shared" si="110"/>
        <v>9.0476449122208775E-3</v>
      </c>
      <c r="AV167" s="243">
        <f t="shared" si="110"/>
        <v>-5.8413944073720482E-3</v>
      </c>
      <c r="AW167" s="243">
        <f t="shared" si="110"/>
        <v>3.2663274583488522E-3</v>
      </c>
      <c r="AX167" s="243">
        <f t="shared" si="110"/>
        <v>7.0398309690875103E-3</v>
      </c>
      <c r="AY167" s="243">
        <f t="shared" si="110"/>
        <v>6.6900984763709828E-3</v>
      </c>
      <c r="AZ167" s="243">
        <f t="shared" si="110"/>
        <v>9.0215418042147361E-4</v>
      </c>
      <c r="BA167" s="243">
        <f t="shared" si="110"/>
        <v>9.1788359529136575E-3</v>
      </c>
      <c r="BB167" s="243">
        <f t="shared" si="110"/>
        <v>6.2477588746709944E-3</v>
      </c>
      <c r="BC167" s="243">
        <f t="shared" si="110"/>
        <v>1.2403470999939961E-3</v>
      </c>
      <c r="BD167" s="243">
        <f t="shared" si="110"/>
        <v>1.6615561299628191E-2</v>
      </c>
      <c r="BE167" s="243">
        <f t="shared" si="110"/>
        <v>-6.1355721585975881E-4</v>
      </c>
      <c r="BF167" s="243">
        <f t="shared" si="110"/>
        <v>2.0101815713551754E-2</v>
      </c>
      <c r="BG167" s="243">
        <f t="shared" si="110"/>
        <v>1.5761318775880426E-2</v>
      </c>
      <c r="BH167" s="243">
        <f t="shared" si="110"/>
        <v>1.9816706041789964E-3</v>
      </c>
      <c r="BI167" s="243">
        <f t="shared" si="110"/>
        <v>-5.7080044347498811E-3</v>
      </c>
      <c r="BJ167" s="243"/>
      <c r="BK167" s="243">
        <f t="shared" si="110"/>
        <v>1.1762088201253309E-3</v>
      </c>
      <c r="BL167" s="243">
        <f t="shared" si="110"/>
        <v>-2.3879129669997352E-2</v>
      </c>
      <c r="BM167" s="243">
        <f t="shared" si="110"/>
        <v>7.0957016984156884E-4</v>
      </c>
      <c r="BN167" s="243">
        <f t="shared" si="110"/>
        <v>-8.871566399966049E-3</v>
      </c>
      <c r="BO167" s="243">
        <f t="shared" si="110"/>
        <v>9.4128483184696288E-3</v>
      </c>
      <c r="BP167" s="243">
        <f t="shared" si="110"/>
        <v>1.3652183510559126E-2</v>
      </c>
      <c r="BQ167" s="243">
        <f t="shared" si="110"/>
        <v>8.5561034881606289E-3</v>
      </c>
      <c r="BR167" s="243">
        <f t="shared" si="110"/>
        <v>1.0875084855190326E-3</v>
      </c>
      <c r="BS167" s="243">
        <f t="shared" si="110"/>
        <v>1.8179888263926133E-2</v>
      </c>
      <c r="BT167" s="243">
        <f t="shared" si="106"/>
        <v>-3.3322051622713178E-2</v>
      </c>
      <c r="BU167" s="243">
        <f t="shared" si="106"/>
        <v>-8.5768614246822198E-3</v>
      </c>
      <c r="BV167" s="243">
        <f t="shared" si="106"/>
        <v>1.5981126379183693E-2</v>
      </c>
      <c r="BW167" s="243">
        <f t="shared" si="106"/>
        <v>1.4422269564973139E-3</v>
      </c>
      <c r="BX167" s="243">
        <f t="shared" si="106"/>
        <v>4.7713737041294203E-3</v>
      </c>
      <c r="BY167" s="243">
        <f t="shared" si="106"/>
        <v>1.4239500881579194E-2</v>
      </c>
      <c r="BZ167" s="243">
        <f t="shared" si="106"/>
        <v>2.5901240393826318E-2</v>
      </c>
      <c r="CA167" s="243">
        <f t="shared" si="106"/>
        <v>-4.4344416627606901E-4</v>
      </c>
      <c r="CB167" s="243">
        <f t="shared" si="106"/>
        <v>5.7386657520634146E-3</v>
      </c>
      <c r="CC167" s="243">
        <f t="shared" si="106"/>
        <v>1.1607916789207945E-2</v>
      </c>
      <c r="CD167" s="243"/>
      <c r="CE167" s="243"/>
      <c r="CF167" s="243"/>
      <c r="CG167" s="243"/>
      <c r="CH167" s="243"/>
    </row>
    <row r="168" spans="4:86" x14ac:dyDescent="0.3">
      <c r="D168" t="str">
        <f t="shared" si="105"/>
        <v xml:space="preserve">     WKY2 </v>
      </c>
      <c r="F168" s="15" t="s">
        <v>147</v>
      </c>
      <c r="G168" t="s">
        <v>128</v>
      </c>
      <c r="I168" s="243">
        <f t="shared" si="108"/>
        <v>3.463645214489978E-4</v>
      </c>
      <c r="J168" s="243">
        <f t="shared" si="108"/>
        <v>2.9026834449935061E-3</v>
      </c>
      <c r="K168" s="243">
        <f t="shared" si="108"/>
        <v>1.186366645326739E-3</v>
      </c>
      <c r="L168" s="243">
        <f t="shared" si="108"/>
        <v>1.306358233331984E-3</v>
      </c>
      <c r="M168" s="243">
        <f t="shared" si="108"/>
        <v>4.9245439972455838E-4</v>
      </c>
      <c r="N168" s="243">
        <f t="shared" si="108"/>
        <v>-1.9105199171123302E-4</v>
      </c>
      <c r="O168" s="243">
        <f t="shared" si="108"/>
        <v>1.5217937379326924E-4</v>
      </c>
      <c r="P168" s="243">
        <f t="shared" si="108"/>
        <v>9.4383835562617978E-4</v>
      </c>
      <c r="Q168" s="243">
        <f t="shared" si="108"/>
        <v>2.8965499657759293E-3</v>
      </c>
      <c r="R168" s="243">
        <f t="shared" si="108"/>
        <v>3.594762419736807E-3</v>
      </c>
      <c r="S168" s="243">
        <f t="shared" si="108"/>
        <v>5.8251544683468766E-4</v>
      </c>
      <c r="T168" s="243">
        <f t="shared" si="108"/>
        <v>1.2871132501669505E-2</v>
      </c>
      <c r="U168" s="243">
        <f t="shared" si="108"/>
        <v>4.4489338539003415E-3</v>
      </c>
      <c r="V168" s="243">
        <f t="shared" si="108"/>
        <v>-3.5887393122999269E-3</v>
      </c>
      <c r="W168" s="243">
        <f t="shared" si="108"/>
        <v>4.5156624365197585E-4</v>
      </c>
      <c r="X168" s="243">
        <f t="shared" si="108"/>
        <v>-1.9318309160523855E-3</v>
      </c>
      <c r="Y168" s="243">
        <f t="shared" si="110"/>
        <v>1.532374900087194E-3</v>
      </c>
      <c r="Z168" s="243">
        <f t="shared" si="110"/>
        <v>2.8326741334737953E-3</v>
      </c>
      <c r="AA168" s="243">
        <f t="shared" si="110"/>
        <v>2.2945075222031621E-3</v>
      </c>
      <c r="AB168" s="243">
        <f t="shared" si="110"/>
        <v>8.7860133289293762E-4</v>
      </c>
      <c r="AC168" s="243">
        <f t="shared" si="110"/>
        <v>2.2568306594294724E-3</v>
      </c>
      <c r="AD168" s="243">
        <f t="shared" si="110"/>
        <v>4.2051456819065282E-4</v>
      </c>
      <c r="AE168" s="243">
        <f t="shared" si="110"/>
        <v>4.3832707760558904E-3</v>
      </c>
      <c r="AF168" s="243">
        <f t="shared" si="110"/>
        <v>1.8983938638256282E-4</v>
      </c>
      <c r="AG168" s="243">
        <f t="shared" si="110"/>
        <v>6.6585690000553911E-4</v>
      </c>
      <c r="AH168" s="243">
        <f t="shared" si="110"/>
        <v>2.8634103093438173E-3</v>
      </c>
      <c r="AI168" s="243">
        <f t="shared" si="110"/>
        <v>3.0226371559679143E-3</v>
      </c>
      <c r="AJ168" s="243">
        <f t="shared" si="110"/>
        <v>-2.6399914462444966E-3</v>
      </c>
      <c r="AK168" s="243">
        <f t="shared" si="110"/>
        <v>5.1663118829734846E-5</v>
      </c>
      <c r="AL168" s="243">
        <f t="shared" si="110"/>
        <v>3.4197819599079236E-5</v>
      </c>
      <c r="AM168" s="243">
        <f t="shared" si="110"/>
        <v>-1.8913674848029048E-3</v>
      </c>
      <c r="AN168" s="243">
        <f t="shared" si="110"/>
        <v>-3.9306403252768567E-3</v>
      </c>
      <c r="AO168" s="243">
        <f t="shared" si="110"/>
        <v>-3.4418915915161489E-3</v>
      </c>
      <c r="AP168" s="243">
        <f t="shared" si="110"/>
        <v>3.345278216207506E-3</v>
      </c>
      <c r="AQ168" s="243">
        <f t="shared" si="110"/>
        <v>3.4501528485854113E-3</v>
      </c>
      <c r="AR168" s="243">
        <f t="shared" si="110"/>
        <v>3.9152460213232672E-4</v>
      </c>
      <c r="AS168" s="243">
        <f t="shared" si="110"/>
        <v>-2.2257043811417266E-4</v>
      </c>
      <c r="AT168" s="243">
        <f t="shared" si="110"/>
        <v>1.7639540242498416E-3</v>
      </c>
      <c r="AU168" s="243">
        <f t="shared" si="110"/>
        <v>1.9279290547663183E-3</v>
      </c>
      <c r="AV168" s="243">
        <f t="shared" si="110"/>
        <v>-8.9549480509750314E-4</v>
      </c>
      <c r="AW168" s="243">
        <f t="shared" si="110"/>
        <v>5.9367477037427238E-4</v>
      </c>
      <c r="AX168" s="243">
        <f t="shared" si="110"/>
        <v>1.4558215395303797E-3</v>
      </c>
      <c r="AY168" s="243">
        <f t="shared" si="110"/>
        <v>1.7041318665671427E-3</v>
      </c>
      <c r="AZ168" s="243">
        <f t="shared" si="110"/>
        <v>1.8756699406580462E-4</v>
      </c>
      <c r="BA168" s="243">
        <f t="shared" si="110"/>
        <v>1.3173837213748579E-3</v>
      </c>
      <c r="BB168" s="243">
        <f t="shared" si="110"/>
        <v>1.0192877173479105E-3</v>
      </c>
      <c r="BC168" s="243">
        <f t="shared" si="110"/>
        <v>2.3554806789993527E-4</v>
      </c>
      <c r="BD168" s="243">
        <f t="shared" si="110"/>
        <v>2.148005810973391E-3</v>
      </c>
      <c r="BE168" s="243">
        <f t="shared" si="110"/>
        <v>-1.9457891323408467E-4</v>
      </c>
      <c r="BF168" s="243">
        <f t="shared" si="110"/>
        <v>4.1888934606935961E-3</v>
      </c>
      <c r="BG168" s="243">
        <f t="shared" si="110"/>
        <v>2.8889963302968671E-3</v>
      </c>
      <c r="BH168" s="243">
        <f t="shared" si="110"/>
        <v>9.866596791780135E-4</v>
      </c>
      <c r="BI168" s="243">
        <f t="shared" si="110"/>
        <v>-1.0997949218121612E-3</v>
      </c>
      <c r="BJ168" s="243"/>
      <c r="BK168" s="243">
        <f t="shared" si="110"/>
        <v>2.7668323880815994E-4</v>
      </c>
      <c r="BL168" s="243">
        <f t="shared" si="110"/>
        <v>-3.6615898593928779E-3</v>
      </c>
      <c r="BM168" s="243">
        <f t="shared" si="110"/>
        <v>1.8542084612169793E-4</v>
      </c>
      <c r="BN168" s="243">
        <f t="shared" si="110"/>
        <v>-1.5108968068308156E-3</v>
      </c>
      <c r="BO168" s="243">
        <f t="shared" si="110"/>
        <v>3.3438855465109172E-3</v>
      </c>
      <c r="BP168" s="243">
        <f t="shared" si="110"/>
        <v>2.0468863625973796E-3</v>
      </c>
      <c r="BQ168" s="243">
        <f t="shared" si="110"/>
        <v>1.7709733265125233E-3</v>
      </c>
      <c r="BR168" s="243">
        <f t="shared" si="110"/>
        <v>2.9338840678196548E-4</v>
      </c>
      <c r="BS168" s="243">
        <f t="shared" si="110"/>
        <v>2.8091560063280936E-3</v>
      </c>
      <c r="BT168" s="243">
        <f t="shared" si="106"/>
        <v>-8.806150318557299E-3</v>
      </c>
      <c r="BU168" s="243">
        <f t="shared" si="106"/>
        <v>-1.0571706200120799E-3</v>
      </c>
      <c r="BV168" s="243">
        <f t="shared" si="106"/>
        <v>4.4303150191338792E-3</v>
      </c>
      <c r="BW168" s="243">
        <f t="shared" si="106"/>
        <v>3.017735304059393E-4</v>
      </c>
      <c r="BX168" s="243">
        <f t="shared" si="106"/>
        <v>8.6069204984809519E-4</v>
      </c>
      <c r="BY168" s="243">
        <f t="shared" si="106"/>
        <v>2.7286422711457468E-3</v>
      </c>
      <c r="BZ168" s="243">
        <f t="shared" si="106"/>
        <v>5.0015844817927159E-3</v>
      </c>
      <c r="CA168" s="243">
        <f t="shared" si="106"/>
        <v>-1.0131903540039163E-4</v>
      </c>
      <c r="CB168" s="243">
        <f t="shared" si="106"/>
        <v>1.5022118341420252E-3</v>
      </c>
      <c r="CC168" s="243">
        <f t="shared" si="106"/>
        <v>2.1652679307782919E-3</v>
      </c>
      <c r="CD168" s="243"/>
      <c r="CE168" s="243"/>
      <c r="CF168" s="243"/>
      <c r="CG168" s="243"/>
      <c r="CH168" s="243"/>
    </row>
    <row r="169" spans="4:86" x14ac:dyDescent="0.3">
      <c r="D169" t="str">
        <f t="shared" si="105"/>
        <v xml:space="preserve">     WKY3 </v>
      </c>
      <c r="F169" s="15" t="s">
        <v>147</v>
      </c>
      <c r="G169" t="s">
        <v>128</v>
      </c>
      <c r="I169" s="243">
        <f t="shared" si="108"/>
        <v>2.5936147747965786E-4</v>
      </c>
      <c r="J169" s="243">
        <f t="shared" si="108"/>
        <v>-2.2362499175571763E-4</v>
      </c>
      <c r="K169" s="243">
        <f t="shared" si="108"/>
        <v>1.3468614086694974E-4</v>
      </c>
      <c r="L169" s="243">
        <f t="shared" si="108"/>
        <v>-2.6241375598219885E-4</v>
      </c>
      <c r="M169" s="243">
        <f t="shared" si="108"/>
        <v>1.637050145666641E-5</v>
      </c>
      <c r="N169" s="243">
        <f t="shared" si="108"/>
        <v>-1.0828841213599277E-6</v>
      </c>
      <c r="O169" s="243">
        <f t="shared" si="108"/>
        <v>-1.2817916604238282E-5</v>
      </c>
      <c r="P169" s="243">
        <f t="shared" si="108"/>
        <v>-2.1678590396393681E-5</v>
      </c>
      <c r="Q169" s="243">
        <f t="shared" si="108"/>
        <v>3.0091788658988912E-4</v>
      </c>
      <c r="R169" s="243">
        <f t="shared" si="108"/>
        <v>-3.5943855093326338E-4</v>
      </c>
      <c r="S169" s="243">
        <f t="shared" si="108"/>
        <v>4.8408379070005326E-6</v>
      </c>
      <c r="T169" s="243">
        <f t="shared" si="108"/>
        <v>6.773180906520681E-4</v>
      </c>
      <c r="U169" s="243">
        <f t="shared" si="108"/>
        <v>2.1097718510491618E-5</v>
      </c>
      <c r="V169" s="243">
        <f t="shared" si="108"/>
        <v>5.9955815378802696E-5</v>
      </c>
      <c r="W169" s="243">
        <f t="shared" si="108"/>
        <v>1.4557556806224918E-4</v>
      </c>
      <c r="X169" s="243">
        <f t="shared" si="108"/>
        <v>3.6391339456845518E-5</v>
      </c>
      <c r="Y169" s="243">
        <f t="shared" si="110"/>
        <v>1.6563418233528945E-4</v>
      </c>
      <c r="Z169" s="243">
        <f t="shared" si="110"/>
        <v>-1.8206486687074439E-4</v>
      </c>
      <c r="AA169" s="243">
        <f t="shared" si="110"/>
        <v>-7.3434470991401454E-5</v>
      </c>
      <c r="AB169" s="243">
        <f t="shared" si="110"/>
        <v>-2.3414788190660136E-4</v>
      </c>
      <c r="AC169" s="243">
        <f t="shared" si="110"/>
        <v>-3.8450384122363642E-6</v>
      </c>
      <c r="AD169" s="243">
        <f t="shared" si="110"/>
        <v>-2.0963252669543361E-5</v>
      </c>
      <c r="AE169" s="243">
        <f t="shared" si="110"/>
        <v>1.2907383622961911E-3</v>
      </c>
      <c r="AF169" s="243">
        <f t="shared" si="110"/>
        <v>6.4115617647691131E-6</v>
      </c>
      <c r="AG169" s="243">
        <f t="shared" si="110"/>
        <v>-1.1887311594021462E-4</v>
      </c>
      <c r="AH169" s="243">
        <f t="shared" si="110"/>
        <v>-3.8796670008315177E-4</v>
      </c>
      <c r="AI169" s="243">
        <f t="shared" si="110"/>
        <v>2.5123784799192263E-4</v>
      </c>
      <c r="AJ169" s="243">
        <f t="shared" si="110"/>
        <v>-8.8025197165210589E-5</v>
      </c>
      <c r="AK169" s="243">
        <f t="shared" si="110"/>
        <v>-5.8686404041252927E-6</v>
      </c>
      <c r="AL169" s="243">
        <f t="shared" si="110"/>
        <v>3.5917223162668089E-6</v>
      </c>
      <c r="AM169" s="243">
        <f t="shared" si="110"/>
        <v>3.450309134079417E-4</v>
      </c>
      <c r="AN169" s="243">
        <f t="shared" si="110"/>
        <v>5.8088903520049791E-4</v>
      </c>
      <c r="AO169" s="243">
        <f t="shared" si="110"/>
        <v>3.4209050796888225E-5</v>
      </c>
      <c r="AP169" s="243">
        <f t="shared" si="110"/>
        <v>7.4140245098588346E-4</v>
      </c>
      <c r="AQ169" s="243">
        <f t="shared" si="110"/>
        <v>1.205685445471238E-4</v>
      </c>
      <c r="AR169" s="243">
        <f t="shared" si="110"/>
        <v>1.2042595341102848E-5</v>
      </c>
      <c r="AS169" s="243">
        <f t="shared" si="110"/>
        <v>7.3764277500290036E-6</v>
      </c>
      <c r="AT169" s="243">
        <f t="shared" si="110"/>
        <v>-1.2273729163527635E-4</v>
      </c>
      <c r="AU169" s="243">
        <f t="shared" si="110"/>
        <v>-5.6802871782649931E-5</v>
      </c>
      <c r="AV169" s="243">
        <f t="shared" si="110"/>
        <v>8.4362523443303055E-6</v>
      </c>
      <c r="AW169" s="243">
        <f t="shared" si="110"/>
        <v>-5.7556574868295747E-6</v>
      </c>
      <c r="AX169" s="243">
        <f t="shared" si="110"/>
        <v>-3.2058778189257266E-4</v>
      </c>
      <c r="AY169" s="243">
        <f t="shared" si="110"/>
        <v>5.2740937394238482E-4</v>
      </c>
      <c r="AZ169" s="243">
        <f t="shared" si="110"/>
        <v>8.544674703608084E-6</v>
      </c>
      <c r="BA169" s="243">
        <f t="shared" si="110"/>
        <v>2.5237474640431908E-4</v>
      </c>
      <c r="BB169" s="243">
        <f t="shared" si="110"/>
        <v>2.4545467501332141E-5</v>
      </c>
      <c r="BC169" s="243">
        <f t="shared" si="110"/>
        <v>-6.4858679925408932E-6</v>
      </c>
      <c r="BD169" s="243">
        <f t="shared" si="110"/>
        <v>-4.9757665966511522E-5</v>
      </c>
      <c r="BE169" s="243">
        <f t="shared" si="110"/>
        <v>-1.7828100226943782E-5</v>
      </c>
      <c r="BF169" s="243">
        <f t="shared" si="110"/>
        <v>-7.8757450984279291E-5</v>
      </c>
      <c r="BG169" s="243">
        <f t="shared" si="110"/>
        <v>-1.4749870398349028E-5</v>
      </c>
      <c r="BH169" s="243">
        <f t="shared" si="110"/>
        <v>4.0833051756159879E-6</v>
      </c>
      <c r="BI169" s="243">
        <f t="shared" si="110"/>
        <v>4.9275815279206963E-5</v>
      </c>
      <c r="BJ169" s="243"/>
      <c r="BK169" s="243">
        <f t="shared" si="110"/>
        <v>2.4337996245869494E-7</v>
      </c>
      <c r="BL169" s="243">
        <f t="shared" si="110"/>
        <v>-1.6661391575566517E-4</v>
      </c>
      <c r="BM169" s="243">
        <f t="shared" si="110"/>
        <v>-3.0214729117644005E-6</v>
      </c>
      <c r="BN169" s="243">
        <f t="shared" si="110"/>
        <v>5.7583862648898421E-5</v>
      </c>
      <c r="BO169" s="243">
        <f t="shared" si="110"/>
        <v>-1.3604008787590095E-3</v>
      </c>
      <c r="BP169" s="243">
        <f t="shared" si="110"/>
        <v>-1.0084200257745372E-4</v>
      </c>
      <c r="BQ169" s="243">
        <f t="shared" si="110"/>
        <v>-4.3075985364616762E-5</v>
      </c>
      <c r="BR169" s="243">
        <f t="shared" si="110"/>
        <v>-1.6416691982522349E-5</v>
      </c>
      <c r="BS169" s="243">
        <f t="shared" si="110"/>
        <v>-1.8422102074870292E-4</v>
      </c>
      <c r="BT169" s="243">
        <f t="shared" si="106"/>
        <v>-5.9100310714004108E-4</v>
      </c>
      <c r="BU169" s="243">
        <f t="shared" si="106"/>
        <v>-1.2017113070361065E-5</v>
      </c>
      <c r="BV169" s="243">
        <f t="shared" si="106"/>
        <v>8.2554116587006203E-6</v>
      </c>
      <c r="BW169" s="243">
        <f t="shared" si="106"/>
        <v>-1.3806010259328253E-5</v>
      </c>
      <c r="BX169" s="243">
        <f t="shared" si="106"/>
        <v>-1.6571169903835099E-4</v>
      </c>
      <c r="BY169" s="243">
        <f t="shared" si="106"/>
        <v>-1.8390365593268853E-4</v>
      </c>
      <c r="BZ169" s="243">
        <f t="shared" si="106"/>
        <v>1.0860507248086145E-3</v>
      </c>
      <c r="CA169" s="243">
        <f t="shared" si="106"/>
        <v>1.7450947708935367E-6</v>
      </c>
      <c r="CB169" s="243">
        <f t="shared" si="106"/>
        <v>-1.4932345140937129E-4</v>
      </c>
      <c r="CC169" s="243">
        <f t="shared" si="106"/>
        <v>-2.4889406908074849E-4</v>
      </c>
      <c r="CD169" s="243"/>
      <c r="CE169" s="243"/>
      <c r="CF169" s="243"/>
      <c r="CG169" s="243"/>
      <c r="CH169" s="243"/>
    </row>
    <row r="170" spans="4:86" x14ac:dyDescent="0.3">
      <c r="D170" t="str">
        <f t="shared" si="105"/>
        <v xml:space="preserve">     Y1Y2 </v>
      </c>
      <c r="F170" s="15" t="s">
        <v>147</v>
      </c>
      <c r="G170" t="s">
        <v>128</v>
      </c>
      <c r="I170" s="243">
        <f t="shared" si="108"/>
        <v>0.46432552746464928</v>
      </c>
      <c r="J170" s="243">
        <f t="shared" si="108"/>
        <v>1.5477962820143305</v>
      </c>
      <c r="K170" s="243">
        <f t="shared" si="108"/>
        <v>4.0037444302127141E-2</v>
      </c>
      <c r="L170" s="243">
        <f t="shared" si="108"/>
        <v>0.40902435393408981</v>
      </c>
      <c r="M170" s="243">
        <f t="shared" si="108"/>
        <v>3.7155698894726821E-2</v>
      </c>
      <c r="N170" s="243">
        <f t="shared" si="108"/>
        <v>6.1503702841849328E-4</v>
      </c>
      <c r="O170" s="243">
        <f t="shared" si="108"/>
        <v>2.220927801317107E-3</v>
      </c>
      <c r="P170" s="243">
        <f t="shared" si="108"/>
        <v>0.10144548543574405</v>
      </c>
      <c r="Q170" s="243">
        <f t="shared" si="108"/>
        <v>0.6031081695699988</v>
      </c>
      <c r="R170" s="243">
        <f t="shared" si="108"/>
        <v>2.449604651885219</v>
      </c>
      <c r="S170" s="243">
        <f t="shared" si="108"/>
        <v>0.38232722224444798</v>
      </c>
      <c r="T170" s="243">
        <f t="shared" si="108"/>
        <v>1.5262793299528308</v>
      </c>
      <c r="U170" s="243">
        <f t="shared" si="108"/>
        <v>0.42407578935803592</v>
      </c>
      <c r="V170" s="243">
        <f t="shared" si="108"/>
        <v>0.2090714023776144</v>
      </c>
      <c r="W170" s="243">
        <f t="shared" si="108"/>
        <v>2.5049458158447582E-2</v>
      </c>
      <c r="X170" s="243">
        <f t="shared" si="108"/>
        <v>4.0724734071007851E-2</v>
      </c>
      <c r="Y170" s="243">
        <f t="shared" si="110"/>
        <v>0.24344351489892752</v>
      </c>
      <c r="Z170" s="243">
        <f t="shared" si="110"/>
        <v>1.8165959534092091</v>
      </c>
      <c r="AA170" s="243">
        <f t="shared" si="110"/>
        <v>9.8922334345368401E-2</v>
      </c>
      <c r="AB170" s="243">
        <f t="shared" si="110"/>
        <v>0.13543516416529089</v>
      </c>
      <c r="AC170" s="243">
        <f t="shared" si="110"/>
        <v>1.0350581175822235</v>
      </c>
      <c r="AD170" s="243">
        <f t="shared" si="110"/>
        <v>2.3256708032064567E-2</v>
      </c>
      <c r="AE170" s="243">
        <f t="shared" si="110"/>
        <v>0.55730648923246373</v>
      </c>
      <c r="AF170" s="243">
        <f t="shared" si="110"/>
        <v>3.2871414096348698E-3</v>
      </c>
      <c r="AG170" s="243">
        <f t="shared" si="110"/>
        <v>0.17480289747028299</v>
      </c>
      <c r="AH170" s="243">
        <f t="shared" si="110"/>
        <v>3.2553910119457435E-2</v>
      </c>
      <c r="AI170" s="243">
        <f t="shared" si="110"/>
        <v>0.48870757667666304</v>
      </c>
      <c r="AJ170" s="243">
        <f t="shared" si="110"/>
        <v>0.25046683779471096</v>
      </c>
      <c r="AK170" s="243">
        <f t="shared" si="110"/>
        <v>2.6130857122800459</v>
      </c>
      <c r="AL170" s="243">
        <f t="shared" si="110"/>
        <v>1.0886629882091083</v>
      </c>
      <c r="AM170" s="243">
        <f t="shared" si="110"/>
        <v>0.10699786033861937</v>
      </c>
      <c r="AN170" s="243">
        <f t="shared" si="110"/>
        <v>1.2276371301737543</v>
      </c>
      <c r="AO170" s="243">
        <f t="shared" si="110"/>
        <v>0.33828515126758502</v>
      </c>
      <c r="AP170" s="243">
        <f t="shared" si="110"/>
        <v>0.33840511061903178</v>
      </c>
      <c r="AQ170" s="243">
        <f t="shared" si="110"/>
        <v>0.53458422096345415</v>
      </c>
      <c r="AR170" s="243">
        <f t="shared" si="110"/>
        <v>0.10021825957800155</v>
      </c>
      <c r="AS170" s="243">
        <f t="shared" si="110"/>
        <v>5.0151510844860031E-3</v>
      </c>
      <c r="AT170" s="243">
        <f t="shared" si="110"/>
        <v>0.47744981122222152</v>
      </c>
      <c r="AU170" s="243">
        <f t="shared" si="110"/>
        <v>0.3776839795605757</v>
      </c>
      <c r="AV170" s="243">
        <f t="shared" si="110"/>
        <v>0.10255380372243798</v>
      </c>
      <c r="AW170" s="243">
        <f t="shared" si="110"/>
        <v>0.47168073092275459</v>
      </c>
      <c r="AX170" s="243">
        <f t="shared" si="110"/>
        <v>7.4608303412025442E-2</v>
      </c>
      <c r="AY170" s="243">
        <f t="shared" si="110"/>
        <v>6.2811146219851968E-2</v>
      </c>
      <c r="AZ170" s="243">
        <f t="shared" si="110"/>
        <v>4.2025574781383197E-3</v>
      </c>
      <c r="BA170" s="243">
        <f t="shared" si="110"/>
        <v>0.58095380328847357</v>
      </c>
      <c r="BB170" s="243">
        <f t="shared" si="110"/>
        <v>0.24900606886158283</v>
      </c>
      <c r="BC170" s="243">
        <f t="shared" si="110"/>
        <v>0.12601260132272213</v>
      </c>
      <c r="BD170" s="243">
        <f t="shared" si="110"/>
        <v>1.3938843136014232</v>
      </c>
      <c r="BE170" s="243">
        <f t="shared" si="110"/>
        <v>7.5437328393632369E-4</v>
      </c>
      <c r="BF170" s="243">
        <f t="shared" si="110"/>
        <v>0.44733704786493689</v>
      </c>
      <c r="BG170" s="243">
        <f t="shared" si="110"/>
        <v>0.37377608789862926</v>
      </c>
      <c r="BH170" s="243">
        <f t="shared" si="110"/>
        <v>8.6894636990464055E-3</v>
      </c>
      <c r="BI170" s="243">
        <f t="shared" si="110"/>
        <v>0.41610471521195419</v>
      </c>
      <c r="BJ170" s="243"/>
      <c r="BK170" s="243">
        <f t="shared" si="110"/>
        <v>0.12725242308220158</v>
      </c>
      <c r="BL170" s="243">
        <f t="shared" si="110"/>
        <v>0.31174339510944443</v>
      </c>
      <c r="BM170" s="243">
        <f t="shared" si="110"/>
        <v>8.3159183141294779E-2</v>
      </c>
      <c r="BN170" s="243">
        <f t="shared" si="110"/>
        <v>0.46400140883956498</v>
      </c>
      <c r="BO170" s="243">
        <f t="shared" si="110"/>
        <v>0.84019908735883131</v>
      </c>
      <c r="BP170" s="243">
        <f t="shared" si="110"/>
        <v>1.1766701622098912</v>
      </c>
      <c r="BQ170" s="243">
        <f t="shared" si="110"/>
        <v>0.28606179651675079</v>
      </c>
      <c r="BR170" s="243">
        <f t="shared" si="110"/>
        <v>2.4634443497283311E-2</v>
      </c>
      <c r="BS170" s="243">
        <f t="shared" si="110"/>
        <v>0.68374464463812756</v>
      </c>
      <c r="BT170" s="243">
        <f t="shared" si="106"/>
        <v>0.74949311681438624</v>
      </c>
      <c r="BU170" s="243">
        <f t="shared" si="106"/>
        <v>3.7701512989833812E-2</v>
      </c>
      <c r="BV170" s="243">
        <f t="shared" si="106"/>
        <v>3.8974488980939935E-2</v>
      </c>
      <c r="BW170" s="243">
        <f t="shared" si="106"/>
        <v>3.2539639228194063E-3</v>
      </c>
      <c r="BX170" s="243">
        <f t="shared" si="106"/>
        <v>0.17836654915923791</v>
      </c>
      <c r="BY170" s="243">
        <f t="shared" si="106"/>
        <v>1.2126694648656695</v>
      </c>
      <c r="BZ170" s="243">
        <f t="shared" si="106"/>
        <v>1.0950784121009325</v>
      </c>
      <c r="CA170" s="243">
        <f t="shared" si="106"/>
        <v>0.18501164703590725</v>
      </c>
      <c r="CB170" s="243">
        <f t="shared" si="106"/>
        <v>2.6901484187070765E-2</v>
      </c>
      <c r="CC170" s="243">
        <f t="shared" si="106"/>
        <v>0.32415905942738205</v>
      </c>
      <c r="CD170" s="243"/>
      <c r="CE170" s="243"/>
      <c r="CF170" s="243"/>
      <c r="CG170" s="243"/>
      <c r="CH170" s="243"/>
    </row>
    <row r="171" spans="4:86" x14ac:dyDescent="0.3">
      <c r="D171" t="str">
        <f t="shared" si="105"/>
        <v xml:space="preserve">     Y1Y3 </v>
      </c>
      <c r="F171" s="15" t="s">
        <v>147</v>
      </c>
      <c r="G171" t="s">
        <v>128</v>
      </c>
      <c r="I171" s="243">
        <f t="shared" si="108"/>
        <v>0.357247757496791</v>
      </c>
      <c r="J171" s="243">
        <f t="shared" si="108"/>
        <v>1.0912047628119206</v>
      </c>
      <c r="K171" s="243">
        <f t="shared" si="108"/>
        <v>1.4790025186359948E-2</v>
      </c>
      <c r="L171" s="243">
        <f t="shared" si="108"/>
        <v>8.6208221177375283E-2</v>
      </c>
      <c r="M171" s="243">
        <f t="shared" si="108"/>
        <v>2.0031613273173481E-2</v>
      </c>
      <c r="N171" s="243">
        <f t="shared" si="108"/>
        <v>-5.3316774732718953E-5</v>
      </c>
      <c r="O171" s="243">
        <f t="shared" si="108"/>
        <v>1.3196578385162227E-3</v>
      </c>
      <c r="P171" s="243">
        <f t="shared" si="108"/>
        <v>5.6496930783110619E-2</v>
      </c>
      <c r="Q171" s="243">
        <f t="shared" si="108"/>
        <v>0.5758457825839981</v>
      </c>
      <c r="R171" s="243">
        <f t="shared" si="108"/>
        <v>1.1407207470496799</v>
      </c>
      <c r="S171" s="243">
        <f t="shared" si="108"/>
        <v>0.17991061089504395</v>
      </c>
      <c r="T171" s="243">
        <f t="shared" si="108"/>
        <v>0.7053930332824847</v>
      </c>
      <c r="U171" s="243">
        <f t="shared" si="108"/>
        <v>0.23993477165385696</v>
      </c>
      <c r="V171" s="243">
        <f t="shared" si="108"/>
        <v>0.11166408439182829</v>
      </c>
      <c r="W171" s="243">
        <f t="shared" si="108"/>
        <v>1.0889277061476505E-2</v>
      </c>
      <c r="X171" s="243">
        <f t="shared" si="108"/>
        <v>1.1168757414259574E-2</v>
      </c>
      <c r="Y171" s="243">
        <f t="shared" si="110"/>
        <v>5.5268608401393693E-2</v>
      </c>
      <c r="Z171" s="243">
        <f t="shared" si="110"/>
        <v>0.69976628417579245</v>
      </c>
      <c r="AA171" s="243">
        <f t="shared" si="110"/>
        <v>6.6446114693576072E-2</v>
      </c>
      <c r="AB171" s="243">
        <f t="shared" si="110"/>
        <v>0.10213307221350988</v>
      </c>
      <c r="AC171" s="243">
        <f t="shared" si="110"/>
        <v>0.50021658669073754</v>
      </c>
      <c r="AD171" s="243">
        <f t="shared" si="110"/>
        <v>1.1757858125131471E-2</v>
      </c>
      <c r="AE171" s="243">
        <f t="shared" si="110"/>
        <v>0.1497187376798364</v>
      </c>
      <c r="AF171" s="243">
        <f t="shared" si="110"/>
        <v>-9.0501483127426177E-4</v>
      </c>
      <c r="AG171" s="243">
        <f t="shared" si="110"/>
        <v>7.7907070207925394E-2</v>
      </c>
      <c r="AH171" s="243">
        <f t="shared" si="110"/>
        <v>0.10701388058377494</v>
      </c>
      <c r="AI171" s="243">
        <f t="shared" si="110"/>
        <v>0.2162022570100475</v>
      </c>
      <c r="AJ171" s="243">
        <f t="shared" si="110"/>
        <v>0.12850758516110281</v>
      </c>
      <c r="AK171" s="243">
        <f t="shared" si="110"/>
        <v>1.6747451961294268</v>
      </c>
      <c r="AL171" s="243">
        <f t="shared" si="110"/>
        <v>0.13438302306523567</v>
      </c>
      <c r="AM171" s="243">
        <f t="shared" si="110"/>
        <v>5.6727580650787597E-2</v>
      </c>
      <c r="AN171" s="243">
        <f t="shared" si="110"/>
        <v>0.52070620276362267</v>
      </c>
      <c r="AO171" s="243">
        <f t="shared" si="110"/>
        <v>0.16972718850587773</v>
      </c>
      <c r="AP171" s="243">
        <f t="shared" si="110"/>
        <v>0.16433786170400522</v>
      </c>
      <c r="AQ171" s="243">
        <f t="shared" si="110"/>
        <v>0.46689863416486788</v>
      </c>
      <c r="AR171" s="243">
        <f t="shared" si="110"/>
        <v>4.4130478268692576E-2</v>
      </c>
      <c r="AS171" s="243">
        <f t="shared" si="110"/>
        <v>2.0783459833478338E-3</v>
      </c>
      <c r="AT171" s="243">
        <f t="shared" si="110"/>
        <v>0.36652937193241203</v>
      </c>
      <c r="AU171" s="243">
        <f t="shared" si="110"/>
        <v>0.14897281780371716</v>
      </c>
      <c r="AV171" s="243">
        <f t="shared" si="110"/>
        <v>3.8060431048580735E-2</v>
      </c>
      <c r="AW171" s="243">
        <f t="shared" si="110"/>
        <v>0.23400533983174479</v>
      </c>
      <c r="AX171" s="243">
        <f t="shared" si="110"/>
        <v>4.2025748583197117E-2</v>
      </c>
      <c r="AY171" s="243">
        <f t="shared" si="110"/>
        <v>3.4430494947200317E-2</v>
      </c>
      <c r="AZ171" s="243">
        <f t="shared" si="110"/>
        <v>4.4100768844870597E-3</v>
      </c>
      <c r="BA171" s="243">
        <f t="shared" si="110"/>
        <v>0.25037336159391921</v>
      </c>
      <c r="BB171" s="243">
        <f t="shared" si="110"/>
        <v>0.12049524173654155</v>
      </c>
      <c r="BC171" s="243">
        <f t="shared" si="110"/>
        <v>6.5875491023480406E-2</v>
      </c>
      <c r="BD171" s="243">
        <f t="shared" si="110"/>
        <v>0.66770263333117941</v>
      </c>
      <c r="BE171" s="243">
        <f t="shared" si="110"/>
        <v>-2.3026054825785712E-4</v>
      </c>
      <c r="BF171" s="243">
        <f t="shared" si="110"/>
        <v>0.20701364458317151</v>
      </c>
      <c r="BG171" s="243">
        <f t="shared" si="110"/>
        <v>0.1824350905890168</v>
      </c>
      <c r="BH171" s="243">
        <f t="shared" si="110"/>
        <v>5.1462897242698594E-3</v>
      </c>
      <c r="BI171" s="243">
        <f t="shared" si="110"/>
        <v>0.32450846467910566</v>
      </c>
      <c r="BJ171" s="243"/>
      <c r="BK171" s="243">
        <f t="shared" si="110"/>
        <v>1.4902554121229801E-2</v>
      </c>
      <c r="BL171" s="243">
        <f t="shared" si="110"/>
        <v>0.2560734964072901</v>
      </c>
      <c r="BM171" s="243">
        <f t="shared" si="110"/>
        <v>3.984678101501167E-2</v>
      </c>
      <c r="BN171" s="243">
        <f t="shared" si="110"/>
        <v>0.27050401908297633</v>
      </c>
      <c r="BO171" s="243">
        <f t="shared" si="110"/>
        <v>0.44863939909300687</v>
      </c>
      <c r="BP171" s="243">
        <f t="shared" si="110"/>
        <v>0.33079796518267085</v>
      </c>
      <c r="BQ171" s="243">
        <f t="shared" si="110"/>
        <v>0.17490498233829455</v>
      </c>
      <c r="BR171" s="243">
        <f t="shared" si="110"/>
        <v>9.4416817299820821E-3</v>
      </c>
      <c r="BS171" s="243">
        <f t="shared" si="110"/>
        <v>0.30485715631963467</v>
      </c>
      <c r="BT171" s="243">
        <f t="shared" si="106"/>
        <v>0.55910870141073077</v>
      </c>
      <c r="BU171" s="243">
        <f t="shared" si="106"/>
        <v>1.6898958752355368E-2</v>
      </c>
      <c r="BV171" s="243">
        <f t="shared" si="106"/>
        <v>0.26162537901456406</v>
      </c>
      <c r="BW171" s="243">
        <f t="shared" si="106"/>
        <v>1.3509881593077992E-3</v>
      </c>
      <c r="BX171" s="243">
        <f t="shared" si="106"/>
        <v>9.6303285015571491E-2</v>
      </c>
      <c r="BY171" s="243">
        <f t="shared" si="106"/>
        <v>0.59763627154307275</v>
      </c>
      <c r="BZ171" s="243">
        <f t="shared" si="106"/>
        <v>0.59753938292019304</v>
      </c>
      <c r="CA171" s="243">
        <f t="shared" si="106"/>
        <v>9.9580328443421143E-2</v>
      </c>
      <c r="CB171" s="243">
        <f t="shared" si="106"/>
        <v>2.7236880954534973E-2</v>
      </c>
      <c r="CC171" s="243">
        <f t="shared" si="106"/>
        <v>0.1416802457408313</v>
      </c>
      <c r="CD171" s="243"/>
      <c r="CE171" s="243"/>
      <c r="CF171" s="243"/>
      <c r="CG171" s="243"/>
      <c r="CH171" s="243"/>
    </row>
    <row r="172" spans="4:86" x14ac:dyDescent="0.3">
      <c r="D172" t="str">
        <f t="shared" si="105"/>
        <v xml:space="preserve">     Y2Y3 </v>
      </c>
      <c r="F172" s="15" t="s">
        <v>147</v>
      </c>
      <c r="G172" t="s">
        <v>128</v>
      </c>
      <c r="I172" s="243">
        <f t="shared" si="108"/>
        <v>-0.98919288193837962</v>
      </c>
      <c r="J172" s="243">
        <f>J108*J151</f>
        <v>-3.03969583567903</v>
      </c>
      <c r="K172" s="243">
        <f t="shared" si="108"/>
        <v>-4.4742467933269775E-2</v>
      </c>
      <c r="L172" s="243">
        <f t="shared" si="108"/>
        <v>-0.48802097193265387</v>
      </c>
      <c r="M172" s="243">
        <f t="shared" si="108"/>
        <v>-6.868526333006382E-2</v>
      </c>
      <c r="N172" s="243">
        <f t="shared" si="108"/>
        <v>3.7050786971304047E-4</v>
      </c>
      <c r="O172" s="243">
        <f t="shared" si="108"/>
        <v>-2.326954663012931E-3</v>
      </c>
      <c r="P172" s="243">
        <f t="shared" si="108"/>
        <v>-0.23826183628494946</v>
      </c>
      <c r="Q172" s="243">
        <f t="shared" si="108"/>
        <v>-1.3032328479440229</v>
      </c>
      <c r="R172" s="243">
        <f t="shared" si="108"/>
        <v>-3.1714986060625407</v>
      </c>
      <c r="S172" s="243">
        <f t="shared" si="108"/>
        <v>-0.56832626873024683</v>
      </c>
      <c r="T172" s="243">
        <f t="shared" si="108"/>
        <v>-2.8708546426430619</v>
      </c>
      <c r="U172" s="243">
        <f t="shared" si="108"/>
        <v>-0.70281627553236481</v>
      </c>
      <c r="V172" s="243">
        <f t="shared" si="108"/>
        <v>-0.43022645913163277</v>
      </c>
      <c r="W172" s="243">
        <f t="shared" si="108"/>
        <v>-4.1388456014082337E-2</v>
      </c>
      <c r="X172" s="243">
        <f t="shared" si="108"/>
        <v>-5.7390883326158236E-2</v>
      </c>
      <c r="Y172" s="243">
        <f t="shared" si="110"/>
        <v>-0.20934318435695948</v>
      </c>
      <c r="Z172" s="243">
        <f t="shared" si="110"/>
        <v>-1.982336249211057</v>
      </c>
      <c r="AA172" s="243">
        <f t="shared" si="110"/>
        <v>-0.21619650518286007</v>
      </c>
      <c r="AB172" s="243">
        <f t="shared" si="110"/>
        <v>-0.21762105878191126</v>
      </c>
      <c r="AC172" s="243">
        <f t="shared" si="110"/>
        <v>-1.703137716636187</v>
      </c>
      <c r="AD172" s="243">
        <f t="shared" si="110"/>
        <v>-5.8943741605905292E-2</v>
      </c>
      <c r="AE172" s="243">
        <f t="shared" si="110"/>
        <v>-0.87304931539716835</v>
      </c>
      <c r="AF172" s="243">
        <f t="shared" si="110"/>
        <v>1.5668819216453523E-3</v>
      </c>
      <c r="AG172" s="243">
        <f t="shared" si="110"/>
        <v>-0.27949655201999213</v>
      </c>
      <c r="AH172" s="243">
        <f t="shared" si="110"/>
        <v>-0.11527505498365052</v>
      </c>
      <c r="AI172" s="243">
        <f t="shared" si="110"/>
        <v>-1.4243563797035272</v>
      </c>
      <c r="AJ172" s="243">
        <f t="shared" si="110"/>
        <v>-0.2983775656495436</v>
      </c>
      <c r="AK172" s="243">
        <f t="shared" si="110"/>
        <v>-3.4476787693363637</v>
      </c>
      <c r="AL172" s="243">
        <f t="shared" si="110"/>
        <v>-1.0497457439889173</v>
      </c>
      <c r="AM172" s="243">
        <f t="shared" si="110"/>
        <v>-0.15335162212655798</v>
      </c>
      <c r="AN172" s="243">
        <f t="shared" si="110"/>
        <v>-1.429764583049286</v>
      </c>
      <c r="AO172" s="243">
        <f t="shared" si="110"/>
        <v>-0.4465481112818756</v>
      </c>
      <c r="AP172" s="243">
        <f t="shared" si="110"/>
        <v>-0.62280712820038742</v>
      </c>
      <c r="AQ172" s="243">
        <f t="shared" si="110"/>
        <v>-1.458184701632351</v>
      </c>
      <c r="AR172" s="243">
        <f t="shared" si="110"/>
        <v>-0.13950261019436308</v>
      </c>
      <c r="AS172" s="243">
        <f t="shared" ref="AS172:BS172" si="111">AS108*AS151</f>
        <v>-1.8679392913540822E-3</v>
      </c>
      <c r="AT172" s="243">
        <f t="shared" si="111"/>
        <v>-0.99975109049966882</v>
      </c>
      <c r="AU172" s="243">
        <f t="shared" si="111"/>
        <v>-0.52341354336337143</v>
      </c>
      <c r="AV172" s="243">
        <f t="shared" si="111"/>
        <v>-9.7857774369161002E-2</v>
      </c>
      <c r="AW172" s="243">
        <f t="shared" si="111"/>
        <v>-0.86446166341711572</v>
      </c>
      <c r="AX172" s="243">
        <f t="shared" si="111"/>
        <v>-0.10141229575535596</v>
      </c>
      <c r="AY172" s="243">
        <f t="shared" si="111"/>
        <v>-0.13493896719037221</v>
      </c>
      <c r="AZ172" s="243">
        <f t="shared" si="111"/>
        <v>-1.5569383647639526E-2</v>
      </c>
      <c r="BA172" s="243">
        <f t="shared" si="111"/>
        <v>-0.87537581355398153</v>
      </c>
      <c r="BB172" s="243">
        <f t="shared" si="111"/>
        <v>-0.40233767242578428</v>
      </c>
      <c r="BC172" s="243">
        <f t="shared" si="111"/>
        <v>-0.23119404449846895</v>
      </c>
      <c r="BD172" s="243">
        <f t="shared" si="111"/>
        <v>-1.7006386317337743</v>
      </c>
      <c r="BE172" s="243">
        <f t="shared" si="111"/>
        <v>1.2117918578214851E-3</v>
      </c>
      <c r="BF172" s="243">
        <f t="shared" si="111"/>
        <v>-0.72044833613238501</v>
      </c>
      <c r="BG172" s="243">
        <f t="shared" si="111"/>
        <v>-0.52259877174942049</v>
      </c>
      <c r="BH172" s="243">
        <f t="shared" si="111"/>
        <v>-3.2576809473199707E-2</v>
      </c>
      <c r="BI172" s="243">
        <f t="shared" si="111"/>
        <v>-0.91933870050718824</v>
      </c>
      <c r="BJ172" s="243"/>
      <c r="BK172" s="243">
        <f t="shared" si="111"/>
        <v>-8.2672254345704355E-2</v>
      </c>
      <c r="BL172" s="243">
        <f t="shared" si="111"/>
        <v>-0.60154578775799461</v>
      </c>
      <c r="BM172" s="243">
        <f t="shared" si="111"/>
        <v>-0.13276241327923724</v>
      </c>
      <c r="BN172" s="243">
        <f t="shared" si="111"/>
        <v>-1.5263104741144535</v>
      </c>
      <c r="BO172" s="243">
        <f t="shared" si="111"/>
        <v>-1.2131437772681102</v>
      </c>
      <c r="BP172" s="243">
        <f t="shared" si="111"/>
        <v>-1.4584481902104764</v>
      </c>
      <c r="BQ172" s="243">
        <f t="shared" si="111"/>
        <v>-0.54093387821382855</v>
      </c>
      <c r="BR172" s="243">
        <f t="shared" si="111"/>
        <v>-6.2532783645258133E-2</v>
      </c>
      <c r="BS172" s="243">
        <f t="shared" si="111"/>
        <v>-0.8437581825336814</v>
      </c>
      <c r="BT172" s="243">
        <f t="shared" si="106"/>
        <v>-1.4697453658782316</v>
      </c>
      <c r="BU172" s="243">
        <f t="shared" si="106"/>
        <v>-3.6940817953014585E-2</v>
      </c>
      <c r="BV172" s="243">
        <f t="shared" si="106"/>
        <v>-1.1564684714061515</v>
      </c>
      <c r="BW172" s="243">
        <f t="shared" si="106"/>
        <v>-4.0792363094305072E-3</v>
      </c>
      <c r="BX172" s="243">
        <f t="shared" si="106"/>
        <v>-0.34251217919419097</v>
      </c>
      <c r="BY172" s="243">
        <f t="shared" si="106"/>
        <v>-1.6726139853512638</v>
      </c>
      <c r="BZ172" s="243">
        <f t="shared" si="106"/>
        <v>-1.2232316283410818</v>
      </c>
      <c r="CA172" s="243">
        <f t="shared" si="106"/>
        <v>-0.34476307519027594</v>
      </c>
      <c r="CB172" s="243">
        <f t="shared" si="106"/>
        <v>-6.9314756942182948E-2</v>
      </c>
      <c r="CC172" s="243">
        <f t="shared" si="106"/>
        <v>-0.41463141343880566</v>
      </c>
      <c r="CD172" s="243"/>
      <c r="CE172" s="243"/>
      <c r="CF172" s="243"/>
      <c r="CG172" s="243"/>
      <c r="CH172" s="243"/>
    </row>
    <row r="173" spans="4:86" x14ac:dyDescent="0.3">
      <c r="D173" t="str">
        <f t="shared" si="105"/>
        <v>Average Line Length</v>
      </c>
      <c r="F173" s="15" t="s">
        <v>147</v>
      </c>
      <c r="G173" t="s">
        <v>128</v>
      </c>
      <c r="I173" s="243">
        <f t="shared" si="108"/>
        <v>-0.10632432408464143</v>
      </c>
      <c r="J173" s="243">
        <f t="shared" si="108"/>
        <v>-0.98199496842582912</v>
      </c>
      <c r="K173" s="243">
        <f t="shared" si="108"/>
        <v>-0.35722505533691312</v>
      </c>
      <c r="L173" s="243">
        <f t="shared" si="108"/>
        <v>-0.54716776235502684</v>
      </c>
      <c r="M173" s="243">
        <f t="shared" si="108"/>
        <v>-0.48601392680890171</v>
      </c>
      <c r="N173" s="243">
        <f t="shared" si="108"/>
        <v>-0.16377193976945745</v>
      </c>
      <c r="O173" s="243">
        <f t="shared" si="108"/>
        <v>-0.25667908698051839</v>
      </c>
      <c r="P173" s="243">
        <f t="shared" si="108"/>
        <v>-0.29322067597097978</v>
      </c>
      <c r="Q173" s="243">
        <f t="shared" si="108"/>
        <v>-0.83080809919851317</v>
      </c>
      <c r="R173" s="243">
        <f t="shared" si="108"/>
        <v>-1.3216811300186766</v>
      </c>
      <c r="S173" s="243">
        <f t="shared" si="108"/>
        <v>-0.6001482168107386</v>
      </c>
      <c r="T173" s="243">
        <f t="shared" si="108"/>
        <v>-1.2911494102862264</v>
      </c>
      <c r="U173" s="243">
        <f t="shared" si="108"/>
        <v>-0.82513578690249367</v>
      </c>
      <c r="V173" s="243">
        <f t="shared" si="108"/>
        <v>0.17838734996045338</v>
      </c>
      <c r="W173" s="243">
        <f t="shared" si="108"/>
        <v>-0.30968207539163467</v>
      </c>
      <c r="X173" s="243">
        <f t="shared" si="108"/>
        <v>-0.24644297674793167</v>
      </c>
      <c r="Y173" s="243">
        <f t="shared" ref="Y173:BS175" si="112">Y109*Y152</f>
        <v>-0.60622584748659714</v>
      </c>
      <c r="Z173" s="243">
        <f t="shared" si="112"/>
        <v>-0.87190823251091232</v>
      </c>
      <c r="AA173" s="243">
        <f t="shared" si="112"/>
        <v>-0.50431124485097978</v>
      </c>
      <c r="AB173" s="243">
        <f t="shared" si="112"/>
        <v>-0.68691595930237603</v>
      </c>
      <c r="AC173" s="243">
        <f t="shared" si="112"/>
        <v>-0.99013775200735665</v>
      </c>
      <c r="AD173" s="243">
        <f t="shared" si="112"/>
        <v>-0.31445924586945662</v>
      </c>
      <c r="AE173" s="243">
        <f t="shared" si="112"/>
        <v>-0.70409812628969604</v>
      </c>
      <c r="AF173" s="243">
        <f t="shared" si="112"/>
        <v>-0.27656168508651285</v>
      </c>
      <c r="AG173" s="243">
        <f t="shared" si="112"/>
        <v>-0.14206893721099603</v>
      </c>
      <c r="AH173" s="243">
        <f t="shared" si="112"/>
        <v>-0.19821285674346267</v>
      </c>
      <c r="AI173" s="243">
        <f t="shared" si="112"/>
        <v>-1.0590184976054631</v>
      </c>
      <c r="AJ173" s="243">
        <f t="shared" si="112"/>
        <v>5.5949062439531835E-2</v>
      </c>
      <c r="AK173" s="243">
        <f t="shared" si="112"/>
        <v>-1.4058065071884873</v>
      </c>
      <c r="AL173" s="243">
        <f t="shared" si="112"/>
        <v>-1.0093739755012279</v>
      </c>
      <c r="AM173" s="243">
        <f t="shared" si="112"/>
        <v>-1.6925894238019375E-3</v>
      </c>
      <c r="AN173" s="243">
        <f t="shared" si="112"/>
        <v>1.0627784671062532</v>
      </c>
      <c r="AO173" s="243">
        <f t="shared" si="112"/>
        <v>0.19255881340735859</v>
      </c>
      <c r="AP173" s="243">
        <f t="shared" si="112"/>
        <v>-0.39616564270566051</v>
      </c>
      <c r="AQ173" s="243">
        <f t="shared" si="112"/>
        <v>-0.93891588127396264</v>
      </c>
      <c r="AR173" s="243">
        <f t="shared" si="112"/>
        <v>-0.5785745933476687</v>
      </c>
      <c r="AS173" s="243">
        <f t="shared" si="112"/>
        <v>-0.11309669384941631</v>
      </c>
      <c r="AT173" s="243">
        <f t="shared" si="112"/>
        <v>-0.8863395009345757</v>
      </c>
      <c r="AU173" s="243">
        <f t="shared" si="112"/>
        <v>-0.46473566164722963</v>
      </c>
      <c r="AV173" s="243">
        <f t="shared" si="112"/>
        <v>-4.1998195463977348E-3</v>
      </c>
      <c r="AW173" s="243">
        <f t="shared" si="112"/>
        <v>-0.86359820763502282</v>
      </c>
      <c r="AX173" s="243">
        <f t="shared" si="112"/>
        <v>-0.32195683365081723</v>
      </c>
      <c r="AY173" s="243">
        <f t="shared" si="112"/>
        <v>-0.29698686596521146</v>
      </c>
      <c r="AZ173" s="243">
        <f t="shared" si="112"/>
        <v>-7.7465780639011772E-2</v>
      </c>
      <c r="BA173" s="243">
        <f t="shared" si="112"/>
        <v>-0.58463679894671716</v>
      </c>
      <c r="BB173" s="243">
        <f t="shared" si="112"/>
        <v>-0.36463179975836102</v>
      </c>
      <c r="BC173" s="243">
        <f t="shared" si="112"/>
        <v>-0.43756467063638071</v>
      </c>
      <c r="BD173" s="243">
        <f t="shared" si="112"/>
        <v>-0.61486776733400983</v>
      </c>
      <c r="BE173" s="243">
        <f t="shared" si="112"/>
        <v>-0.17889668656183333</v>
      </c>
      <c r="BF173" s="243">
        <f t="shared" si="112"/>
        <v>-0.77773365438729247</v>
      </c>
      <c r="BG173" s="243">
        <f t="shared" si="112"/>
        <v>-0.64166531156322071</v>
      </c>
      <c r="BH173" s="243">
        <f t="shared" si="112"/>
        <v>-0.23801086763385373</v>
      </c>
      <c r="BI173" s="243">
        <f t="shared" si="112"/>
        <v>-0.82531112466995626</v>
      </c>
      <c r="BJ173" s="243"/>
      <c r="BK173" s="243">
        <f t="shared" si="112"/>
        <v>-0.50672095799551331</v>
      </c>
      <c r="BL173" s="243">
        <f t="shared" si="112"/>
        <v>0.29002120954394817</v>
      </c>
      <c r="BM173" s="243">
        <f t="shared" si="112"/>
        <v>-0.37203498453491957</v>
      </c>
      <c r="BN173" s="243">
        <f t="shared" si="112"/>
        <v>-1.1084962716625448</v>
      </c>
      <c r="BO173" s="243">
        <f t="shared" si="112"/>
        <v>-0.95314613380257951</v>
      </c>
      <c r="BP173" s="243">
        <f t="shared" si="112"/>
        <v>-0.69865224729198661</v>
      </c>
      <c r="BQ173" s="243">
        <f t="shared" si="112"/>
        <v>-0.6879082332996137</v>
      </c>
      <c r="BR173" s="243">
        <f t="shared" si="112"/>
        <v>-0.24858443771672337</v>
      </c>
      <c r="BS173" s="243">
        <f t="shared" si="112"/>
        <v>-0.81801088988323511</v>
      </c>
      <c r="BT173" s="243">
        <f t="shared" si="106"/>
        <v>0.4559990159117886</v>
      </c>
      <c r="BU173" s="243">
        <f t="shared" si="106"/>
        <v>-6.9419113351066458E-2</v>
      </c>
      <c r="BV173" s="243">
        <f t="shared" si="106"/>
        <v>-0.70212631775453038</v>
      </c>
      <c r="BW173" s="243">
        <f t="shared" si="106"/>
        <v>-0.17694848382238559</v>
      </c>
      <c r="BX173" s="243">
        <f t="shared" si="106"/>
        <v>-0.52536815028531558</v>
      </c>
      <c r="BY173" s="243">
        <f t="shared" si="106"/>
        <v>-0.95129351710975663</v>
      </c>
      <c r="BZ173" s="243">
        <f t="shared" si="106"/>
        <v>-1.0645257136408977</v>
      </c>
      <c r="CA173" s="243">
        <f t="shared" si="106"/>
        <v>-0.50425068669041428</v>
      </c>
      <c r="CB173" s="243">
        <f t="shared" si="106"/>
        <v>-0.27819644230693241</v>
      </c>
      <c r="CC173" s="243">
        <f t="shared" si="106"/>
        <v>-0.68856931731303161</v>
      </c>
      <c r="CD173" s="243"/>
      <c r="CE173" s="243"/>
    </row>
    <row r="174" spans="4:86" x14ac:dyDescent="0.3">
      <c r="D174" t="str">
        <f t="shared" si="105"/>
        <v>Customers Added in last 10 years</v>
      </c>
      <c r="F174" s="15" t="s">
        <v>147</v>
      </c>
      <c r="G174" t="s">
        <v>128</v>
      </c>
      <c r="I174" s="243">
        <f>I110*I153</f>
        <v>2.1682179596124317E-3</v>
      </c>
      <c r="J174" s="243">
        <f t="shared" si="108"/>
        <v>-6.169835773554332E-3</v>
      </c>
      <c r="K174" s="243">
        <f t="shared" si="108"/>
        <v>4.1010590749239913E-3</v>
      </c>
      <c r="L174" s="243">
        <f t="shared" si="108"/>
        <v>1.4332806879269733E-2</v>
      </c>
      <c r="M174" s="243">
        <f t="shared" si="108"/>
        <v>1.1705528522131343E-2</v>
      </c>
      <c r="N174" s="243">
        <f t="shared" si="108"/>
        <v>1.7746905989716958E-2</v>
      </c>
      <c r="O174" s="243">
        <f t="shared" si="108"/>
        <v>1.6591526230911768E-2</v>
      </c>
      <c r="P174" s="243">
        <f t="shared" si="108"/>
        <v>-6.2837503739494936E-4</v>
      </c>
      <c r="Q174" s="243">
        <f t="shared" si="108"/>
        <v>1.6051925610078514E-2</v>
      </c>
      <c r="R174" s="243">
        <f t="shared" si="108"/>
        <v>-1.0688414297561219E-2</v>
      </c>
      <c r="S174" s="243">
        <f t="shared" si="108"/>
        <v>2.942419100289605E-2</v>
      </c>
      <c r="T174" s="243">
        <f t="shared" si="108"/>
        <v>2.1716882156183306E-2</v>
      </c>
      <c r="U174" s="243">
        <f t="shared" si="108"/>
        <v>2.2941604814490941E-2</v>
      </c>
      <c r="V174" s="243">
        <f t="shared" si="108"/>
        <v>1.6655194517995263E-2</v>
      </c>
      <c r="W174" s="243">
        <f t="shared" si="108"/>
        <v>3.2624700392992925E-3</v>
      </c>
      <c r="X174" s="243">
        <f t="shared" si="108"/>
        <v>5.2478885762192E-3</v>
      </c>
      <c r="Y174" s="243">
        <f t="shared" si="112"/>
        <v>7.9255745439135248E-3</v>
      </c>
      <c r="Z174" s="243">
        <f t="shared" si="112"/>
        <v>1.045987130230606E-4</v>
      </c>
      <c r="AA174" s="243">
        <f t="shared" si="112"/>
        <v>7.2754874770403419E-3</v>
      </c>
      <c r="AB174" s="243">
        <f t="shared" si="112"/>
        <v>1.2215839617190629E-2</v>
      </c>
      <c r="AC174" s="243">
        <f t="shared" si="112"/>
        <v>-1.0357828087885899E-2</v>
      </c>
      <c r="AD174" s="243">
        <f t="shared" si="112"/>
        <v>2.3459308627801941E-3</v>
      </c>
      <c r="AE174" s="243">
        <f t="shared" si="112"/>
        <v>2.3248356529514472E-2</v>
      </c>
      <c r="AF174" s="243">
        <f t="shared" si="112"/>
        <v>2.530506225151738E-2</v>
      </c>
      <c r="AG174" s="243">
        <f t="shared" si="112"/>
        <v>6.0424969923792843E-3</v>
      </c>
      <c r="AH174" s="243">
        <f t="shared" si="112"/>
        <v>1.8180439489984331E-2</v>
      </c>
      <c r="AI174" s="243">
        <f t="shared" si="112"/>
        <v>-3.3294869709445062E-3</v>
      </c>
      <c r="AJ174" s="243">
        <f t="shared" si="112"/>
        <v>5.5125276648340859E-3</v>
      </c>
      <c r="AK174" s="243">
        <f t="shared" si="112"/>
        <v>9.5568136137990367E-3</v>
      </c>
      <c r="AL174" s="243">
        <f t="shared" si="112"/>
        <v>6.5745130131643235E-3</v>
      </c>
      <c r="AM174" s="243">
        <f t="shared" si="112"/>
        <v>4.2474443354439818E-2</v>
      </c>
      <c r="AN174" s="243">
        <f t="shared" si="112"/>
        <v>8.428215839636476E-3</v>
      </c>
      <c r="AO174" s="243">
        <f t="shared" si="112"/>
        <v>2.0972759501388646E-2</v>
      </c>
      <c r="AP174" s="243">
        <f t="shared" si="112"/>
        <v>2.0550283953180638E-2</v>
      </c>
      <c r="AQ174" s="243">
        <f t="shared" si="112"/>
        <v>-5.9310810920039378E-3</v>
      </c>
      <c r="AR174" s="243">
        <f t="shared" si="112"/>
        <v>4.2507824143401627E-3</v>
      </c>
      <c r="AS174" s="243">
        <f t="shared" si="112"/>
        <v>2.5223858258420991E-2</v>
      </c>
      <c r="AT174" s="243">
        <f t="shared" si="112"/>
        <v>2.0638083632042382E-2</v>
      </c>
      <c r="AU174" s="243">
        <f t="shared" si="112"/>
        <v>1.1285122984494316E-2</v>
      </c>
      <c r="AV174" s="243">
        <f t="shared" si="112"/>
        <v>1.6252147545841814E-2</v>
      </c>
      <c r="AW174" s="243">
        <f t="shared" si="112"/>
        <v>1.2022964298197141E-2</v>
      </c>
      <c r="AX174" s="243">
        <f t="shared" si="112"/>
        <v>6.912370620370914E-2</v>
      </c>
      <c r="AY174" s="243">
        <f t="shared" si="112"/>
        <v>2.371087936129614E-2</v>
      </c>
      <c r="AZ174" s="243">
        <f t="shared" si="112"/>
        <v>6.3087127059624883E-3</v>
      </c>
      <c r="BA174" s="243">
        <f t="shared" si="112"/>
        <v>2.5006947196015202E-2</v>
      </c>
      <c r="BB174" s="243">
        <f t="shared" si="112"/>
        <v>1.1729055114113431E-2</v>
      </c>
      <c r="BC174" s="243">
        <f t="shared" si="112"/>
        <v>2.5180161232799996E-3</v>
      </c>
      <c r="BD174" s="243">
        <f t="shared" si="112"/>
        <v>-2.8397714513465973E-3</v>
      </c>
      <c r="BE174" s="243">
        <f t="shared" si="112"/>
        <v>3.2668344176374306E-2</v>
      </c>
      <c r="BF174" s="243">
        <f t="shared" si="112"/>
        <v>1.4010465063462619E-2</v>
      </c>
      <c r="BG174" s="243">
        <f t="shared" si="112"/>
        <v>1.1579812858161986E-2</v>
      </c>
      <c r="BH174" s="243">
        <f t="shared" si="112"/>
        <v>1.5447620120891162E-2</v>
      </c>
      <c r="BI174" s="243">
        <f t="shared" si="112"/>
        <v>8.8038176429993675E-3</v>
      </c>
      <c r="BJ174" s="243"/>
      <c r="BK174" s="243">
        <f t="shared" si="112"/>
        <v>1.11391132197324E-2</v>
      </c>
      <c r="BL174" s="243">
        <f t="shared" si="112"/>
        <v>3.6582228805224458E-2</v>
      </c>
      <c r="BM174" s="243">
        <f t="shared" si="112"/>
        <v>4.925581209011212E-3</v>
      </c>
      <c r="BN174" s="243">
        <f t="shared" si="112"/>
        <v>6.3003436791746279E-3</v>
      </c>
      <c r="BO174" s="243">
        <f t="shared" si="112"/>
        <v>2.4415334443393497E-3</v>
      </c>
      <c r="BP174" s="243">
        <f t="shared" si="112"/>
        <v>1.3410329869367845E-3</v>
      </c>
      <c r="BQ174" s="243">
        <f t="shared" si="112"/>
        <v>1.6759120563090254E-2</v>
      </c>
      <c r="BR174" s="243">
        <f t="shared" si="112"/>
        <v>3.1795829975194982E-3</v>
      </c>
      <c r="BS174" s="243">
        <f t="shared" si="112"/>
        <v>1.4082776830797904E-2</v>
      </c>
      <c r="BT174" s="243">
        <f t="shared" si="106"/>
        <v>1.5624023588810293E-2</v>
      </c>
      <c r="BU174" s="243">
        <f t="shared" si="106"/>
        <v>1.9380836711527426E-2</v>
      </c>
      <c r="BV174" s="243">
        <f t="shared" si="106"/>
        <v>3.5579326449924946E-2</v>
      </c>
      <c r="BW174" s="243">
        <f t="shared" si="106"/>
        <v>2.1631999149506139E-2</v>
      </c>
      <c r="BX174" s="243">
        <f t="shared" si="106"/>
        <v>7.3156365759352556E-3</v>
      </c>
      <c r="BY174" s="243">
        <f t="shared" si="106"/>
        <v>1.4374808622751169E-2</v>
      </c>
      <c r="BZ174" s="243">
        <f t="shared" si="106"/>
        <v>1.0758262305454204E-3</v>
      </c>
      <c r="CA174" s="243">
        <f t="shared" si="106"/>
        <v>1.418545976018757E-2</v>
      </c>
      <c r="CB174" s="243">
        <f t="shared" si="106"/>
        <v>2.409462460673388E-2</v>
      </c>
      <c r="CC174" s="243">
        <f t="shared" si="106"/>
        <v>1.6485596829201341E-2</v>
      </c>
      <c r="CD174" s="243"/>
      <c r="CE174" s="243"/>
    </row>
    <row r="175" spans="4:86" x14ac:dyDescent="0.3">
      <c r="D175" t="str">
        <f t="shared" si="105"/>
        <v>Trend</v>
      </c>
      <c r="F175" s="15" t="s">
        <v>147</v>
      </c>
      <c r="G175" t="s">
        <v>128</v>
      </c>
      <c r="I175" s="243">
        <f t="shared" ref="I175:AN175" si="113">I111*I154</f>
        <v>0.13398020451381229</v>
      </c>
      <c r="J175" s="243">
        <f t="shared" si="113"/>
        <v>0.13607945647673178</v>
      </c>
      <c r="K175" s="243">
        <f t="shared" si="113"/>
        <v>0.13564416731053267</v>
      </c>
      <c r="L175" s="243">
        <f t="shared" si="113"/>
        <v>0.13469194860383527</v>
      </c>
      <c r="M175" s="243">
        <f t="shared" si="113"/>
        <v>0.13762580557336579</v>
      </c>
      <c r="N175" s="243">
        <f t="shared" si="113"/>
        <v>0.1366959972947161</v>
      </c>
      <c r="O175" s="243">
        <f t="shared" si="113"/>
        <v>0.13597051520213072</v>
      </c>
      <c r="P175" s="243">
        <f t="shared" si="113"/>
        <v>0.13525760902423392</v>
      </c>
      <c r="Q175" s="243">
        <f t="shared" si="113"/>
        <v>0.13734798613633897</v>
      </c>
      <c r="R175" s="243">
        <f t="shared" si="113"/>
        <v>0.13942573197824076</v>
      </c>
      <c r="S175" s="243">
        <f t="shared" si="113"/>
        <v>0.13560333088840312</v>
      </c>
      <c r="T175" s="243">
        <f t="shared" si="113"/>
        <v>0.13931249034074422</v>
      </c>
      <c r="U175" s="243">
        <f t="shared" si="113"/>
        <v>0.13764977591248104</v>
      </c>
      <c r="V175" s="243">
        <f t="shared" si="113"/>
        <v>0.13664662379275483</v>
      </c>
      <c r="W175" s="243">
        <f t="shared" si="113"/>
        <v>0.13850598137497494</v>
      </c>
      <c r="X175" s="243">
        <f t="shared" si="113"/>
        <v>0.1356482037875083</v>
      </c>
      <c r="Y175" s="243">
        <f t="shared" si="113"/>
        <v>0.13693804105364127</v>
      </c>
      <c r="Z175" s="243">
        <f t="shared" si="113"/>
        <v>0.13451615023503982</v>
      </c>
      <c r="AA175" s="243">
        <f t="shared" si="113"/>
        <v>0.13655548837022108</v>
      </c>
      <c r="AB175" s="243">
        <f t="shared" si="113"/>
        <v>0.13551530653526314</v>
      </c>
      <c r="AC175" s="243">
        <f t="shared" si="113"/>
        <v>0.13754770125521976</v>
      </c>
      <c r="AD175" s="243">
        <f t="shared" si="113"/>
        <v>0.13729167770678749</v>
      </c>
      <c r="AE175" s="243">
        <f t="shared" si="113"/>
        <v>0.13488641233054707</v>
      </c>
      <c r="AF175" s="243">
        <f t="shared" si="113"/>
        <v>0.13594205283265134</v>
      </c>
      <c r="AG175" s="243">
        <f t="shared" si="113"/>
        <v>0.13630619922997012</v>
      </c>
      <c r="AH175" s="243">
        <f t="shared" si="113"/>
        <v>0.13804063155101448</v>
      </c>
      <c r="AI175" s="243">
        <f t="shared" si="113"/>
        <v>0.13602199996269695</v>
      </c>
      <c r="AJ175" s="243">
        <f t="shared" si="113"/>
        <v>0.13506053107529267</v>
      </c>
      <c r="AK175" s="243">
        <f t="shared" si="113"/>
        <v>0.13458464376338117</v>
      </c>
      <c r="AL175" s="243">
        <f t="shared" si="113"/>
        <v>0.13905200201011997</v>
      </c>
      <c r="AM175" s="243">
        <f t="shared" si="113"/>
        <v>0.13695372015889287</v>
      </c>
      <c r="AN175" s="243">
        <f t="shared" si="113"/>
        <v>0.13582907140536313</v>
      </c>
      <c r="AO175" s="243">
        <f t="shared" si="112"/>
        <v>0.13526834850074132</v>
      </c>
      <c r="AP175" s="243">
        <f t="shared" si="112"/>
        <v>0.13448424544506102</v>
      </c>
      <c r="AQ175" s="243">
        <f t="shared" si="112"/>
        <v>0.13513982787511317</v>
      </c>
      <c r="AR175" s="243">
        <f t="shared" si="112"/>
        <v>0.1369982589002301</v>
      </c>
      <c r="AS175" s="243">
        <f t="shared" si="112"/>
        <v>0.13752082557239609</v>
      </c>
      <c r="AT175" s="243">
        <f t="shared" si="112"/>
        <v>0.13538638041806603</v>
      </c>
      <c r="AU175" s="243">
        <f t="shared" si="112"/>
        <v>0.13503561575213285</v>
      </c>
      <c r="AV175" s="243">
        <f t="shared" si="112"/>
        <v>0.13573010709891223</v>
      </c>
      <c r="AW175" s="243">
        <f t="shared" si="112"/>
        <v>0.13589370426448494</v>
      </c>
      <c r="AX175" s="243">
        <f t="shared" si="112"/>
        <v>0.13800368283105069</v>
      </c>
      <c r="AY175" s="243">
        <f t="shared" si="112"/>
        <v>0.13854592757694889</v>
      </c>
      <c r="AZ175" s="243">
        <f t="shared" si="112"/>
        <v>0.13139579117662165</v>
      </c>
      <c r="BA175" s="243">
        <f t="shared" si="112"/>
        <v>0.13519123042090053</v>
      </c>
      <c r="BB175" s="243">
        <f t="shared" si="112"/>
        <v>0.13649719411353642</v>
      </c>
      <c r="BC175" s="243">
        <f t="shared" si="112"/>
        <v>0.13652510810149551</v>
      </c>
      <c r="BD175" s="243">
        <f t="shared" si="112"/>
        <v>0.14108309444726491</v>
      </c>
      <c r="BE175" s="243">
        <f t="shared" si="112"/>
        <v>0.13723738605525432</v>
      </c>
      <c r="BF175" s="243">
        <f t="shared" si="112"/>
        <v>0.13752396458942215</v>
      </c>
      <c r="BG175" s="243">
        <f t="shared" si="112"/>
        <v>0.13691703487442058</v>
      </c>
      <c r="BH175" s="243">
        <f t="shared" si="112"/>
        <v>0.13562347795019586</v>
      </c>
      <c r="BI175" s="243">
        <f t="shared" si="112"/>
        <v>0.13733716457683365</v>
      </c>
      <c r="BJ175" s="243"/>
      <c r="BK175" s="243">
        <f t="shared" si="112"/>
        <v>0.14104535378479843</v>
      </c>
      <c r="BL175" s="243">
        <f t="shared" si="112"/>
        <v>0.13429401654007148</v>
      </c>
      <c r="BM175" s="243">
        <f t="shared" si="112"/>
        <v>0.13657018650376118</v>
      </c>
      <c r="BN175" s="243">
        <f t="shared" si="112"/>
        <v>0.13643324928124831</v>
      </c>
      <c r="BO175" s="243">
        <f t="shared" si="112"/>
        <v>0.13513928938367181</v>
      </c>
      <c r="BP175" s="243">
        <f t="shared" si="112"/>
        <v>0.13500009965147131</v>
      </c>
      <c r="BQ175" s="243">
        <f t="shared" si="112"/>
        <v>0.13491064521790602</v>
      </c>
      <c r="BR175" s="243">
        <f t="shared" si="112"/>
        <v>0.13821286177163683</v>
      </c>
      <c r="BS175" s="243">
        <f t="shared" si="112"/>
        <v>0.13538390428576663</v>
      </c>
      <c r="BT175" s="243">
        <f t="shared" si="106"/>
        <v>0.13496618946518402</v>
      </c>
      <c r="BU175" s="243">
        <f t="shared" si="106"/>
        <v>0.1358172719270633</v>
      </c>
      <c r="BV175" s="243">
        <f t="shared" si="106"/>
        <v>0.13410032425802892</v>
      </c>
      <c r="BW175" s="243">
        <f t="shared" si="106"/>
        <v>0.1348754858879232</v>
      </c>
      <c r="BX175" s="243">
        <f t="shared" si="106"/>
        <v>0.13554536152590221</v>
      </c>
      <c r="BY175" s="243">
        <f t="shared" si="106"/>
        <v>0.13469388880397773</v>
      </c>
      <c r="BZ175" s="243">
        <f t="shared" si="106"/>
        <v>0.13596011262769878</v>
      </c>
      <c r="CA175" s="243">
        <f t="shared" si="106"/>
        <v>0.13563692579899572</v>
      </c>
      <c r="CB175" s="243">
        <f t="shared" si="106"/>
        <v>0.13809503567636289</v>
      </c>
      <c r="CC175" s="243">
        <f t="shared" si="106"/>
        <v>0.13873867879116988</v>
      </c>
      <c r="CD175" s="243"/>
      <c r="CE175" s="243"/>
    </row>
    <row r="177" spans="2:83" x14ac:dyDescent="0.3">
      <c r="D177" t="s">
        <v>234</v>
      </c>
      <c r="F177" s="15" t="s">
        <v>147</v>
      </c>
      <c r="G177" t="s">
        <v>128</v>
      </c>
      <c r="I177" s="242">
        <f>SUM(I158:I175)</f>
        <v>11.580481115975843</v>
      </c>
      <c r="J177" s="242">
        <f>SUM(J158:J175)</f>
        <v>9.3972582726527154</v>
      </c>
      <c r="K177" s="242">
        <f t="shared" ref="K177:BV177" si="114">SUM(K158:K175)</f>
        <v>12.116679035200907</v>
      </c>
      <c r="L177" s="242">
        <f t="shared" si="114"/>
        <v>11.029721558275696</v>
      </c>
      <c r="M177" s="242">
        <f t="shared" si="114"/>
        <v>12.0556738267417</v>
      </c>
      <c r="N177" s="242">
        <f t="shared" si="114"/>
        <v>12.711215211324486</v>
      </c>
      <c r="O177" s="242">
        <f t="shared" si="114"/>
        <v>12.488411046025075</v>
      </c>
      <c r="P177" s="242">
        <f t="shared" si="114"/>
        <v>11.997558466935834</v>
      </c>
      <c r="Q177" s="242">
        <f t="shared" si="114"/>
        <v>10.453540719393567</v>
      </c>
      <c r="R177" s="242">
        <f t="shared" si="114"/>
        <v>8.6674494441716643</v>
      </c>
      <c r="S177" s="242">
        <f t="shared" si="114"/>
        <v>11.370136506439074</v>
      </c>
      <c r="T177" s="242">
        <f t="shared" si="114"/>
        <v>9.2462258017426588</v>
      </c>
      <c r="U177" s="242">
        <f t="shared" si="114"/>
        <v>10.837293058484907</v>
      </c>
      <c r="V177" s="242">
        <f t="shared" si="114"/>
        <v>13.974441315810788</v>
      </c>
      <c r="W177" s="242">
        <f t="shared" si="114"/>
        <v>12.267588771170267</v>
      </c>
      <c r="X177" s="242">
        <f t="shared" si="114"/>
        <v>12.840412713832301</v>
      </c>
      <c r="Y177" s="242">
        <f t="shared" si="114"/>
        <v>11.397718321424843</v>
      </c>
      <c r="Z177" s="242">
        <f t="shared" si="114"/>
        <v>9.990049534244875</v>
      </c>
      <c r="AA177" s="242">
        <f t="shared" si="114"/>
        <v>11.703228184974801</v>
      </c>
      <c r="AB177" s="242">
        <f t="shared" si="114"/>
        <v>11.437936789110282</v>
      </c>
      <c r="AC177" s="242">
        <f t="shared" si="114"/>
        <v>9.8797640484299514</v>
      </c>
      <c r="AD177" s="242">
        <f t="shared" si="114"/>
        <v>12.320826404234356</v>
      </c>
      <c r="AE177" s="242">
        <f t="shared" si="114"/>
        <v>10.914281565829492</v>
      </c>
      <c r="AF177" s="242">
        <f t="shared" si="114"/>
        <v>12.506631761266851</v>
      </c>
      <c r="AG177" s="242">
        <f t="shared" si="114"/>
        <v>12.002654475856877</v>
      </c>
      <c r="AH177" s="242">
        <f t="shared" si="114"/>
        <v>11.937980096766847</v>
      </c>
      <c r="AI177" s="242">
        <f t="shared" si="114"/>
        <v>9.5392585697932173</v>
      </c>
      <c r="AJ177" s="242">
        <f t="shared" si="114"/>
        <v>13.816605273318615</v>
      </c>
      <c r="AK177" s="242">
        <f t="shared" si="114"/>
        <v>8.7617215358937592</v>
      </c>
      <c r="AL177" s="242">
        <f t="shared" si="114"/>
        <v>10.144149822777495</v>
      </c>
      <c r="AM177" s="242">
        <f t="shared" si="114"/>
        <v>13.448260418172493</v>
      </c>
      <c r="AN177" s="242">
        <f t="shared" si="114"/>
        <v>15.769618925909663</v>
      </c>
      <c r="AO177" s="242">
        <f t="shared" si="114"/>
        <v>14.065975073950222</v>
      </c>
      <c r="AP177" s="242">
        <f t="shared" si="114"/>
        <v>11.469128458333193</v>
      </c>
      <c r="AQ177" s="242">
        <f t="shared" si="114"/>
        <v>10.236403947055267</v>
      </c>
      <c r="AR177" s="242">
        <f t="shared" si="114"/>
        <v>11.751709698495977</v>
      </c>
      <c r="AS177" s="242">
        <f t="shared" si="114"/>
        <v>12.935559443678061</v>
      </c>
      <c r="AT177" s="242">
        <f t="shared" si="114"/>
        <v>10.724900339536106</v>
      </c>
      <c r="AU177" s="242">
        <f t="shared" si="114"/>
        <v>11.338327216096056</v>
      </c>
      <c r="AV177" s="242">
        <f t="shared" si="114"/>
        <v>13.438212551484124</v>
      </c>
      <c r="AW177" s="242">
        <f t="shared" si="114"/>
        <v>10.508409139067991</v>
      </c>
      <c r="AX177" s="242">
        <f t="shared" si="114"/>
        <v>12.142120434185017</v>
      </c>
      <c r="AY177" s="242">
        <f t="shared" si="114"/>
        <v>12.089806780024235</v>
      </c>
      <c r="AZ177" s="242">
        <f t="shared" si="114"/>
        <v>12.633854381332595</v>
      </c>
      <c r="BA177" s="242">
        <f t="shared" si="114"/>
        <v>10.908004465875198</v>
      </c>
      <c r="BB177" s="242">
        <f t="shared" si="114"/>
        <v>11.678054221109013</v>
      </c>
      <c r="BC177" s="242">
        <f t="shared" si="114"/>
        <v>11.797891740838919</v>
      </c>
      <c r="BD177" s="242">
        <f t="shared" si="114"/>
        <v>10.69963064160717</v>
      </c>
      <c r="BE177" s="242">
        <f t="shared" si="114"/>
        <v>12.693073073022319</v>
      </c>
      <c r="BF177" s="242">
        <f t="shared" si="114"/>
        <v>10.870770202584694</v>
      </c>
      <c r="BG177" s="242">
        <f t="shared" si="114"/>
        <v>11.106509097684288</v>
      </c>
      <c r="BH177" s="242">
        <f t="shared" si="114"/>
        <v>12.416614549862576</v>
      </c>
      <c r="BI177" s="242">
        <f t="shared" si="114"/>
        <v>10.901523305700834</v>
      </c>
      <c r="BJ177" s="242"/>
      <c r="BK177" s="242">
        <f t="shared" si="114"/>
        <v>12.00946714179041</v>
      </c>
      <c r="BL177" s="242">
        <f t="shared" si="114"/>
        <v>14.328825596823792</v>
      </c>
      <c r="BM177" s="242">
        <f>SUM(BM158:BM175)</f>
        <v>12.078794180488114</v>
      </c>
      <c r="BN177" s="242">
        <f t="shared" si="114"/>
        <v>9.9635656189211161</v>
      </c>
      <c r="BO177" s="242">
        <f t="shared" si="114"/>
        <v>10.229403146963138</v>
      </c>
      <c r="BP177" s="242">
        <f t="shared" si="114"/>
        <v>9.8827348721339696</v>
      </c>
      <c r="BQ177" s="242">
        <f t="shared" si="114"/>
        <v>11.252460649747222</v>
      </c>
      <c r="BR177" s="242">
        <f t="shared" si="114"/>
        <v>12.409458819178472</v>
      </c>
      <c r="BS177" s="242">
        <f t="shared" si="114"/>
        <v>10.467328125298634</v>
      </c>
      <c r="BT177" s="242">
        <f t="shared" si="114"/>
        <v>14.971140853685769</v>
      </c>
      <c r="BU177" s="242">
        <f t="shared" si="114"/>
        <v>13.102399850291061</v>
      </c>
      <c r="BV177" s="242">
        <f t="shared" si="114"/>
        <v>11.073291381276333</v>
      </c>
      <c r="BW177" s="242">
        <f t="shared" ref="BW177:CC177" si="115">SUM(BW158:BW175)</f>
        <v>12.577332165066979</v>
      </c>
      <c r="BX177" s="242">
        <f t="shared" si="115"/>
        <v>11.618119530091191</v>
      </c>
      <c r="BY177" s="242">
        <f t="shared" si="115"/>
        <v>9.9840274126613213</v>
      </c>
      <c r="BZ177" s="242">
        <f t="shared" si="115"/>
        <v>9.7235220890618024</v>
      </c>
      <c r="CA177" s="242">
        <f t="shared" si="115"/>
        <v>11.704328140213509</v>
      </c>
      <c r="CB177" s="242">
        <f t="shared" si="115"/>
        <v>12.213932285786033</v>
      </c>
      <c r="CC177" s="242">
        <f t="shared" si="115"/>
        <v>11.208172127477445</v>
      </c>
      <c r="CD177" s="242"/>
      <c r="CE177" s="242"/>
    </row>
    <row r="179" spans="2:83" x14ac:dyDescent="0.3">
      <c r="D179" t="s">
        <v>235</v>
      </c>
      <c r="F179" s="15" t="s">
        <v>147</v>
      </c>
      <c r="G179" t="s">
        <v>128</v>
      </c>
      <c r="I179" s="5">
        <f>EXP(I177)*I69</f>
        <v>11678110.325342426</v>
      </c>
      <c r="J179" s="5">
        <f t="shared" ref="J179:BT179" si="116">EXP(J177)*J69</f>
        <v>1396978.8565654967</v>
      </c>
      <c r="K179" s="5">
        <f t="shared" si="116"/>
        <v>22946923.516743287</v>
      </c>
      <c r="L179" s="5">
        <f t="shared" si="116"/>
        <v>7258408.5358412303</v>
      </c>
      <c r="M179" s="5">
        <f t="shared" si="116"/>
        <v>20249150.930864684</v>
      </c>
      <c r="N179" s="5">
        <f t="shared" si="116"/>
        <v>43820704.30228588</v>
      </c>
      <c r="O179" s="5">
        <f t="shared" si="116"/>
        <v>34066501.121545464</v>
      </c>
      <c r="P179" s="5">
        <f t="shared" si="116"/>
        <v>18842304.578966513</v>
      </c>
      <c r="Q179" s="5">
        <f t="shared" si="116"/>
        <v>4284620.2856323803</v>
      </c>
      <c r="R179" s="5">
        <f t="shared" si="116"/>
        <v>682180.95407193899</v>
      </c>
      <c r="S179" s="5">
        <f t="shared" si="116"/>
        <v>9706173.5514987055</v>
      </c>
      <c r="T179" s="5">
        <f t="shared" si="116"/>
        <v>1415586.2815547481</v>
      </c>
      <c r="U179" s="5">
        <f t="shared" si="116"/>
        <v>7167757.7456356585</v>
      </c>
      <c r="V179" s="5">
        <f t="shared" si="116"/>
        <v>161333362.10649201</v>
      </c>
      <c r="W179" s="5">
        <f t="shared" si="116"/>
        <v>25495023.454157181</v>
      </c>
      <c r="X179" s="5">
        <f t="shared" si="116"/>
        <v>53128448.272774369</v>
      </c>
      <c r="Y179" s="5">
        <f t="shared" si="116"/>
        <v>10747061.717796355</v>
      </c>
      <c r="Z179" s="5">
        <f t="shared" si="116"/>
        <v>2560339.2322045849</v>
      </c>
      <c r="AA179" s="5">
        <f t="shared" si="116"/>
        <v>17039394.810327098</v>
      </c>
      <c r="AB179" s="5">
        <f t="shared" si="116"/>
        <v>10929747.643664788</v>
      </c>
      <c r="AC179" s="5">
        <f t="shared" si="116"/>
        <v>2263285.9580751443</v>
      </c>
      <c r="AD179" s="5">
        <f t="shared" si="116"/>
        <v>26335468.223252412</v>
      </c>
      <c r="AE179" s="5">
        <f t="shared" si="116"/>
        <v>7265758.9716385817</v>
      </c>
      <c r="AF179" s="5">
        <f t="shared" si="116"/>
        <v>33385543.44206211</v>
      </c>
      <c r="AG179" s="5">
        <f t="shared" si="116"/>
        <v>19203518.403901104</v>
      </c>
      <c r="AH179" s="5">
        <f t="shared" si="116"/>
        <v>20638181.405215368</v>
      </c>
      <c r="AI179" s="5">
        <f t="shared" si="116"/>
        <v>1631253.5981366681</v>
      </c>
      <c r="AJ179" s="5">
        <f t="shared" si="116"/>
        <v>132356159.70981321</v>
      </c>
      <c r="AK179" s="5">
        <f t="shared" si="116"/>
        <v>683420.56093769171</v>
      </c>
      <c r="AL179" s="5">
        <f t="shared" si="116"/>
        <v>2723134.0284882635</v>
      </c>
      <c r="AM179" s="5">
        <f t="shared" si="116"/>
        <v>95324980.26892899</v>
      </c>
      <c r="AN179" s="5">
        <f t="shared" si="116"/>
        <v>919280293.21325588</v>
      </c>
      <c r="AO179" s="5">
        <f t="shared" si="116"/>
        <v>175439288.87909436</v>
      </c>
      <c r="AP179" s="5">
        <f t="shared" si="116"/>
        <v>12359022.128881799</v>
      </c>
      <c r="AQ179" s="5">
        <f t="shared" si="116"/>
        <v>3438095.8573737042</v>
      </c>
      <c r="AR179" s="5">
        <f t="shared" si="116"/>
        <v>14205128.259389505</v>
      </c>
      <c r="AS179" s="5">
        <f t="shared" si="116"/>
        <v>53274773.545086868</v>
      </c>
      <c r="AT179" s="5">
        <f t="shared" si="116"/>
        <v>5376232.3732826598</v>
      </c>
      <c r="AU179" s="5">
        <f t="shared" si="116"/>
        <v>10017945.358442865</v>
      </c>
      <c r="AV179" s="5">
        <f t="shared" si="116"/>
        <v>82692310.635705665</v>
      </c>
      <c r="AW179" s="5">
        <f t="shared" si="116"/>
        <v>4025269.7895886772</v>
      </c>
      <c r="AX179" s="5">
        <f t="shared" si="116"/>
        <v>24804166.163366754</v>
      </c>
      <c r="AY179" s="5">
        <f t="shared" si="116"/>
        <v>23747084.277424082</v>
      </c>
      <c r="AZ179" s="5">
        <f t="shared" si="116"/>
        <v>35601953.138298012</v>
      </c>
      <c r="BA179" s="5">
        <f t="shared" si="116"/>
        <v>6337919.6540778298</v>
      </c>
      <c r="BB179" s="5">
        <f t="shared" si="116"/>
        <v>13880614.934016636</v>
      </c>
      <c r="BC179" s="5">
        <f t="shared" si="116"/>
        <v>14554756.397264661</v>
      </c>
      <c r="BD179" s="5">
        <f t="shared" si="116"/>
        <v>5398718.8161121132</v>
      </c>
      <c r="BE179" s="5">
        <f t="shared" si="116"/>
        <v>43914115.359037973</v>
      </c>
      <c r="BF179" s="5">
        <f t="shared" si="116"/>
        <v>7017613.3264126349</v>
      </c>
      <c r="BG179" s="5">
        <f t="shared" si="116"/>
        <v>8600041.0152616352</v>
      </c>
      <c r="BH179" s="5">
        <f t="shared" si="116"/>
        <v>33975715.874691427</v>
      </c>
      <c r="BI179" s="5">
        <f t="shared" si="116"/>
        <v>5465560.2362332037</v>
      </c>
      <c r="BJ179" s="5"/>
      <c r="BK179" s="5">
        <f t="shared" si="116"/>
        <v>18257257.112721097</v>
      </c>
      <c r="BL179" s="5">
        <f t="shared" si="116"/>
        <v>229948892.43046486</v>
      </c>
      <c r="BM179" s="5">
        <f t="shared" si="116"/>
        <v>19221496.105881833</v>
      </c>
      <c r="BN179" s="5">
        <f t="shared" si="116"/>
        <v>2139364.7583747474</v>
      </c>
      <c r="BO179" s="5">
        <f t="shared" si="116"/>
        <v>3226953.7400006838</v>
      </c>
      <c r="BP179" s="5">
        <f t="shared" si="116"/>
        <v>2270019.7791934549</v>
      </c>
      <c r="BQ179" s="5">
        <f t="shared" si="116"/>
        <v>9294052.8485770766</v>
      </c>
      <c r="BR179" s="5">
        <f t="shared" si="116"/>
        <v>28403503.260452427</v>
      </c>
      <c r="BS179" s="5">
        <f t="shared" si="116"/>
        <v>4365543.4822362214</v>
      </c>
      <c r="BT179" s="5">
        <f t="shared" si="116"/>
        <v>437104516.31547856</v>
      </c>
      <c r="BU179" s="5">
        <f t="shared" ref="BU179:CC179" si="117">EXP(BU177)*BU69</f>
        <v>67774381.632302999</v>
      </c>
      <c r="BV179" s="5">
        <f t="shared" si="117"/>
        <v>8319059.9032952897</v>
      </c>
      <c r="BW179" s="5">
        <f t="shared" si="117"/>
        <v>37234496.196103022</v>
      </c>
      <c r="BX179" s="5">
        <f t="shared" si="117"/>
        <v>12892756.583982745</v>
      </c>
      <c r="BY179" s="5">
        <f t="shared" si="117"/>
        <v>2541480.9632554376</v>
      </c>
      <c r="BZ179" s="5">
        <f t="shared" si="117"/>
        <v>2145613.6012918316</v>
      </c>
      <c r="CA179" s="5">
        <f t="shared" si="117"/>
        <v>12841824.233764049</v>
      </c>
      <c r="CB179" s="5">
        <f t="shared" si="117"/>
        <v>27874623.05522465</v>
      </c>
      <c r="CC179" s="5">
        <f t="shared" si="117"/>
        <v>9157623.4178538602</v>
      </c>
      <c r="CD179" s="5"/>
      <c r="CE179" s="5"/>
    </row>
    <row r="181" spans="2:83" x14ac:dyDescent="0.3">
      <c r="B181" s="46" t="s">
        <v>236</v>
      </c>
    </row>
    <row r="183" spans="2:83" x14ac:dyDescent="0.3">
      <c r="C183" t="s">
        <v>126</v>
      </c>
      <c r="F183" s="15" t="s">
        <v>147</v>
      </c>
      <c r="G183" t="s">
        <v>128</v>
      </c>
      <c r="I183" s="2">
        <f t="shared" ref="I183:BT183" si="118">I46</f>
        <v>23164711.965514123</v>
      </c>
      <c r="J183" s="2">
        <f t="shared" si="118"/>
        <v>1330273.5200870028</v>
      </c>
      <c r="K183" s="2">
        <f t="shared" si="118"/>
        <v>23030352.821690023</v>
      </c>
      <c r="L183" s="2">
        <f t="shared" si="118"/>
        <v>7033213.1149179507</v>
      </c>
      <c r="M183" s="2">
        <f t="shared" si="118"/>
        <v>19559114.148454536</v>
      </c>
      <c r="N183" s="2">
        <f t="shared" si="118"/>
        <v>40067432.134478301</v>
      </c>
      <c r="O183" s="2">
        <f t="shared" si="118"/>
        <v>33378104.904171314</v>
      </c>
      <c r="P183" s="2">
        <f t="shared" si="118"/>
        <v>21596915.511365492</v>
      </c>
      <c r="Q183" s="2">
        <f t="shared" si="118"/>
        <v>4206646.394803023</v>
      </c>
      <c r="R183" s="2">
        <f t="shared" si="118"/>
        <v>899873.64872741606</v>
      </c>
      <c r="S183" s="2">
        <f t="shared" si="118"/>
        <v>8455377.5358885489</v>
      </c>
      <c r="T183" s="2">
        <f t="shared" si="118"/>
        <v>1053601.7319381137</v>
      </c>
      <c r="U183" s="2">
        <f t="shared" si="118"/>
        <v>4554914.04619978</v>
      </c>
      <c r="V183" s="2">
        <f t="shared" si="118"/>
        <v>140376617.36339992</v>
      </c>
      <c r="W183" s="2">
        <f t="shared" si="118"/>
        <v>21568503.924297072</v>
      </c>
      <c r="X183" s="2">
        <f t="shared" si="118"/>
        <v>59107449.627101995</v>
      </c>
      <c r="Y183" s="2">
        <f t="shared" si="118"/>
        <v>11501047.755338227</v>
      </c>
      <c r="Z183" s="2">
        <f t="shared" si="118"/>
        <v>1987262.5170233473</v>
      </c>
      <c r="AA183" s="2">
        <f t="shared" si="118"/>
        <v>15010914.482532648</v>
      </c>
      <c r="AB183" s="2">
        <f t="shared" si="118"/>
        <v>12920294.941997373</v>
      </c>
      <c r="AC183" s="2">
        <f t="shared" si="118"/>
        <v>2449542.9167458154</v>
      </c>
      <c r="AD183" s="2">
        <f t="shared" si="118"/>
        <v>30835010.207404546</v>
      </c>
      <c r="AE183" s="2">
        <f t="shared" si="118"/>
        <v>6113564.5416934872</v>
      </c>
      <c r="AF183" s="2">
        <f t="shared" si="118"/>
        <v>31832378.611432873</v>
      </c>
      <c r="AG183" s="2">
        <f t="shared" si="118"/>
        <v>15167223.636990614</v>
      </c>
      <c r="AH183" s="2">
        <f t="shared" si="118"/>
        <v>15096520.468181591</v>
      </c>
      <c r="AI183" s="2">
        <f t="shared" si="118"/>
        <v>1302952.5015968767</v>
      </c>
      <c r="AJ183" s="2">
        <f t="shared" si="118"/>
        <v>126111054.96230841</v>
      </c>
      <c r="AK183" s="2">
        <f t="shared" si="118"/>
        <v>590566.53303999966</v>
      </c>
      <c r="AL183" s="2">
        <f t="shared" si="118"/>
        <v>1431371.3580466723</v>
      </c>
      <c r="AM183" s="2">
        <f t="shared" si="118"/>
        <v>92362860.373985261</v>
      </c>
      <c r="AN183" s="2">
        <f t="shared" si="118"/>
        <v>1304202201.3187492</v>
      </c>
      <c r="AO183" s="2">
        <f t="shared" si="118"/>
        <v>199242178.44991112</v>
      </c>
      <c r="AP183" s="2">
        <f t="shared" si="118"/>
        <v>12067133.142696276</v>
      </c>
      <c r="AQ183" s="2">
        <f t="shared" si="118"/>
        <v>3080940.7312489757</v>
      </c>
      <c r="AR183" s="2">
        <f t="shared" si="118"/>
        <v>13795775.767181437</v>
      </c>
      <c r="AS183" s="2">
        <f t="shared" si="118"/>
        <v>43267387.0280606</v>
      </c>
      <c r="AT183" s="2">
        <f t="shared" si="118"/>
        <v>4504551.5374752693</v>
      </c>
      <c r="AU183" s="2">
        <f t="shared" si="118"/>
        <v>9840732.2362965122</v>
      </c>
      <c r="AV183" s="2">
        <f t="shared" si="118"/>
        <v>73028602.620450094</v>
      </c>
      <c r="AW183" s="2">
        <f t="shared" si="118"/>
        <v>4768131.5102858189</v>
      </c>
      <c r="AX183" s="2">
        <f t="shared" si="118"/>
        <v>23841716.975499019</v>
      </c>
      <c r="AY183" s="2">
        <f t="shared" si="118"/>
        <v>19722424.241920516</v>
      </c>
      <c r="AZ183" s="2">
        <f t="shared" si="118"/>
        <v>38514378.226915173</v>
      </c>
      <c r="BA183" s="2">
        <f t="shared" si="118"/>
        <v>6125368.0527098849</v>
      </c>
      <c r="BB183" s="2">
        <f t="shared" si="118"/>
        <v>14896912.698537592</v>
      </c>
      <c r="BC183" s="2">
        <f t="shared" si="118"/>
        <v>15823257.470669828</v>
      </c>
      <c r="BD183" s="2">
        <f t="shared" si="118"/>
        <v>3894683.8532310361</v>
      </c>
      <c r="BE183" s="2">
        <f t="shared" si="118"/>
        <v>47964288.266897827</v>
      </c>
      <c r="BF183" s="2">
        <f t="shared" si="118"/>
        <v>6743924.9882563166</v>
      </c>
      <c r="BG183" s="2">
        <f t="shared" si="118"/>
        <v>8158055.5930955671</v>
      </c>
      <c r="BH183" s="2">
        <f t="shared" si="118"/>
        <v>28437745.93486337</v>
      </c>
      <c r="BI183" s="2">
        <f t="shared" si="118"/>
        <v>5266913.7909336276</v>
      </c>
      <c r="BJ183" s="2"/>
      <c r="BK183" s="2">
        <f t="shared" si="118"/>
        <v>21199119.458595827</v>
      </c>
      <c r="BL183" s="2">
        <f t="shared" si="118"/>
        <v>242906647.76406521</v>
      </c>
      <c r="BM183" s="2">
        <f t="shared" si="118"/>
        <v>22745993.056539111</v>
      </c>
      <c r="BN183" s="2">
        <f t="shared" si="118"/>
        <v>2373704.6477723969</v>
      </c>
      <c r="BO183" s="2">
        <f t="shared" si="118"/>
        <v>2992202.4728001561</v>
      </c>
      <c r="BP183" s="2">
        <f t="shared" si="118"/>
        <v>2415392.2713359739</v>
      </c>
      <c r="BQ183" s="2">
        <f t="shared" si="118"/>
        <v>8726323.0297045093</v>
      </c>
      <c r="BR183" s="2">
        <f t="shared" si="118"/>
        <v>30882881.770990655</v>
      </c>
      <c r="BS183" s="2">
        <f t="shared" si="118"/>
        <v>4563551.2243461348</v>
      </c>
      <c r="BT183" s="2">
        <f t="shared" si="118"/>
        <v>719882298.19239151</v>
      </c>
      <c r="BU183" s="2">
        <f t="shared" ref="BU183:CC183" si="119">BU46</f>
        <v>66100365.930564925</v>
      </c>
      <c r="BV183" s="2">
        <f t="shared" si="119"/>
        <v>5489252.6007397119</v>
      </c>
      <c r="BW183" s="2">
        <f t="shared" si="119"/>
        <v>41817831.328079097</v>
      </c>
      <c r="BX183" s="2">
        <f t="shared" si="119"/>
        <v>10865828.674922399</v>
      </c>
      <c r="BY183" s="2">
        <f t="shared" si="119"/>
        <v>2945468.2066787994</v>
      </c>
      <c r="BZ183" s="2">
        <f t="shared" si="119"/>
        <v>2980104.6891094819</v>
      </c>
      <c r="CA183" s="2">
        <f t="shared" si="119"/>
        <v>12319563.265226409</v>
      </c>
      <c r="CB183" s="2">
        <f t="shared" si="119"/>
        <v>26165333.497798331</v>
      </c>
      <c r="CC183" s="2">
        <f t="shared" si="119"/>
        <v>11560933.163587894</v>
      </c>
      <c r="CD183" s="2"/>
      <c r="CE183" s="2"/>
    </row>
    <row r="185" spans="2:83" x14ac:dyDescent="0.3">
      <c r="C185" t="s">
        <v>177</v>
      </c>
      <c r="F185" s="15" t="s">
        <v>147</v>
      </c>
      <c r="G185" t="s">
        <v>128</v>
      </c>
      <c r="I185" s="2">
        <f>I179</f>
        <v>11678110.325342426</v>
      </c>
      <c r="J185" s="2">
        <f>J179</f>
        <v>1396978.8565654967</v>
      </c>
      <c r="K185" s="2">
        <f t="shared" ref="K185:BV185" si="120">K179</f>
        <v>22946923.516743287</v>
      </c>
      <c r="L185" s="2">
        <f t="shared" si="120"/>
        <v>7258408.5358412303</v>
      </c>
      <c r="M185" s="2">
        <f t="shared" si="120"/>
        <v>20249150.930864684</v>
      </c>
      <c r="N185" s="2">
        <f t="shared" si="120"/>
        <v>43820704.30228588</v>
      </c>
      <c r="O185" s="2">
        <f t="shared" si="120"/>
        <v>34066501.121545464</v>
      </c>
      <c r="P185" s="2">
        <f t="shared" si="120"/>
        <v>18842304.578966513</v>
      </c>
      <c r="Q185" s="2">
        <f t="shared" si="120"/>
        <v>4284620.2856323803</v>
      </c>
      <c r="R185" s="2">
        <f t="shared" si="120"/>
        <v>682180.95407193899</v>
      </c>
      <c r="S185" s="2">
        <f t="shared" si="120"/>
        <v>9706173.5514987055</v>
      </c>
      <c r="T185" s="2">
        <f t="shared" si="120"/>
        <v>1415586.2815547481</v>
      </c>
      <c r="U185" s="2">
        <f t="shared" si="120"/>
        <v>7167757.7456356585</v>
      </c>
      <c r="V185" s="2">
        <f t="shared" si="120"/>
        <v>161333362.10649201</v>
      </c>
      <c r="W185" s="2">
        <f t="shared" si="120"/>
        <v>25495023.454157181</v>
      </c>
      <c r="X185" s="2">
        <f t="shared" si="120"/>
        <v>53128448.272774369</v>
      </c>
      <c r="Y185" s="2">
        <f t="shared" si="120"/>
        <v>10747061.717796355</v>
      </c>
      <c r="Z185" s="2">
        <f t="shared" si="120"/>
        <v>2560339.2322045849</v>
      </c>
      <c r="AA185" s="2">
        <f t="shared" si="120"/>
        <v>17039394.810327098</v>
      </c>
      <c r="AB185" s="2">
        <f t="shared" si="120"/>
        <v>10929747.643664788</v>
      </c>
      <c r="AC185" s="2">
        <f t="shared" si="120"/>
        <v>2263285.9580751443</v>
      </c>
      <c r="AD185" s="2">
        <f t="shared" si="120"/>
        <v>26335468.223252412</v>
      </c>
      <c r="AE185" s="2">
        <f t="shared" si="120"/>
        <v>7265758.9716385817</v>
      </c>
      <c r="AF185" s="2">
        <f t="shared" si="120"/>
        <v>33385543.44206211</v>
      </c>
      <c r="AG185" s="2">
        <f t="shared" si="120"/>
        <v>19203518.403901104</v>
      </c>
      <c r="AH185" s="2">
        <f t="shared" si="120"/>
        <v>20638181.405215368</v>
      </c>
      <c r="AI185" s="2">
        <f t="shared" si="120"/>
        <v>1631253.5981366681</v>
      </c>
      <c r="AJ185" s="2">
        <f t="shared" si="120"/>
        <v>132356159.70981321</v>
      </c>
      <c r="AK185" s="2">
        <f t="shared" si="120"/>
        <v>683420.56093769171</v>
      </c>
      <c r="AL185" s="2">
        <f t="shared" si="120"/>
        <v>2723134.0284882635</v>
      </c>
      <c r="AM185" s="2">
        <f t="shared" si="120"/>
        <v>95324980.26892899</v>
      </c>
      <c r="AN185" s="2">
        <f t="shared" si="120"/>
        <v>919280293.21325588</v>
      </c>
      <c r="AO185" s="2">
        <f t="shared" si="120"/>
        <v>175439288.87909436</v>
      </c>
      <c r="AP185" s="2">
        <f t="shared" si="120"/>
        <v>12359022.128881799</v>
      </c>
      <c r="AQ185" s="2">
        <f t="shared" si="120"/>
        <v>3438095.8573737042</v>
      </c>
      <c r="AR185" s="2">
        <f t="shared" si="120"/>
        <v>14205128.259389505</v>
      </c>
      <c r="AS185" s="2">
        <f t="shared" si="120"/>
        <v>53274773.545086868</v>
      </c>
      <c r="AT185" s="2">
        <f t="shared" si="120"/>
        <v>5376232.3732826598</v>
      </c>
      <c r="AU185" s="2">
        <f t="shared" si="120"/>
        <v>10017945.358442865</v>
      </c>
      <c r="AV185" s="2">
        <f t="shared" si="120"/>
        <v>82692310.635705665</v>
      </c>
      <c r="AW185" s="2">
        <f t="shared" si="120"/>
        <v>4025269.7895886772</v>
      </c>
      <c r="AX185" s="2">
        <f t="shared" si="120"/>
        <v>24804166.163366754</v>
      </c>
      <c r="AY185" s="2">
        <f t="shared" si="120"/>
        <v>23747084.277424082</v>
      </c>
      <c r="AZ185" s="2">
        <f t="shared" si="120"/>
        <v>35601953.138298012</v>
      </c>
      <c r="BA185" s="2">
        <f t="shared" si="120"/>
        <v>6337919.6540778298</v>
      </c>
      <c r="BB185" s="2">
        <f t="shared" si="120"/>
        <v>13880614.934016636</v>
      </c>
      <c r="BC185" s="2">
        <f t="shared" si="120"/>
        <v>14554756.397264661</v>
      </c>
      <c r="BD185" s="2">
        <f t="shared" si="120"/>
        <v>5398718.8161121132</v>
      </c>
      <c r="BE185" s="2">
        <f t="shared" si="120"/>
        <v>43914115.359037973</v>
      </c>
      <c r="BF185" s="2">
        <f t="shared" si="120"/>
        <v>7017613.3264126349</v>
      </c>
      <c r="BG185" s="2">
        <f t="shared" si="120"/>
        <v>8600041.0152616352</v>
      </c>
      <c r="BH185" s="2">
        <f t="shared" si="120"/>
        <v>33975715.874691427</v>
      </c>
      <c r="BI185" s="2">
        <f t="shared" si="120"/>
        <v>5465560.2362332037</v>
      </c>
      <c r="BJ185" s="2"/>
      <c r="BK185" s="2">
        <f t="shared" si="120"/>
        <v>18257257.112721097</v>
      </c>
      <c r="BL185" s="2">
        <f t="shared" si="120"/>
        <v>229948892.43046486</v>
      </c>
      <c r="BM185" s="2">
        <f>BM179</f>
        <v>19221496.105881833</v>
      </c>
      <c r="BN185" s="2">
        <f t="shared" si="120"/>
        <v>2139364.7583747474</v>
      </c>
      <c r="BO185" s="2">
        <f t="shared" si="120"/>
        <v>3226953.7400006838</v>
      </c>
      <c r="BP185" s="2">
        <f t="shared" si="120"/>
        <v>2270019.7791934549</v>
      </c>
      <c r="BQ185" s="2">
        <f t="shared" si="120"/>
        <v>9294052.8485770766</v>
      </c>
      <c r="BR185" s="2">
        <f t="shared" si="120"/>
        <v>28403503.260452427</v>
      </c>
      <c r="BS185" s="2">
        <f t="shared" si="120"/>
        <v>4365543.4822362214</v>
      </c>
      <c r="BT185" s="2">
        <f t="shared" si="120"/>
        <v>437104516.31547856</v>
      </c>
      <c r="BU185" s="2">
        <f t="shared" si="120"/>
        <v>67774381.632302999</v>
      </c>
      <c r="BV185" s="2">
        <f t="shared" si="120"/>
        <v>8319059.9032952897</v>
      </c>
      <c r="BW185" s="2">
        <f t="shared" ref="BW185:CC185" si="121">BW179</f>
        <v>37234496.196103022</v>
      </c>
      <c r="BX185" s="2">
        <f t="shared" si="121"/>
        <v>12892756.583982745</v>
      </c>
      <c r="BY185" s="2">
        <f t="shared" si="121"/>
        <v>2541480.9632554376</v>
      </c>
      <c r="BZ185" s="2">
        <f t="shared" si="121"/>
        <v>2145613.6012918316</v>
      </c>
      <c r="CA185" s="2">
        <f t="shared" si="121"/>
        <v>12841824.233764049</v>
      </c>
      <c r="CB185" s="2">
        <f t="shared" si="121"/>
        <v>27874623.05522465</v>
      </c>
      <c r="CC185" s="2">
        <f t="shared" si="121"/>
        <v>9157623.4178538602</v>
      </c>
      <c r="CD185" s="2"/>
      <c r="CE185" s="2"/>
    </row>
    <row r="187" spans="2:83" x14ac:dyDescent="0.3">
      <c r="C187" t="s">
        <v>237</v>
      </c>
      <c r="F187" s="15" t="s">
        <v>147</v>
      </c>
      <c r="G187" t="s">
        <v>128</v>
      </c>
      <c r="I187" s="2">
        <f>I183-I185</f>
        <v>11486601.640171697</v>
      </c>
      <c r="J187" s="2">
        <f t="shared" ref="J187:BU187" si="122">J183-J185</f>
        <v>-66705.336478493875</v>
      </c>
      <c r="K187" s="2">
        <f t="shared" si="122"/>
        <v>83429.304946735501</v>
      </c>
      <c r="L187" s="2">
        <f t="shared" si="122"/>
        <v>-225195.4209232796</v>
      </c>
      <c r="M187" s="2">
        <f t="shared" si="122"/>
        <v>-690036.78241014853</v>
      </c>
      <c r="N187" s="2">
        <f t="shared" si="122"/>
        <v>-3753272.167807579</v>
      </c>
      <c r="O187" s="2">
        <f t="shared" si="122"/>
        <v>-688396.21737414971</v>
      </c>
      <c r="P187" s="2">
        <f t="shared" si="122"/>
        <v>2754610.9323989786</v>
      </c>
      <c r="Q187" s="2">
        <f t="shared" si="122"/>
        <v>-77973.890829357319</v>
      </c>
      <c r="R187" s="2">
        <f t="shared" si="122"/>
        <v>217692.69465547707</v>
      </c>
      <c r="S187" s="2">
        <f t="shared" si="122"/>
        <v>-1250796.0156101566</v>
      </c>
      <c r="T187" s="2">
        <f t="shared" si="122"/>
        <v>-361984.54961663438</v>
      </c>
      <c r="U187" s="2">
        <f t="shared" si="122"/>
        <v>-2612843.6994358785</v>
      </c>
      <c r="V187" s="2">
        <f t="shared" si="122"/>
        <v>-20956744.74309209</v>
      </c>
      <c r="W187" s="2">
        <f t="shared" si="122"/>
        <v>-3926519.5298601091</v>
      </c>
      <c r="X187" s="2">
        <f t="shared" si="122"/>
        <v>5979001.3543276265</v>
      </c>
      <c r="Y187" s="2">
        <f t="shared" si="122"/>
        <v>753986.03754187189</v>
      </c>
      <c r="Z187" s="2">
        <f t="shared" si="122"/>
        <v>-573076.71518123755</v>
      </c>
      <c r="AA187" s="2">
        <f t="shared" si="122"/>
        <v>-2028480.3277944494</v>
      </c>
      <c r="AB187" s="2">
        <f t="shared" si="122"/>
        <v>1990547.298332585</v>
      </c>
      <c r="AC187" s="2">
        <f t="shared" si="122"/>
        <v>186256.9586706711</v>
      </c>
      <c r="AD187" s="2">
        <f t="shared" si="122"/>
        <v>4499541.9841521345</v>
      </c>
      <c r="AE187" s="2">
        <f t="shared" si="122"/>
        <v>-1152194.4299450945</v>
      </c>
      <c r="AF187" s="2">
        <f t="shared" si="122"/>
        <v>-1553164.830629237</v>
      </c>
      <c r="AG187" s="2">
        <f t="shared" si="122"/>
        <v>-4036294.7669104896</v>
      </c>
      <c r="AH187" s="2">
        <f t="shared" si="122"/>
        <v>-5541660.9370337762</v>
      </c>
      <c r="AI187" s="2">
        <f t="shared" si="122"/>
        <v>-328301.09653979144</v>
      </c>
      <c r="AJ187" s="2">
        <f t="shared" si="122"/>
        <v>-6245104.7475048006</v>
      </c>
      <c r="AK187" s="2">
        <f t="shared" si="122"/>
        <v>-92854.027897692053</v>
      </c>
      <c r="AL187" s="2">
        <f t="shared" si="122"/>
        <v>-1291762.6704415912</v>
      </c>
      <c r="AM187" s="2">
        <f t="shared" si="122"/>
        <v>-2962119.894943729</v>
      </c>
      <c r="AN187" s="2">
        <f t="shared" si="122"/>
        <v>384921908.10549331</v>
      </c>
      <c r="AO187" s="2">
        <f t="shared" si="122"/>
        <v>23802889.570816755</v>
      </c>
      <c r="AP187" s="2">
        <f t="shared" si="122"/>
        <v>-291888.98618552275</v>
      </c>
      <c r="AQ187" s="2">
        <f t="shared" si="122"/>
        <v>-357155.12612472847</v>
      </c>
      <c r="AR187" s="2">
        <f t="shared" si="122"/>
        <v>-409352.49220806733</v>
      </c>
      <c r="AS187" s="2">
        <f t="shared" si="122"/>
        <v>-10007386.517026268</v>
      </c>
      <c r="AT187" s="2">
        <f t="shared" si="122"/>
        <v>-871680.83580739051</v>
      </c>
      <c r="AU187" s="2">
        <f t="shared" si="122"/>
        <v>-177213.12214635313</v>
      </c>
      <c r="AV187" s="2">
        <f t="shared" si="122"/>
        <v>-9663708.0152555704</v>
      </c>
      <c r="AW187" s="2">
        <f t="shared" si="122"/>
        <v>742861.72069714172</v>
      </c>
      <c r="AX187" s="2">
        <f t="shared" si="122"/>
        <v>-962449.18786773458</v>
      </c>
      <c r="AY187" s="2">
        <f t="shared" si="122"/>
        <v>-4024660.0355035663</v>
      </c>
      <c r="AZ187" s="2">
        <f t="shared" si="122"/>
        <v>2912425.0886171609</v>
      </c>
      <c r="BA187" s="2">
        <f t="shared" si="122"/>
        <v>-212551.60136794485</v>
      </c>
      <c r="BB187" s="2">
        <f t="shared" si="122"/>
        <v>1016297.7645209562</v>
      </c>
      <c r="BC187" s="2">
        <f t="shared" si="122"/>
        <v>1268501.0734051671</v>
      </c>
      <c r="BD187" s="2">
        <f t="shared" si="122"/>
        <v>-1504034.9628810771</v>
      </c>
      <c r="BE187" s="2">
        <f t="shared" si="122"/>
        <v>4050172.9078598544</v>
      </c>
      <c r="BF187" s="2">
        <f t="shared" si="122"/>
        <v>-273688.33815631829</v>
      </c>
      <c r="BG187" s="2">
        <f t="shared" si="122"/>
        <v>-441985.42216606811</v>
      </c>
      <c r="BH187" s="2">
        <f t="shared" si="122"/>
        <v>-5537969.9398280568</v>
      </c>
      <c r="BI187" s="2">
        <f t="shared" si="122"/>
        <v>-198646.44529957604</v>
      </c>
      <c r="BJ187" s="2"/>
      <c r="BK187" s="2">
        <f t="shared" si="122"/>
        <v>2941862.3458747305</v>
      </c>
      <c r="BL187" s="2">
        <f t="shared" si="122"/>
        <v>12957755.333600342</v>
      </c>
      <c r="BM187" s="2">
        <f t="shared" si="122"/>
        <v>3524496.9506572783</v>
      </c>
      <c r="BN187" s="2">
        <f t="shared" si="122"/>
        <v>234339.88939764956</v>
      </c>
      <c r="BO187" s="2">
        <f t="shared" si="122"/>
        <v>-234751.26720052771</v>
      </c>
      <c r="BP187" s="2">
        <f t="shared" si="122"/>
        <v>145372.49214251898</v>
      </c>
      <c r="BQ187" s="2">
        <f t="shared" si="122"/>
        <v>-567729.81887256727</v>
      </c>
      <c r="BR187" s="2">
        <f t="shared" si="122"/>
        <v>2479378.5105382279</v>
      </c>
      <c r="BS187" s="2">
        <f t="shared" si="122"/>
        <v>198007.74210991338</v>
      </c>
      <c r="BT187" s="2">
        <f t="shared" si="122"/>
        <v>282777781.87691295</v>
      </c>
      <c r="BU187" s="2">
        <f t="shared" si="122"/>
        <v>-1674015.7017380744</v>
      </c>
      <c r="BV187" s="2">
        <f t="shared" ref="BV187:CC187" si="123">BV183-BV185</f>
        <v>-2829807.3025555778</v>
      </c>
      <c r="BW187" s="2">
        <f t="shared" si="123"/>
        <v>4583335.1319760755</v>
      </c>
      <c r="BX187" s="2">
        <f t="shared" si="123"/>
        <v>-2026927.909060346</v>
      </c>
      <c r="BY187" s="2">
        <f t="shared" si="123"/>
        <v>403987.2434233618</v>
      </c>
      <c r="BZ187" s="2">
        <f t="shared" si="123"/>
        <v>834491.08781765029</v>
      </c>
      <c r="CA187" s="2">
        <f t="shared" si="123"/>
        <v>-522260.96853763983</v>
      </c>
      <c r="CB187" s="2">
        <f t="shared" si="123"/>
        <v>-1709289.5574263185</v>
      </c>
      <c r="CC187" s="2">
        <f t="shared" si="123"/>
        <v>2403309.7457340341</v>
      </c>
      <c r="CD187" s="2"/>
      <c r="CE187" s="2"/>
    </row>
    <row r="189" spans="2:83" s="328" customFormat="1" x14ac:dyDescent="0.3">
      <c r="C189" s="328" t="s">
        <v>238</v>
      </c>
      <c r="F189" s="625"/>
      <c r="G189" s="176" t="s">
        <v>128</v>
      </c>
      <c r="H189" s="176"/>
      <c r="I189" s="328">
        <f>LN(I183/I185)</f>
        <v>0.68491390765621341</v>
      </c>
      <c r="J189" s="328">
        <f>LN(J183/J185)</f>
        <v>-4.8927369984687823E-2</v>
      </c>
      <c r="K189" s="328">
        <f t="shared" ref="K189:BV189" si="124">LN(K183/K185)</f>
        <v>3.6291578431802995E-3</v>
      </c>
      <c r="L189" s="328">
        <f t="shared" si="124"/>
        <v>-3.1516935865334036E-2</v>
      </c>
      <c r="M189" s="328">
        <f t="shared" si="124"/>
        <v>-3.4671488686193852E-2</v>
      </c>
      <c r="N189" s="328">
        <f t="shared" si="124"/>
        <v>-8.9542568555555563E-2</v>
      </c>
      <c r="O189" s="328">
        <f t="shared" si="124"/>
        <v>-2.0414386413952025E-2</v>
      </c>
      <c r="P189" s="328">
        <f t="shared" si="124"/>
        <v>0.13644591870180811</v>
      </c>
      <c r="Q189" s="328">
        <f t="shared" si="124"/>
        <v>-1.8366183886650456E-2</v>
      </c>
      <c r="R189" s="328">
        <f t="shared" si="124"/>
        <v>0.27695941196450136</v>
      </c>
      <c r="S189" s="328">
        <f t="shared" si="124"/>
        <v>-0.13795949793442286</v>
      </c>
      <c r="T189" s="328">
        <f t="shared" si="124"/>
        <v>-0.29532926326265097</v>
      </c>
      <c r="U189" s="328">
        <f t="shared" si="124"/>
        <v>-0.45338621812943208</v>
      </c>
      <c r="V189" s="328">
        <f t="shared" si="124"/>
        <v>-0.13914386166837195</v>
      </c>
      <c r="W189" s="328">
        <f t="shared" si="124"/>
        <v>-0.16724917555843907</v>
      </c>
      <c r="X189" s="328">
        <f t="shared" si="124"/>
        <v>0.10664443388617213</v>
      </c>
      <c r="Y189" s="328">
        <f t="shared" si="124"/>
        <v>6.7805751743337861E-2</v>
      </c>
      <c r="Z189" s="328">
        <f t="shared" si="124"/>
        <v>-0.25338169017545492</v>
      </c>
      <c r="AA189" s="328">
        <f t="shared" si="124"/>
        <v>-0.1267504362694819</v>
      </c>
      <c r="AB189" s="328">
        <f t="shared" si="124"/>
        <v>0.16731111291123063</v>
      </c>
      <c r="AC189" s="328">
        <f t="shared" si="124"/>
        <v>7.9083721505338128E-2</v>
      </c>
      <c r="AD189" s="328">
        <f t="shared" si="124"/>
        <v>0.15773410719461345</v>
      </c>
      <c r="AE189" s="328">
        <f t="shared" si="124"/>
        <v>-0.17266276337744782</v>
      </c>
      <c r="AF189" s="328">
        <f t="shared" si="124"/>
        <v>-4.7639008103322715E-2</v>
      </c>
      <c r="AG189" s="328">
        <f t="shared" si="124"/>
        <v>-0.23595675251607789</v>
      </c>
      <c r="AH189" s="328">
        <f t="shared" si="124"/>
        <v>-0.31267854182253652</v>
      </c>
      <c r="AI189" s="328">
        <f t="shared" si="124"/>
        <v>-0.22471595347304471</v>
      </c>
      <c r="AJ189" s="328">
        <f t="shared" si="124"/>
        <v>-4.8333561307666417E-2</v>
      </c>
      <c r="AK189" s="328">
        <f t="shared" si="124"/>
        <v>-0.14602812380077615</v>
      </c>
      <c r="AL189" s="328">
        <f t="shared" si="124"/>
        <v>-0.64315045699794049</v>
      </c>
      <c r="AM189" s="328">
        <f t="shared" si="124"/>
        <v>-3.1566944914230191E-2</v>
      </c>
      <c r="AN189" s="328">
        <f t="shared" si="124"/>
        <v>0.34975571891766816</v>
      </c>
      <c r="AO189" s="328">
        <f t="shared" si="124"/>
        <v>0.12722801119861452</v>
      </c>
      <c r="AP189" s="328">
        <f t="shared" si="124"/>
        <v>-2.3900845462560147E-2</v>
      </c>
      <c r="AQ189" s="328">
        <f t="shared" si="124"/>
        <v>-0.10968280572363631</v>
      </c>
      <c r="AR189" s="328">
        <f t="shared" si="124"/>
        <v>-2.9240602961088595E-2</v>
      </c>
      <c r="AS189" s="328">
        <f t="shared" si="124"/>
        <v>-0.2080637624947215</v>
      </c>
      <c r="AT189" s="328">
        <f t="shared" si="124"/>
        <v>-0.17689948810877584</v>
      </c>
      <c r="AU189" s="328">
        <f t="shared" si="124"/>
        <v>-1.7847898029310732E-2</v>
      </c>
      <c r="AV189" s="328">
        <f t="shared" si="124"/>
        <v>-0.12427543756804614</v>
      </c>
      <c r="AW189" s="328">
        <f t="shared" si="124"/>
        <v>0.16936257414446773</v>
      </c>
      <c r="AX189" s="328">
        <f t="shared" si="124"/>
        <v>-3.9574769132324723E-2</v>
      </c>
      <c r="AY189" s="328">
        <f t="shared" si="124"/>
        <v>-0.18570348089868094</v>
      </c>
      <c r="AZ189" s="328">
        <f t="shared" si="124"/>
        <v>7.8631132225722586E-2</v>
      </c>
      <c r="BA189" s="328">
        <f t="shared" si="124"/>
        <v>-3.4111739467188651E-2</v>
      </c>
      <c r="BB189" s="328">
        <f t="shared" si="124"/>
        <v>7.0660732341012472E-2</v>
      </c>
      <c r="BC189" s="328">
        <f t="shared" si="124"/>
        <v>8.3563009176560565E-2</v>
      </c>
      <c r="BD189" s="328">
        <f t="shared" si="124"/>
        <v>-0.32654916045128507</v>
      </c>
      <c r="BE189" s="328">
        <f t="shared" si="124"/>
        <v>8.8220936792580862E-2</v>
      </c>
      <c r="BF189" s="328">
        <f t="shared" si="124"/>
        <v>-3.9781080338335294E-2</v>
      </c>
      <c r="BG189" s="328">
        <f t="shared" si="124"/>
        <v>-5.2761117042819328E-2</v>
      </c>
      <c r="BH189" s="328">
        <f t="shared" si="124"/>
        <v>-0.17792868551361407</v>
      </c>
      <c r="BI189" s="328">
        <f t="shared" si="124"/>
        <v>-3.7022057273084275E-2</v>
      </c>
      <c r="BK189" s="328">
        <f t="shared" si="124"/>
        <v>0.1493969948446684</v>
      </c>
      <c r="BL189" s="328">
        <f t="shared" si="124"/>
        <v>5.4820126542533779E-2</v>
      </c>
      <c r="BM189" s="328">
        <f>LN(BM183/BM185)</f>
        <v>0.16835975889190691</v>
      </c>
      <c r="BN189" s="328">
        <f t="shared" si="124"/>
        <v>0.10394293414488494</v>
      </c>
      <c r="BO189" s="328">
        <f t="shared" si="124"/>
        <v>-7.5528848458292733E-2</v>
      </c>
      <c r="BP189" s="328">
        <f t="shared" si="124"/>
        <v>6.2073160352605815E-2</v>
      </c>
      <c r="BQ189" s="328">
        <f t="shared" si="124"/>
        <v>-6.3030623722735976E-2</v>
      </c>
      <c r="BR189" s="328">
        <f t="shared" si="124"/>
        <v>8.3689550600889992E-2</v>
      </c>
      <c r="BS189" s="328">
        <f t="shared" si="124"/>
        <v>4.4358407061192991E-2</v>
      </c>
      <c r="BT189" s="328">
        <f t="shared" si="124"/>
        <v>0.49891538964434862</v>
      </c>
      <c r="BU189" s="328">
        <f t="shared" si="124"/>
        <v>-2.5009988654439753E-2</v>
      </c>
      <c r="BV189" s="328">
        <f t="shared" si="124"/>
        <v>-0.41575714810160036</v>
      </c>
      <c r="BW189" s="328">
        <f t="shared" ref="BW189:CC189" si="125">LN(BW183/BW185)</f>
        <v>0.11608718667881843</v>
      </c>
      <c r="BX189" s="328">
        <f t="shared" si="125"/>
        <v>-0.17104276762068582</v>
      </c>
      <c r="BY189" s="328">
        <f t="shared" si="125"/>
        <v>0.14752082054023691</v>
      </c>
      <c r="BZ189" s="328">
        <f t="shared" si="125"/>
        <v>0.32853285779331348</v>
      </c>
      <c r="CA189" s="328">
        <f t="shared" si="125"/>
        <v>-4.1518854224978433E-2</v>
      </c>
      <c r="CB189" s="328">
        <f t="shared" si="125"/>
        <v>-6.3281321312750841E-2</v>
      </c>
      <c r="CC189" s="328">
        <f t="shared" si="125"/>
        <v>0.2330448906568941</v>
      </c>
    </row>
    <row r="190" spans="2:83" s="239" customFormat="1" x14ac:dyDescent="0.3">
      <c r="D190" s="239" t="s">
        <v>2404</v>
      </c>
      <c r="F190" s="247"/>
      <c r="I190" s="176">
        <v>0.68491390765621341</v>
      </c>
      <c r="J190" s="176">
        <v>-4.8927369984687823E-2</v>
      </c>
      <c r="K190" s="176">
        <v>3.6291578431802995E-3</v>
      </c>
      <c r="L190" s="176">
        <v>-3.1516935865334036E-2</v>
      </c>
      <c r="M190" s="176">
        <v>-3.4671488686193852E-2</v>
      </c>
      <c r="N190" s="176">
        <v>-8.9542568555555563E-2</v>
      </c>
      <c r="O190" s="176">
        <v>-2.0414386413952025E-2</v>
      </c>
      <c r="P190" s="176">
        <v>0.13644591870180811</v>
      </c>
      <c r="Q190" s="176">
        <v>-1.8366183886650456E-2</v>
      </c>
      <c r="R190" s="176">
        <v>0.27695941196450136</v>
      </c>
      <c r="S190" s="176">
        <v>-0.13795949793442286</v>
      </c>
      <c r="T190" s="176">
        <v>-0.29532926326265097</v>
      </c>
      <c r="U190" s="176">
        <v>-0.45338621812943208</v>
      </c>
      <c r="V190" s="176">
        <v>-0.13914386166837195</v>
      </c>
      <c r="W190" s="176">
        <v>-0.16724917555843907</v>
      </c>
      <c r="X190" s="176">
        <v>0.10664443388617213</v>
      </c>
      <c r="Y190" s="176">
        <v>6.7805751743337861E-2</v>
      </c>
      <c r="Z190" s="176">
        <v>-0.25338169017545492</v>
      </c>
      <c r="AA190" s="176">
        <v>-0.1267504362694819</v>
      </c>
      <c r="AB190" s="176">
        <v>0.16731111291123063</v>
      </c>
      <c r="AC190" s="176">
        <v>7.9083721505338128E-2</v>
      </c>
      <c r="AD190" s="176">
        <v>0.15773410719461345</v>
      </c>
      <c r="AE190" s="176">
        <v>-0.17266276337744782</v>
      </c>
      <c r="AF190" s="176">
        <v>-4.7639008103322715E-2</v>
      </c>
      <c r="AG190" s="176">
        <v>-0.23595675251607789</v>
      </c>
      <c r="AH190" s="176">
        <v>-0.31267854182253652</v>
      </c>
      <c r="AI190" s="176">
        <v>-0.22373757375851475</v>
      </c>
      <c r="AJ190" s="176">
        <v>-4.8333562543587116E-2</v>
      </c>
      <c r="AK190" s="176">
        <v>-0.14602812380077615</v>
      </c>
      <c r="AL190" s="176">
        <v>-0.64315045699794049</v>
      </c>
      <c r="AM190" s="176">
        <v>-3.4096028670439697E-2</v>
      </c>
      <c r="AN190" s="176">
        <v>0.30067786631925453</v>
      </c>
      <c r="AO190" s="176">
        <v>0.12722801119861452</v>
      </c>
      <c r="AP190" s="176">
        <v>-2.3900845462560147E-2</v>
      </c>
      <c r="AQ190" s="176">
        <v>-0.10968280572363631</v>
      </c>
      <c r="AR190" s="176">
        <v>-2.9240602961088595E-2</v>
      </c>
      <c r="AS190" s="176">
        <v>-0.2080637624947215</v>
      </c>
      <c r="AT190" s="176">
        <v>-0.17689948810877584</v>
      </c>
      <c r="AU190" s="176">
        <v>-1.883069186139092E-2</v>
      </c>
      <c r="AV190" s="176">
        <v>-0.12427543756804614</v>
      </c>
      <c r="AW190" s="176">
        <v>0.16936257414446773</v>
      </c>
      <c r="AX190" s="176">
        <v>-3.9574769132324723E-2</v>
      </c>
      <c r="AY190" s="176">
        <v>-0.18570348089868094</v>
      </c>
      <c r="AZ190" s="176">
        <v>7.8631132225722586E-2</v>
      </c>
      <c r="BA190" s="176">
        <v>-3.4111739467188651E-2</v>
      </c>
      <c r="BB190" s="176">
        <v>7.0660732341012472E-2</v>
      </c>
      <c r="BC190" s="176">
        <v>8.3563009176560565E-2</v>
      </c>
      <c r="BD190" s="176">
        <v>-0.32654916045128507</v>
      </c>
      <c r="BE190" s="176">
        <v>8.8220936792580862E-2</v>
      </c>
      <c r="BF190" s="176">
        <v>-3.9781080338335294E-2</v>
      </c>
      <c r="BG190" s="176">
        <v>-5.2761117042819328E-2</v>
      </c>
      <c r="BH190" s="176">
        <v>-0.17792868551361407</v>
      </c>
      <c r="BI190" s="176">
        <v>-3.7022057273084275E-2</v>
      </c>
      <c r="BJ190" s="176"/>
      <c r="BK190" s="176">
        <v>0.1493969948446684</v>
      </c>
      <c r="BL190" s="176">
        <v>5.320596597063796E-2</v>
      </c>
      <c r="BM190" s="176">
        <v>0.16835975889190691</v>
      </c>
      <c r="BN190" s="176">
        <v>0.10394293414488494</v>
      </c>
      <c r="BO190" s="176">
        <v>-7.5528848458292733E-2</v>
      </c>
      <c r="BP190" s="176">
        <v>6.2073160352605815E-2</v>
      </c>
      <c r="BQ190" s="176">
        <v>-6.3030623722735976E-2</v>
      </c>
      <c r="BR190" s="176">
        <v>8.7849113306076268E-2</v>
      </c>
      <c r="BS190" s="176">
        <v>4.4358407061192991E-2</v>
      </c>
      <c r="BT190" s="176">
        <v>0.49891538964434862</v>
      </c>
      <c r="BU190" s="176">
        <v>-2.5009988654439753E-2</v>
      </c>
      <c r="BV190" s="176">
        <v>-0.41575714810160036</v>
      </c>
      <c r="BW190" s="176">
        <v>0.11608718667881843</v>
      </c>
      <c r="BX190" s="176">
        <v>-0.17104276762068582</v>
      </c>
      <c r="BY190" s="176">
        <v>0.14752082054023691</v>
      </c>
      <c r="BZ190" s="176">
        <v>0.32853285779331348</v>
      </c>
      <c r="CA190" s="176">
        <v>-4.1518854224978433E-2</v>
      </c>
      <c r="CB190" s="176">
        <v>-6.3281321312750841E-2</v>
      </c>
      <c r="CC190" s="176">
        <v>0.2330448906568941</v>
      </c>
    </row>
    <row r="191" spans="2:83" x14ac:dyDescent="0.3">
      <c r="C191" t="s">
        <v>239</v>
      </c>
      <c r="F191" s="15" t="s">
        <v>147</v>
      </c>
      <c r="G191" t="s">
        <v>240</v>
      </c>
      <c r="I191" s="250">
        <v>0.65488223666464696</v>
      </c>
      <c r="J191" s="250">
        <v>0.18501132549269347</v>
      </c>
      <c r="K191" s="250">
        <v>1.6201222958623612E-2</v>
      </c>
      <c r="L191" s="250">
        <v>0.16523822476414954</v>
      </c>
      <c r="M191" s="250">
        <v>2.0030051572412711E-2</v>
      </c>
      <c r="N191" s="250">
        <v>-7.9082182659743538E-2</v>
      </c>
      <c r="O191" s="250">
        <v>-7.0401096892426795E-2</v>
      </c>
      <c r="P191" s="250">
        <v>0.14020223969352733</v>
      </c>
      <c r="Q191" s="250">
        <v>-4.4072645270502746E-2</v>
      </c>
      <c r="R191" s="250">
        <v>0.18768122209823701</v>
      </c>
      <c r="S191" s="250">
        <v>-6.2809536905426455E-2</v>
      </c>
      <c r="T191" s="250">
        <v>-0.20899999999999999</v>
      </c>
      <c r="U191" s="250">
        <v>-0.26599230991468875</v>
      </c>
      <c r="V191" s="250">
        <v>-0.11700000000000001</v>
      </c>
      <c r="W191" s="250">
        <v>-0.12454986926702423</v>
      </c>
      <c r="X191" s="250">
        <v>0.19500000000000001</v>
      </c>
      <c r="Y191" s="250">
        <v>0.11050525337310045</v>
      </c>
      <c r="Z191" s="250">
        <v>-0.19961734412492821</v>
      </c>
      <c r="AA191" s="250">
        <v>-0.15548449718301538</v>
      </c>
      <c r="AB191" s="250">
        <v>0.19553655281391019</v>
      </c>
      <c r="AC191" s="250">
        <v>0.12336311515603555</v>
      </c>
      <c r="AD191" s="250">
        <v>9.4865600867991173E-2</v>
      </c>
      <c r="AE191" s="250">
        <v>-0.17100000000000001</v>
      </c>
      <c r="AF191" s="250">
        <v>8.3344789141007944E-2</v>
      </c>
      <c r="AG191" s="250">
        <v>-0.23471739544829601</v>
      </c>
      <c r="AH191" s="250">
        <v>-0.26545842767404065</v>
      </c>
      <c r="AI191" s="250">
        <v>-0.28298970024891684</v>
      </c>
      <c r="AJ191" s="250">
        <v>-0.112</v>
      </c>
      <c r="AK191" s="250">
        <v>-9.2854782301725419E-2</v>
      </c>
      <c r="AL191" s="250">
        <v>-0.58987473833124804</v>
      </c>
      <c r="AM191" s="250">
        <v>-7.4475713527061921E-2</v>
      </c>
      <c r="AN191" s="250">
        <v>0.58184337989194979</v>
      </c>
      <c r="AO191" s="250">
        <v>1.7000000000000001E-2</v>
      </c>
      <c r="AP191" s="250">
        <v>-5.2076378199379825E-2</v>
      </c>
      <c r="AQ191" s="250">
        <v>-7.1121236234290758E-2</v>
      </c>
      <c r="AR191" s="250">
        <v>1.5621689305072932E-2</v>
      </c>
      <c r="AS191" s="250">
        <v>-0.22150835276249084</v>
      </c>
      <c r="AT191" s="250">
        <v>-0.15304210942796631</v>
      </c>
      <c r="AU191" s="250">
        <v>-0.10362781263603357</v>
      </c>
      <c r="AV191" s="250">
        <v>-0.12674585691184279</v>
      </c>
      <c r="AW191" s="250">
        <v>0.17699046613043032</v>
      </c>
      <c r="AX191" s="250">
        <v>-0.14899384973739099</v>
      </c>
      <c r="AY191" s="250">
        <v>-0.1834112845686795</v>
      </c>
      <c r="AZ191" s="250">
        <v>6.9000000000000006E-2</v>
      </c>
      <c r="BA191" s="250">
        <v>5.5780226653043684E-2</v>
      </c>
      <c r="BB191" s="250">
        <v>5.3127253894449753E-3</v>
      </c>
      <c r="BC191" s="250">
        <v>0.05</v>
      </c>
      <c r="BD191" s="250">
        <v>-0.33291982990856417</v>
      </c>
      <c r="BE191" s="250">
        <v>0.10191139537864211</v>
      </c>
      <c r="BF191" s="250">
        <v>-1E-3</v>
      </c>
      <c r="BG191" s="250">
        <v>-3.0504640042878395E-2</v>
      </c>
      <c r="BH191" s="250">
        <v>-0.18057375437973983</v>
      </c>
      <c r="BI191" s="250">
        <v>-9.5730003928701875E-4</v>
      </c>
      <c r="BJ191" s="250"/>
      <c r="BK191" s="250">
        <v>0.1425599967059604</v>
      </c>
      <c r="BL191" s="250">
        <v>-4.2000000000000003E-2</v>
      </c>
      <c r="BM191" s="250">
        <v>-1.2330333685898684E-3</v>
      </c>
      <c r="BN191" s="250">
        <v>0.17299999999999999</v>
      </c>
      <c r="BO191" s="250">
        <v>-0.104</v>
      </c>
      <c r="BP191" s="250">
        <v>2.1270784202976123E-2</v>
      </c>
      <c r="BQ191" s="250">
        <v>-1.3592581724819541E-2</v>
      </c>
      <c r="BR191" s="250">
        <v>4.920254730363522E-2</v>
      </c>
      <c r="BS191" s="250">
        <v>0.12158773774379152</v>
      </c>
      <c r="BT191" s="250">
        <v>0.44823552561155772</v>
      </c>
      <c r="BU191" s="250">
        <v>-2.2631051086566923E-2</v>
      </c>
      <c r="BV191" s="250">
        <v>-0.43631063590397717</v>
      </c>
      <c r="BW191" s="250">
        <v>2.5315946148070249E-2</v>
      </c>
      <c r="BX191" s="250">
        <v>-0.15395585266332998</v>
      </c>
      <c r="BY191" s="250">
        <v>0.12730742707608608</v>
      </c>
      <c r="BZ191" s="250">
        <v>0.21730878859226058</v>
      </c>
      <c r="CA191" s="250">
        <v>-1.5454885481341002E-2</v>
      </c>
      <c r="CB191" s="250">
        <v>-3.2000000000000001E-2</v>
      </c>
      <c r="CC191" s="250">
        <v>0.31767315883584168</v>
      </c>
    </row>
    <row r="192" spans="2:83" x14ac:dyDescent="0.3"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  <c r="BS192" s="15"/>
      <c r="BT192" s="15"/>
      <c r="BU192" s="15"/>
      <c r="BV192" s="15"/>
      <c r="BW192" s="15"/>
      <c r="BX192" s="15"/>
      <c r="BY192" s="15"/>
      <c r="BZ192" s="15"/>
      <c r="CA192" s="15"/>
      <c r="CB192" s="15"/>
      <c r="CC192" s="15"/>
    </row>
    <row r="193" spans="1:81" x14ac:dyDescent="0.3">
      <c r="C193" t="s">
        <v>242</v>
      </c>
      <c r="I193" s="246"/>
      <c r="J193" s="246"/>
      <c r="K193" s="246"/>
      <c r="L193" s="246"/>
      <c r="M193" s="246"/>
      <c r="N193" s="246"/>
      <c r="O193" s="246"/>
      <c r="P193" s="246"/>
      <c r="Q193" s="246"/>
      <c r="R193" s="246"/>
      <c r="S193" s="246"/>
      <c r="T193" s="246"/>
      <c r="U193" s="246"/>
      <c r="V193" s="246"/>
      <c r="W193" s="246"/>
      <c r="X193" s="246"/>
      <c r="Y193" s="246"/>
      <c r="Z193" s="246"/>
      <c r="AA193" s="246"/>
      <c r="AB193" s="246"/>
      <c r="AC193" s="246"/>
      <c r="AD193" s="246"/>
      <c r="AE193" s="246"/>
      <c r="AF193" s="246"/>
      <c r="AG193" s="246"/>
      <c r="AH193" s="246"/>
      <c r="AI193" s="246"/>
      <c r="AJ193" s="246"/>
      <c r="AK193" s="246"/>
      <c r="AL193" s="246"/>
      <c r="AM193" s="246"/>
      <c r="AN193" s="246"/>
      <c r="AO193" s="246"/>
      <c r="AP193" s="246"/>
      <c r="AQ193" s="246"/>
      <c r="AR193" s="246"/>
      <c r="AS193" s="246"/>
      <c r="AT193" s="246"/>
      <c r="AU193" s="246"/>
      <c r="AV193" s="246"/>
      <c r="AW193" s="246"/>
      <c r="AX193" s="246"/>
      <c r="AY193" s="246"/>
      <c r="AZ193" s="246"/>
      <c r="BA193" s="246"/>
      <c r="BB193" s="246"/>
      <c r="BC193" s="246"/>
      <c r="BD193" s="246"/>
      <c r="BE193" s="246"/>
      <c r="BF193" s="246"/>
      <c r="BG193" s="246"/>
      <c r="BH193" s="246"/>
      <c r="BI193" s="246"/>
      <c r="BJ193" s="246"/>
      <c r="BK193" s="246"/>
      <c r="BL193" s="246"/>
      <c r="BM193" s="246"/>
      <c r="BN193" s="246"/>
      <c r="BO193" s="246"/>
      <c r="BP193" s="246"/>
      <c r="BQ193" s="246"/>
      <c r="BR193" s="246"/>
      <c r="BS193" s="246"/>
      <c r="BT193" s="246"/>
      <c r="BU193" s="246"/>
      <c r="BV193" s="246"/>
      <c r="BW193" s="246"/>
      <c r="BX193" s="246"/>
      <c r="BY193" s="246"/>
      <c r="BZ193" s="246"/>
      <c r="CA193" s="246"/>
      <c r="CB193" s="246"/>
      <c r="CC193" s="246"/>
    </row>
    <row r="194" spans="1:81" x14ac:dyDescent="0.3">
      <c r="A194" s="250"/>
      <c r="D194">
        <v>2010</v>
      </c>
      <c r="F194" s="15" t="s">
        <v>147</v>
      </c>
      <c r="G194" t="s">
        <v>2405</v>
      </c>
      <c r="H194" s="250">
        <f>AVERAGE(I194:CC194)</f>
        <v>-2.2864788732394361E-2</v>
      </c>
      <c r="I194" s="247">
        <v>0.61970000000000003</v>
      </c>
      <c r="J194" s="247">
        <v>0.14929999999999999</v>
      </c>
      <c r="K194" s="247">
        <v>-3.2399999999999998E-2</v>
      </c>
      <c r="L194" s="247">
        <v>0.15609999999999999</v>
      </c>
      <c r="M194" s="247">
        <v>3.8199999999999998E-2</v>
      </c>
      <c r="N194" s="247">
        <v>-7.5600000000000001E-2</v>
      </c>
      <c r="O194" s="247">
        <v>-0.1009</v>
      </c>
      <c r="P194" s="247">
        <v>0.1643</v>
      </c>
      <c r="Q194" s="247">
        <v>-8.7400000000000005E-2</v>
      </c>
      <c r="R194" s="247">
        <v>0.1754</v>
      </c>
      <c r="S194" s="247">
        <v>-8.1600000000000006E-2</v>
      </c>
      <c r="T194" s="247">
        <v>-0.19339999999999999</v>
      </c>
      <c r="U194" s="247">
        <v>-0.28199999999999997</v>
      </c>
      <c r="V194" s="247">
        <v>-9.5200000000000007E-2</v>
      </c>
      <c r="W194" s="247">
        <v>-0.13059999999999999</v>
      </c>
      <c r="X194" s="247">
        <v>0.17810000000000001</v>
      </c>
      <c r="Y194" s="247">
        <v>0.14899999999999999</v>
      </c>
      <c r="Z194" s="247">
        <v>-0.22559999999999999</v>
      </c>
      <c r="AA194" s="247">
        <v>-0.16950000000000001</v>
      </c>
      <c r="AB194" s="247">
        <v>0.20480000000000001</v>
      </c>
      <c r="AC194" s="247">
        <v>0.14810000000000001</v>
      </c>
      <c r="AD194" s="247">
        <v>-2.35E-2</v>
      </c>
      <c r="AE194" s="247">
        <v>-0.23050000000000001</v>
      </c>
      <c r="AF194" s="247">
        <v>0.1236</v>
      </c>
      <c r="AG194" s="247">
        <v>-0.2762</v>
      </c>
      <c r="AH194" s="247">
        <v>-0.27239999999999998</v>
      </c>
      <c r="AI194" s="247">
        <v>-0.26319999999999999</v>
      </c>
      <c r="AJ194" s="247">
        <v>-0.13</v>
      </c>
      <c r="AK194" s="247">
        <v>-0.1484</v>
      </c>
      <c r="AL194" s="247">
        <v>-0.61809999999999998</v>
      </c>
      <c r="AM194" s="247">
        <v>-5.7599999999999998E-2</v>
      </c>
      <c r="AN194" s="247">
        <v>0.58560000000000001</v>
      </c>
      <c r="AO194" s="247">
        <v>-1.2999999999999999E-3</v>
      </c>
      <c r="AP194" s="247">
        <v>-7.0599999999999996E-2</v>
      </c>
      <c r="AQ194" s="247">
        <v>-0.11509999999999999</v>
      </c>
      <c r="AR194" s="247">
        <v>6.9999999999999999E-4</v>
      </c>
      <c r="AS194" s="247">
        <v>-0.2291</v>
      </c>
      <c r="AT194" s="247">
        <v>-0.14699999999999999</v>
      </c>
      <c r="AU194" s="247" t="s">
        <v>241</v>
      </c>
      <c r="AV194" s="247">
        <v>-0.1681</v>
      </c>
      <c r="AW194" s="247">
        <v>0.16439999999999999</v>
      </c>
      <c r="AX194" s="247">
        <v>-4.0899999999999999E-2</v>
      </c>
      <c r="AY194" s="247">
        <v>-0.14560000000000001</v>
      </c>
      <c r="AZ194" s="247">
        <v>5.3800000000000001E-2</v>
      </c>
      <c r="BA194" s="247">
        <v>7.5800000000000006E-2</v>
      </c>
      <c r="BB194" s="247">
        <v>-1.8100000000000002E-2</v>
      </c>
      <c r="BC194" s="247">
        <v>3.6299999999999999E-2</v>
      </c>
      <c r="BD194" s="247">
        <v>-0.3846</v>
      </c>
      <c r="BE194" s="247">
        <v>7.6200000000000004E-2</v>
      </c>
      <c r="BF194" s="247">
        <v>-2.6800000000000001E-2</v>
      </c>
      <c r="BG194" s="247">
        <v>-3.5200000000000002E-2</v>
      </c>
      <c r="BH194" s="247">
        <v>-0.21679999999999999</v>
      </c>
      <c r="BI194" s="247">
        <v>-2.93E-2</v>
      </c>
      <c r="BJ194" s="247"/>
      <c r="BK194" s="247">
        <v>0.13980000000000001</v>
      </c>
      <c r="BL194" s="247">
        <v>-7.4399999999999994E-2</v>
      </c>
      <c r="BM194" s="247">
        <v>-8.5000000000000006E-2</v>
      </c>
      <c r="BN194" s="247">
        <v>0.1525</v>
      </c>
      <c r="BO194" s="247">
        <v>-0.10639999999999999</v>
      </c>
      <c r="BP194" s="247">
        <v>5.7000000000000002E-3</v>
      </c>
      <c r="BQ194" s="247">
        <v>-6.3899999999999998E-2</v>
      </c>
      <c r="BR194" s="247">
        <v>9.5699999999999993E-2</v>
      </c>
      <c r="BS194" s="247">
        <v>0.1353</v>
      </c>
      <c r="BT194" s="247">
        <v>0.41670000000000001</v>
      </c>
      <c r="BU194" s="247">
        <v>-4.6600000000000003E-2</v>
      </c>
      <c r="BV194" s="247">
        <v>-0.46829999999999999</v>
      </c>
      <c r="BW194" s="247">
        <v>-3.1399999999999997E-2</v>
      </c>
      <c r="BX194" s="247">
        <v>-0.19620000000000001</v>
      </c>
      <c r="BY194" s="247">
        <v>7.4300000000000005E-2</v>
      </c>
      <c r="BZ194" s="247">
        <v>0.14380000000000001</v>
      </c>
      <c r="CA194" s="247">
        <v>-3.0599999999999999E-2</v>
      </c>
      <c r="CB194" s="247">
        <v>4.0000000000000001E-3</v>
      </c>
      <c r="CC194" s="247">
        <v>0.33479999999999999</v>
      </c>
    </row>
    <row r="195" spans="1:81" x14ac:dyDescent="0.3">
      <c r="A195" s="250"/>
      <c r="D195">
        <v>2011</v>
      </c>
      <c r="F195" s="15" t="s">
        <v>147</v>
      </c>
      <c r="G195" t="s">
        <v>2405</v>
      </c>
      <c r="H195" s="250">
        <f t="shared" ref="H195:H199" si="126">AVERAGE(I195:CC195)</f>
        <v>-1.0338028169014093E-2</v>
      </c>
      <c r="I195" s="247">
        <v>0.68100000000000005</v>
      </c>
      <c r="J195" s="247">
        <v>7.6999999999999999E-2</v>
      </c>
      <c r="K195" s="247">
        <v>1.7000000000000001E-2</v>
      </c>
      <c r="L195" s="247">
        <v>0.22420000000000001</v>
      </c>
      <c r="M195" s="247">
        <v>-2.5000000000000001E-2</v>
      </c>
      <c r="N195" s="247">
        <v>-7.1300000000000002E-2</v>
      </c>
      <c r="O195" s="247">
        <v>-7.7700000000000005E-2</v>
      </c>
      <c r="P195" s="247">
        <v>0.15620000000000001</v>
      </c>
      <c r="Q195" s="247">
        <v>-4.8500000000000001E-2</v>
      </c>
      <c r="R195" s="247">
        <v>0.14760000000000001</v>
      </c>
      <c r="S195" s="247">
        <v>-9.4700000000000006E-2</v>
      </c>
      <c r="T195" s="247">
        <v>-0.16930000000000001</v>
      </c>
      <c r="U195" s="247">
        <v>-0.2616</v>
      </c>
      <c r="V195" s="247">
        <v>-0.1608</v>
      </c>
      <c r="W195" s="247">
        <v>-0.13439999999999999</v>
      </c>
      <c r="X195" s="247">
        <v>0.16839999999999999</v>
      </c>
      <c r="Y195" s="247">
        <v>0.14349999999999999</v>
      </c>
      <c r="Z195" s="247">
        <v>-0.21840000000000001</v>
      </c>
      <c r="AA195" s="247">
        <v>-0.17100000000000001</v>
      </c>
      <c r="AB195" s="247">
        <v>0.17979999999999999</v>
      </c>
      <c r="AC195" s="247">
        <v>0.10489999999999999</v>
      </c>
      <c r="AD195" s="247">
        <v>0.14080000000000001</v>
      </c>
      <c r="AE195" s="247">
        <v>-0.18640000000000001</v>
      </c>
      <c r="AF195" s="247">
        <v>0.14649999999999999</v>
      </c>
      <c r="AG195" s="247">
        <v>-0.24099999999999999</v>
      </c>
      <c r="AH195" s="247">
        <v>-0.249</v>
      </c>
      <c r="AI195" s="247">
        <v>-0.3014</v>
      </c>
      <c r="AJ195" s="247">
        <v>-0.13689999999999999</v>
      </c>
      <c r="AK195" s="247">
        <v>-0.12189999999999999</v>
      </c>
      <c r="AL195" s="247">
        <v>-0.59360000000000002</v>
      </c>
      <c r="AM195" s="247">
        <v>-7.4300000000000005E-2</v>
      </c>
      <c r="AN195" s="247">
        <v>0.57320000000000004</v>
      </c>
      <c r="AO195" s="247">
        <v>-2.5600000000000001E-2</v>
      </c>
      <c r="AP195" s="247">
        <v>-6.1499999999999999E-2</v>
      </c>
      <c r="AQ195" s="247">
        <v>-4.6399999999999997E-2</v>
      </c>
      <c r="AR195" s="247">
        <v>2.23E-2</v>
      </c>
      <c r="AS195" s="247">
        <v>-0.22819999999999999</v>
      </c>
      <c r="AT195" s="247">
        <v>-0.12509999999999999</v>
      </c>
      <c r="AU195" s="247" t="s">
        <v>241</v>
      </c>
      <c r="AV195" s="247">
        <v>-0.10100000000000001</v>
      </c>
      <c r="AW195" s="247">
        <v>0.1704</v>
      </c>
      <c r="AX195" s="247">
        <v>-2.98E-2</v>
      </c>
      <c r="AY195" s="247">
        <v>-0.21</v>
      </c>
      <c r="AZ195" s="247">
        <v>5.16E-2</v>
      </c>
      <c r="BA195" s="247">
        <v>6.4600000000000005E-2</v>
      </c>
      <c r="BB195" s="247">
        <v>-2.5700000000000001E-2</v>
      </c>
      <c r="BC195" s="247">
        <v>5.5300000000000002E-2</v>
      </c>
      <c r="BD195" s="247">
        <v>-0.35659999999999997</v>
      </c>
      <c r="BE195" s="247">
        <v>0.124</v>
      </c>
      <c r="BF195" s="247">
        <v>1.6E-2</v>
      </c>
      <c r="BG195" s="247">
        <v>-1.9300000000000001E-2</v>
      </c>
      <c r="BH195" s="247">
        <v>-0.17979999999999999</v>
      </c>
      <c r="BI195" s="247">
        <v>2.6800000000000001E-2</v>
      </c>
      <c r="BJ195" s="247"/>
      <c r="BK195" s="247">
        <v>0.15570000000000001</v>
      </c>
      <c r="BL195" s="247">
        <v>-6.3600000000000004E-2</v>
      </c>
      <c r="BM195" s="247">
        <v>-5.2200000000000003E-2</v>
      </c>
      <c r="BN195" s="247">
        <v>0.18340000000000001</v>
      </c>
      <c r="BO195" s="247">
        <v>-0.13830000000000001</v>
      </c>
      <c r="BP195" s="247">
        <v>-1.3599999999999999E-2</v>
      </c>
      <c r="BQ195" s="247">
        <v>-4.4900000000000002E-2</v>
      </c>
      <c r="BR195" s="247">
        <v>8.0199999999999994E-2</v>
      </c>
      <c r="BS195" s="247">
        <v>0.1072</v>
      </c>
      <c r="BT195" s="247">
        <v>0.47720000000000001</v>
      </c>
      <c r="BU195" s="247">
        <v>-4.53E-2</v>
      </c>
      <c r="BV195" s="247">
        <v>-0.46289999999999998</v>
      </c>
      <c r="BW195" s="247">
        <v>6.4000000000000001E-2</v>
      </c>
      <c r="BX195" s="247">
        <v>-0.16209999999999999</v>
      </c>
      <c r="BY195" s="247">
        <v>0.17979999999999999</v>
      </c>
      <c r="BZ195" s="247">
        <v>0.16</v>
      </c>
      <c r="CA195" s="247">
        <v>-1.9E-3</v>
      </c>
      <c r="CB195" s="247">
        <v>-3.0200000000000001E-2</v>
      </c>
      <c r="CC195" s="247">
        <v>0.3286</v>
      </c>
    </row>
    <row r="196" spans="1:81" x14ac:dyDescent="0.3">
      <c r="A196" s="250"/>
      <c r="D196">
        <v>2012</v>
      </c>
      <c r="F196" s="15" t="s">
        <v>147</v>
      </c>
      <c r="G196" t="s">
        <v>2405</v>
      </c>
      <c r="H196" s="250">
        <f t="shared" si="126"/>
        <v>7.4104796801331939E-3</v>
      </c>
      <c r="I196" s="247">
        <v>0.66394670999394068</v>
      </c>
      <c r="J196" s="247">
        <v>0.32873397647808039</v>
      </c>
      <c r="K196" s="247">
        <v>6.4003668875870834E-2</v>
      </c>
      <c r="L196" s="247">
        <v>0.11541467429244862</v>
      </c>
      <c r="M196" s="247">
        <v>4.689015471723814E-2</v>
      </c>
      <c r="N196" s="247">
        <v>-9.0346547979230613E-2</v>
      </c>
      <c r="O196" s="247">
        <v>-3.2603290677280378E-2</v>
      </c>
      <c r="P196" s="247">
        <v>0.100106719080582</v>
      </c>
      <c r="Q196" s="247">
        <v>3.6820641884917765E-3</v>
      </c>
      <c r="R196" s="247">
        <v>0.24004366629471102</v>
      </c>
      <c r="S196" s="247">
        <v>-1.2128610716279353E-2</v>
      </c>
      <c r="T196" s="247">
        <v>-0.26429999999999998</v>
      </c>
      <c r="U196" s="247">
        <v>-0.25437692974406617</v>
      </c>
      <c r="V196" s="247">
        <v>-9.5000000000000029E-2</v>
      </c>
      <c r="W196" s="247">
        <v>-0.10864960780107272</v>
      </c>
      <c r="X196" s="247">
        <v>0.23849999999999993</v>
      </c>
      <c r="Y196" s="247">
        <v>3.9015760119301357E-2</v>
      </c>
      <c r="Z196" s="247">
        <v>-0.15485203237478454</v>
      </c>
      <c r="AA196" s="247">
        <v>-0.12595349154904614</v>
      </c>
      <c r="AB196" s="247">
        <v>0.20200965844173066</v>
      </c>
      <c r="AC196" s="247">
        <v>0.11708934546810668</v>
      </c>
      <c r="AD196" s="247">
        <v>0.16729680260397353</v>
      </c>
      <c r="AE196" s="247">
        <v>-9.6099999999999963E-2</v>
      </c>
      <c r="AF196" s="247">
        <v>-2.0065632576976161E-2</v>
      </c>
      <c r="AG196" s="247">
        <v>-0.18695218634488808</v>
      </c>
      <c r="AH196" s="247">
        <v>-0.27497528302212204</v>
      </c>
      <c r="AI196" s="247">
        <v>-0.28436910074675059</v>
      </c>
      <c r="AJ196" s="247">
        <v>-6.9100000000000023E-2</v>
      </c>
      <c r="AK196" s="247">
        <v>-8.2643469051762869E-3</v>
      </c>
      <c r="AL196" s="247">
        <v>-0.55792421499374389</v>
      </c>
      <c r="AM196" s="247">
        <v>-9.1527140581185745E-2</v>
      </c>
      <c r="AN196" s="247">
        <v>0.58673013967584919</v>
      </c>
      <c r="AO196" s="247">
        <v>7.7900000000000011E-2</v>
      </c>
      <c r="AP196" s="247">
        <v>-2.4129134598139479E-2</v>
      </c>
      <c r="AQ196" s="247">
        <v>-5.1863708702872283E-2</v>
      </c>
      <c r="AR196" s="247">
        <v>2.3865067915218793E-2</v>
      </c>
      <c r="AS196" s="247">
        <v>-0.20722505828747259</v>
      </c>
      <c r="AT196" s="247">
        <v>-0.18702632828389898</v>
      </c>
      <c r="AU196" s="247">
        <f>'Lakeland Merger'!K26</f>
        <v>-6.3957735155168102E-2</v>
      </c>
      <c r="AV196" s="247">
        <v>-0.11113757073552832</v>
      </c>
      <c r="AW196" s="247">
        <v>0.19617139839129094</v>
      </c>
      <c r="AX196" s="247">
        <v>-0.37628154921217299</v>
      </c>
      <c r="AY196" s="247">
        <v>-0.1946338537060385</v>
      </c>
      <c r="AZ196" s="247">
        <v>0.1016</v>
      </c>
      <c r="BA196" s="247">
        <v>2.6940679959131034E-2</v>
      </c>
      <c r="BB196" s="247">
        <v>5.9738176168334933E-2</v>
      </c>
      <c r="BC196" s="247">
        <v>5.8400000000000021E-2</v>
      </c>
      <c r="BD196" s="247">
        <v>-0.25755948972569259</v>
      </c>
      <c r="BE196" s="247">
        <v>0.1055341861359263</v>
      </c>
      <c r="BF196" s="247">
        <v>7.8000000000000014E-3</v>
      </c>
      <c r="BG196" s="247">
        <v>-3.7013920128635178E-2</v>
      </c>
      <c r="BH196" s="247">
        <v>-0.14512126313921944</v>
      </c>
      <c r="BI196" s="247">
        <v>-3.7190011786105912E-4</v>
      </c>
      <c r="BJ196" s="247"/>
      <c r="BK196" s="247">
        <v>0.13217999011788112</v>
      </c>
      <c r="BL196" s="247">
        <v>1.1999999999999997E-2</v>
      </c>
      <c r="BM196" s="247">
        <v>0.13350089989423039</v>
      </c>
      <c r="BN196" s="247">
        <v>0.18309999999999993</v>
      </c>
      <c r="BO196" s="247">
        <v>-6.7299999999999999E-2</v>
      </c>
      <c r="BP196" s="247">
        <v>7.1712352608928373E-2</v>
      </c>
      <c r="BQ196" s="247">
        <v>6.8022254825541389E-2</v>
      </c>
      <c r="BR196" s="247">
        <v>-2.8292358089094319E-2</v>
      </c>
      <c r="BS196" s="247">
        <v>0.12226321323137455</v>
      </c>
      <c r="BT196" s="247">
        <v>0.45080657683467301</v>
      </c>
      <c r="BU196" s="247">
        <v>2.400684674029923E-2</v>
      </c>
      <c r="BV196" s="247">
        <v>-0.37773190771193155</v>
      </c>
      <c r="BW196" s="247">
        <v>4.3347838444210737E-2</v>
      </c>
      <c r="BX196" s="247">
        <v>-0.10356755798998987</v>
      </c>
      <c r="BY196" s="247">
        <v>0.1278222812282582</v>
      </c>
      <c r="BZ196" s="247">
        <v>0.34812636577678169</v>
      </c>
      <c r="CA196" s="247">
        <v>-1.3864656444023004E-2</v>
      </c>
      <c r="CB196" s="247">
        <v>-6.9800000000000001E-2</v>
      </c>
      <c r="CC196" s="247">
        <v>0.28961947650752506</v>
      </c>
    </row>
    <row r="197" spans="1:81" x14ac:dyDescent="0.3">
      <c r="A197" s="250"/>
      <c r="D197">
        <v>2013</v>
      </c>
      <c r="F197" s="15" t="s">
        <v>147</v>
      </c>
      <c r="G197" t="s">
        <v>2405</v>
      </c>
      <c r="H197" s="250">
        <f t="shared" si="126"/>
        <v>-4.0497278482630537E-4</v>
      </c>
      <c r="I197" s="247">
        <f>'2013 Benchmarking Calculations'!I189</f>
        <v>0.71217778629676232</v>
      </c>
      <c r="J197" s="247">
        <f>'2013 Benchmarking Calculations'!J189</f>
        <v>0.11627633113620446</v>
      </c>
      <c r="K197" s="247">
        <f>'2013 Benchmarking Calculations'!K189</f>
        <v>5.91995903194317E-2</v>
      </c>
      <c r="L197" s="247">
        <f>'2013 Benchmarking Calculations'!L189</f>
        <v>5.4542285709514797E-2</v>
      </c>
      <c r="M197" s="247">
        <f>'2013 Benchmarking Calculations'!M189</f>
        <v>7.0700419235099144E-3</v>
      </c>
      <c r="N197" s="247">
        <f>'2013 Benchmarking Calculations'!N189</f>
        <v>-7.5153430914081901E-2</v>
      </c>
      <c r="O197" s="247">
        <f>'2013 Benchmarking Calculations'!O189</f>
        <v>4.72700321556323E-3</v>
      </c>
      <c r="P197" s="247">
        <f>'2013 Benchmarking Calculations'!P189</f>
        <v>0.13834444125809764</v>
      </c>
      <c r="Q197" s="247">
        <f>'2013 Benchmarking Calculations'!Q189</f>
        <v>4.1932506235579517E-3</v>
      </c>
      <c r="R197" s="247">
        <f>'2013 Benchmarking Calculations'!R189</f>
        <v>0.2047218593811484</v>
      </c>
      <c r="S197" s="247">
        <f>'2013 Benchmarking Calculations'!S189</f>
        <v>-0.12258665992553767</v>
      </c>
      <c r="T197" s="247">
        <f>'2013 Benchmarking Calculations'!T189</f>
        <v>-0.18854540751567986</v>
      </c>
      <c r="U197" s="247">
        <f>'2013 Benchmarking Calculations'!U189</f>
        <v>-0.33218580529987024</v>
      </c>
      <c r="V197" s="247">
        <f>'2013 Benchmarking Calculations'!V189</f>
        <v>-0.10734646905254319</v>
      </c>
      <c r="W197" s="247">
        <f>'2013 Benchmarking Calculations'!W189</f>
        <v>-0.12547365479241668</v>
      </c>
      <c r="X197" s="247">
        <f>'2013 Benchmarking Calculations'!X189</f>
        <v>0.10259991611228694</v>
      </c>
      <c r="Y197" s="247">
        <f>'2013 Benchmarking Calculations'!Y189</f>
        <v>7.9062649278560437E-2</v>
      </c>
      <c r="Z197" s="247">
        <f>'2013 Benchmarking Calculations'!Z189</f>
        <v>-0.19264751289619567</v>
      </c>
      <c r="AA197" s="247">
        <f>'2013 Benchmarking Calculations'!AA189</f>
        <v>-0.17235361196081644</v>
      </c>
      <c r="AB197" s="247">
        <f>'2013 Benchmarking Calculations'!AB189</f>
        <v>0.19642570050061647</v>
      </c>
      <c r="AC197" s="247">
        <f>'2013 Benchmarking Calculations'!AC189</f>
        <v>6.3670820955084834E-2</v>
      </c>
      <c r="AD197" s="247">
        <f>'2013 Benchmarking Calculations'!AD189</f>
        <v>4.8231189451864401E-2</v>
      </c>
      <c r="AE197" s="247">
        <f>'2013 Benchmarking Calculations'!AE189</f>
        <v>-0.1685086122044622</v>
      </c>
      <c r="AF197" s="247">
        <f>'2013 Benchmarking Calculations'!AF189</f>
        <v>7.7246841493868084E-3</v>
      </c>
      <c r="AG197" s="247">
        <f>'2013 Benchmarking Calculations'!AG189</f>
        <v>-0.23698923134676506</v>
      </c>
      <c r="AH197" s="247">
        <f>'2013 Benchmarking Calculations'!AH189</f>
        <v>-0.35687083724217328</v>
      </c>
      <c r="AI197" s="247">
        <f>'2013 Benchmarking Calculations'!AI189</f>
        <v>-0.33071707552081286</v>
      </c>
      <c r="AJ197" s="247">
        <f>'2013 Benchmarking Calculations'!AJ189</f>
        <v>-5.5336743100381246E-2</v>
      </c>
      <c r="AK197" s="247">
        <f>'2013 Benchmarking Calculations'!AK189</f>
        <v>-9.6059727966355639E-3</v>
      </c>
      <c r="AL197" s="247">
        <f>'2013 Benchmarking Calculations'!AL189</f>
        <v>-0.51086739673894455</v>
      </c>
      <c r="AM197" s="247">
        <f>'2013 Benchmarking Calculations'!AM189</f>
        <v>-5.7190243186660425E-2</v>
      </c>
      <c r="AN197" s="247">
        <f>'2013 Benchmarking Calculations'!AN189</f>
        <v>0.27573110418717661</v>
      </c>
      <c r="AO197" s="247">
        <f>'2013 Benchmarking Calculations'!AO189</f>
        <v>8.4663336700462166E-2</v>
      </c>
      <c r="AP197" s="247">
        <f>'2013 Benchmarking Calculations'!AP189</f>
        <v>-2.7872382785416944E-2</v>
      </c>
      <c r="AQ197" s="247">
        <f>'2013 Benchmarking Calculations'!AQ189</f>
        <v>-0.11236766271181776</v>
      </c>
      <c r="AR197" s="247">
        <f>'2013 Benchmarking Calculations'!AR189</f>
        <v>3.6597314239210664E-2</v>
      </c>
      <c r="AS197" s="247">
        <f>'2013 Benchmarking Calculations'!AS189</f>
        <v>-0.19320590356944303</v>
      </c>
      <c r="AT197" s="247">
        <f>'2013 Benchmarking Calculations'!AT189</f>
        <v>-7.3946677771740937E-2</v>
      </c>
      <c r="AU197" s="247">
        <f>'Lakeland Merger'!K28</f>
        <v>-9.1891852173685718E-3</v>
      </c>
      <c r="AV197" s="247">
        <f>'2013 Benchmarking Calculations'!AV189</f>
        <v>-0.1102462794960916</v>
      </c>
      <c r="AW197" s="247">
        <f>'2013 Benchmarking Calculations'!AW189</f>
        <v>0.18587837261765586</v>
      </c>
      <c r="AX197" s="247">
        <f>'2013 Benchmarking Calculations'!AX189</f>
        <v>-4.4934620815778863E-2</v>
      </c>
      <c r="AY197" s="247">
        <f>'2013 Benchmarking Calculations'!AY189</f>
        <v>-0.19459975014814163</v>
      </c>
      <c r="AZ197" s="247">
        <f>'2013 Benchmarking Calculations'!AZ189</f>
        <v>1.1496876646335067E-2</v>
      </c>
      <c r="BA197" s="247">
        <f>'2013 Benchmarking Calculations'!BA189</f>
        <v>-6.664948424485246E-3</v>
      </c>
      <c r="BB197" s="247">
        <f>'2013 Benchmarking Calculations'!BB189</f>
        <v>1.1719783868530755E-2</v>
      </c>
      <c r="BC197" s="247">
        <f>'2013 Benchmarking Calculations'!BC189</f>
        <v>5.3773069891792008E-2</v>
      </c>
      <c r="BD197" s="247">
        <f>'2013 Benchmarking Calculations'!BD189</f>
        <v>-0.21506144457218859</v>
      </c>
      <c r="BE197" s="247">
        <f>'2013 Benchmarking Calculations'!BE189</f>
        <v>0.13802279973796636</v>
      </c>
      <c r="BF197" s="247">
        <f>'2013 Benchmarking Calculations'!BF189</f>
        <v>1.2751046899824037E-3</v>
      </c>
      <c r="BG197" s="247">
        <f>'2013 Benchmarking Calculations'!BG189</f>
        <v>-4.7318593032502479E-2</v>
      </c>
      <c r="BH197" s="247">
        <f>'2013 Benchmarking Calculations'!BH189</f>
        <v>-0.17380787023651523</v>
      </c>
      <c r="BI197" s="247">
        <f>'2013 Benchmarking Calculations'!BI189</f>
        <v>4.3491305523781242E-2</v>
      </c>
      <c r="BJ197" s="247"/>
      <c r="BK197" s="247">
        <f>'2013 Benchmarking Calculations'!BK189</f>
        <v>0.14501514838844556</v>
      </c>
      <c r="BL197" s="247">
        <f>'2013 Benchmarking Calculations'!BL189</f>
        <v>3.0312183749036783E-2</v>
      </c>
      <c r="BM197" s="247">
        <f>'2013 Benchmarking Calculations'!BM189</f>
        <v>0.22663402342485406</v>
      </c>
      <c r="BN197" s="247">
        <f>'2013 Benchmarking Calculations'!BN189</f>
        <v>0.15734681372695519</v>
      </c>
      <c r="BO197" s="247">
        <f>'2013 Benchmarking Calculations'!BO189</f>
        <v>-7.2473039783308282E-2</v>
      </c>
      <c r="BP197" s="247">
        <f>'2013 Benchmarking Calculations'!BP189</f>
        <v>2.9425641274287182E-2</v>
      </c>
      <c r="BQ197" s="247">
        <f>'2013 Benchmarking Calculations'!BQ189</f>
        <v>-3.1367271575360079E-3</v>
      </c>
      <c r="BR197" s="247">
        <f>'2013 Benchmarking Calculations'!BR189</f>
        <v>8.1795156979254505E-2</v>
      </c>
      <c r="BS197" s="247">
        <f>'2013 Benchmarking Calculations'!BS189</f>
        <v>0.19466940600604382</v>
      </c>
      <c r="BT197" s="247">
        <f>'2013 Benchmarking Calculations'!BT189</f>
        <v>0.48368308193273107</v>
      </c>
      <c r="BU197" s="247">
        <f>'2013 Benchmarking Calculations'!BU189</f>
        <v>-4.5237300152105316E-2</v>
      </c>
      <c r="BV197" s="247">
        <f>'2013 Benchmarking Calculations'!BV189</f>
        <v>-0.41563181287153517</v>
      </c>
      <c r="BW197" s="247">
        <f>'2013 Benchmarking Calculations'!BW189</f>
        <v>0.10552913668464609</v>
      </c>
      <c r="BX197" s="247">
        <f>'2013 Benchmarking Calculations'!BX189</f>
        <v>-0.15191177859265412</v>
      </c>
      <c r="BY197" s="247">
        <f>'2013 Benchmarking Calculations'!BY189</f>
        <v>0.17679842259943332</v>
      </c>
      <c r="BZ197" s="247">
        <f>'2013 Benchmarking Calculations'!BZ189</f>
        <v>0.41387852401458142</v>
      </c>
      <c r="CA197" s="247">
        <f>'2013 Benchmarking Calculations'!CA189</f>
        <v>2.2333718528653238E-2</v>
      </c>
      <c r="CB197" s="247">
        <f>'2013 Benchmarking Calculations'!CB189</f>
        <v>-5.7465427461442932E-2</v>
      </c>
      <c r="CC197" s="247">
        <f>'2013 Benchmarking Calculations'!CC189</f>
        <v>0.25925415306314958</v>
      </c>
    </row>
    <row r="198" spans="1:81" x14ac:dyDescent="0.3">
      <c r="A198" s="250"/>
      <c r="D198" t="s">
        <v>2406</v>
      </c>
      <c r="H198" s="250"/>
      <c r="I198" s="247">
        <f>'2013 Benchmarking Calculations'!I188</f>
        <v>0.69117380354538183</v>
      </c>
      <c r="J198" s="247">
        <f>'2013 Benchmarking Calculations'!J188</f>
        <v>0.10295805546987848</v>
      </c>
      <c r="K198" s="247">
        <f>'2013 Benchmarking Calculations'!K188</f>
        <v>5.91995903194317E-2</v>
      </c>
      <c r="L198" s="247">
        <f>'2013 Benchmarking Calculations'!L188</f>
        <v>5.4542285709514797E-2</v>
      </c>
      <c r="M198" s="247">
        <f>'2013 Benchmarking Calculations'!M188</f>
        <v>7.0700419235099144E-3</v>
      </c>
      <c r="N198" s="247">
        <f>'2013 Benchmarking Calculations'!N188</f>
        <v>-7.5153430914081901E-2</v>
      </c>
      <c r="O198" s="247">
        <f>'2013 Benchmarking Calculations'!O188</f>
        <v>4.72700321556323E-3</v>
      </c>
      <c r="P198" s="247">
        <f>'2013 Benchmarking Calculations'!P188</f>
        <v>0.11030794937386779</v>
      </c>
      <c r="Q198" s="247">
        <f>'2013 Benchmarking Calculations'!Q188</f>
        <v>-3.1927820695496364E-2</v>
      </c>
      <c r="R198" s="247">
        <f>'2013 Benchmarking Calculations'!R188</f>
        <v>0.2047218593811484</v>
      </c>
      <c r="S198" s="247">
        <f>'2013 Benchmarking Calculations'!S188</f>
        <v>-0.12258665992553767</v>
      </c>
      <c r="T198" s="247">
        <f>'2013 Benchmarking Calculations'!T188</f>
        <v>-0.18700409190886164</v>
      </c>
      <c r="U198" s="247">
        <f>'2013 Benchmarking Calculations'!U188</f>
        <v>-0.33218580529987024</v>
      </c>
      <c r="V198" s="247">
        <f>'2013 Benchmarking Calculations'!V188</f>
        <v>-0.10734646905254319</v>
      </c>
      <c r="W198" s="247">
        <f>'2013 Benchmarking Calculations'!W188</f>
        <v>-0.14689873905200262</v>
      </c>
      <c r="X198" s="247">
        <f>'2013 Benchmarking Calculations'!X188</f>
        <v>0.10259991611228694</v>
      </c>
      <c r="Y198" s="247">
        <f>'2013 Benchmarking Calculations'!Y188</f>
        <v>7.9062649278560437E-2</v>
      </c>
      <c r="Z198" s="247">
        <f>'2013 Benchmarking Calculations'!Z188</f>
        <v>-0.19264751289619567</v>
      </c>
      <c r="AA198" s="247">
        <f>'2013 Benchmarking Calculations'!AA188</f>
        <v>-0.17235361196081644</v>
      </c>
      <c r="AB198" s="247">
        <f>'2013 Benchmarking Calculations'!AB188</f>
        <v>0.19642570050061647</v>
      </c>
      <c r="AC198" s="247">
        <f>'2013 Benchmarking Calculations'!AC188</f>
        <v>6.3785283990127811E-2</v>
      </c>
      <c r="AD198" s="247">
        <f>'2013 Benchmarking Calculations'!AD188</f>
        <v>4.8231189451864401E-2</v>
      </c>
      <c r="AE198" s="247">
        <f>'2013 Benchmarking Calculations'!AE188</f>
        <v>-0.1685086122044622</v>
      </c>
      <c r="AF198" s="247">
        <f>'2013 Benchmarking Calculations'!AF188</f>
        <v>7.7246841493868084E-3</v>
      </c>
      <c r="AG198" s="247">
        <f>'2013 Benchmarking Calculations'!AG188</f>
        <v>-0.23698923134676506</v>
      </c>
      <c r="AH198" s="247">
        <f>'2013 Benchmarking Calculations'!AH188</f>
        <v>-0.35687083724217328</v>
      </c>
      <c r="AI198" s="247">
        <f>'2013 Benchmarking Calculations'!AI188</f>
        <v>-0.33071707552081286</v>
      </c>
      <c r="AJ198" s="247">
        <f>'2013 Benchmarking Calculations'!AJ188</f>
        <v>-4.060489998796827E-2</v>
      </c>
      <c r="AK198" s="247">
        <f>'2013 Benchmarking Calculations'!AK188</f>
        <v>-9.6059727966355639E-3</v>
      </c>
      <c r="AL198" s="247">
        <f>'2013 Benchmarking Calculations'!AL188</f>
        <v>-0.51086739673894455</v>
      </c>
      <c r="AM198" s="247">
        <f>'2013 Benchmarking Calculations'!AM188</f>
        <v>-5.7190243186660425E-2</v>
      </c>
      <c r="AN198" s="247">
        <f>'2013 Benchmarking Calculations'!AN188</f>
        <v>0.34711658453967686</v>
      </c>
      <c r="AO198" s="247">
        <f>'2013 Benchmarking Calculations'!AO188</f>
        <v>8.4663336700462166E-2</v>
      </c>
      <c r="AP198" s="247">
        <f>'2013 Benchmarking Calculations'!AP188</f>
        <v>-2.7872382785416944E-2</v>
      </c>
      <c r="AQ198" s="247">
        <f>'2013 Benchmarking Calculations'!AQ188</f>
        <v>-0.11236766271181776</v>
      </c>
      <c r="AR198" s="247">
        <f>'2013 Benchmarking Calculations'!AR188</f>
        <v>3.6597314239210664E-2</v>
      </c>
      <c r="AS198" s="247">
        <f>'2013 Benchmarking Calculations'!AS188</f>
        <v>-0.19320590356944303</v>
      </c>
      <c r="AT198" s="247">
        <f>'2013 Benchmarking Calculations'!AT188</f>
        <v>-7.3946677771740937E-2</v>
      </c>
      <c r="AU198" s="247">
        <f>AU197</f>
        <v>-9.1891852173685718E-3</v>
      </c>
      <c r="AV198" s="247">
        <f>'2013 Benchmarking Calculations'!AV188</f>
        <v>-0.1102462794960916</v>
      </c>
      <c r="AW198" s="247">
        <f>'2013 Benchmarking Calculations'!AW188</f>
        <v>0.18714234863868681</v>
      </c>
      <c r="AX198" s="247">
        <f>'2013 Benchmarking Calculations'!AX188</f>
        <v>-4.5983747210217904E-2</v>
      </c>
      <c r="AY198" s="247">
        <f>'2013 Benchmarking Calculations'!AY188</f>
        <v>-0.19459975014814163</v>
      </c>
      <c r="AZ198" s="247">
        <f>'2013 Benchmarking Calculations'!AZ188</f>
        <v>1.1496876646335067E-2</v>
      </c>
      <c r="BA198" s="247">
        <f>'2013 Benchmarking Calculations'!BA188</f>
        <v>-1.062436364733702E-2</v>
      </c>
      <c r="BB198" s="247">
        <f>'2013 Benchmarking Calculations'!BB188</f>
        <v>1.1719783868530755E-2</v>
      </c>
      <c r="BC198" s="247">
        <f>'2013 Benchmarking Calculations'!BC188</f>
        <v>5.3773069891792008E-2</v>
      </c>
      <c r="BD198" s="247">
        <f>'2013 Benchmarking Calculations'!BD188</f>
        <v>-0.25134912788790664</v>
      </c>
      <c r="BE198" s="247">
        <f>'2013 Benchmarking Calculations'!BE188</f>
        <v>0.13802279973796636</v>
      </c>
      <c r="BF198" s="247">
        <f>'2013 Benchmarking Calculations'!BF188</f>
        <v>1.2751046899824037E-3</v>
      </c>
      <c r="BG198" s="247">
        <f>'2013 Benchmarking Calculations'!BG188</f>
        <v>-4.7318593032502479E-2</v>
      </c>
      <c r="BH198" s="247">
        <f>'2013 Benchmarking Calculations'!BH188</f>
        <v>-0.17250529153108782</v>
      </c>
      <c r="BI198" s="247">
        <f>'2013 Benchmarking Calculations'!BI188</f>
        <v>4.3491305523781242E-2</v>
      </c>
      <c r="BJ198" s="247"/>
      <c r="BK198" s="247">
        <f>'2013 Benchmarking Calculations'!BK188</f>
        <v>0.14501514838844556</v>
      </c>
      <c r="BL198" s="247">
        <f>'2013 Benchmarking Calculations'!BL188</f>
        <v>3.0312183749036783E-2</v>
      </c>
      <c r="BM198" s="247">
        <f>'2013 Benchmarking Calculations'!BM188</f>
        <v>0.22663402342485406</v>
      </c>
      <c r="BN198" s="247">
        <f>'2013 Benchmarking Calculations'!BN188</f>
        <v>0.15734681372695519</v>
      </c>
      <c r="BO198" s="247">
        <f>'2013 Benchmarking Calculations'!BO188</f>
        <v>-7.2473039783308282E-2</v>
      </c>
      <c r="BP198" s="247">
        <f>'2013 Benchmarking Calculations'!BP188</f>
        <v>2.9425641274287182E-2</v>
      </c>
      <c r="BQ198" s="247">
        <f>'2013 Benchmarking Calculations'!BQ188</f>
        <v>-4.5998020640820002E-2</v>
      </c>
      <c r="BR198" s="247">
        <f>'2013 Benchmarking Calculations'!BR188</f>
        <v>8.0245377617445685E-2</v>
      </c>
      <c r="BS198" s="247">
        <f>'2013 Benchmarking Calculations'!BS188</f>
        <v>0.19466940600604382</v>
      </c>
      <c r="BT198" s="247">
        <f>'2013 Benchmarking Calculations'!BT188</f>
        <v>0.48368308193273107</v>
      </c>
      <c r="BU198" s="247">
        <f>'2013 Benchmarking Calculations'!BU188</f>
        <v>-1.3025156327501413E-2</v>
      </c>
      <c r="BV198" s="247">
        <f>'2013 Benchmarking Calculations'!BV188</f>
        <v>-0.41563181287153517</v>
      </c>
      <c r="BW198" s="247">
        <f>'2013 Benchmarking Calculations'!BW188</f>
        <v>0.10552913668464609</v>
      </c>
      <c r="BX198" s="247">
        <f>'2013 Benchmarking Calculations'!BX188</f>
        <v>-0.15191177859265412</v>
      </c>
      <c r="BY198" s="247">
        <f>'2013 Benchmarking Calculations'!BY188</f>
        <v>0.17679842259943332</v>
      </c>
      <c r="BZ198" s="247">
        <f>'2013 Benchmarking Calculations'!BZ188</f>
        <v>0.41387852401458142</v>
      </c>
      <c r="CA198" s="247">
        <f>'2013 Benchmarking Calculations'!CA188</f>
        <v>2.2333718528653238E-2</v>
      </c>
      <c r="CB198" s="247">
        <f>'2013 Benchmarking Calculations'!CB188</f>
        <v>-5.7410165726543054E-2</v>
      </c>
      <c r="CC198" s="247">
        <f>'2013 Benchmarking Calculations'!CC188</f>
        <v>0.25925415306314958</v>
      </c>
    </row>
    <row r="199" spans="1:81" x14ac:dyDescent="0.3">
      <c r="A199" s="250"/>
      <c r="D199">
        <v>2014</v>
      </c>
      <c r="H199" s="250">
        <f t="shared" si="126"/>
        <v>-2.0544332629295971E-2</v>
      </c>
      <c r="I199" s="247">
        <f>I189</f>
        <v>0.68491390765621341</v>
      </c>
      <c r="J199" s="247">
        <f t="shared" ref="J199:BU199" si="127">J189</f>
        <v>-4.8927369984687823E-2</v>
      </c>
      <c r="K199" s="247">
        <f t="shared" si="127"/>
        <v>3.6291578431802995E-3</v>
      </c>
      <c r="L199" s="247">
        <f t="shared" si="127"/>
        <v>-3.1516935865334036E-2</v>
      </c>
      <c r="M199" s="247">
        <f t="shared" si="127"/>
        <v>-3.4671488686193852E-2</v>
      </c>
      <c r="N199" s="247">
        <f t="shared" si="127"/>
        <v>-8.9542568555555563E-2</v>
      </c>
      <c r="O199" s="247">
        <f t="shared" si="127"/>
        <v>-2.0414386413952025E-2</v>
      </c>
      <c r="P199" s="247">
        <f t="shared" si="127"/>
        <v>0.13644591870180811</v>
      </c>
      <c r="Q199" s="247">
        <f t="shared" si="127"/>
        <v>-1.8366183886650456E-2</v>
      </c>
      <c r="R199" s="247">
        <f t="shared" si="127"/>
        <v>0.27695941196450136</v>
      </c>
      <c r="S199" s="247">
        <f t="shared" si="127"/>
        <v>-0.13795949793442286</v>
      </c>
      <c r="T199" s="247">
        <f t="shared" si="127"/>
        <v>-0.29532926326265097</v>
      </c>
      <c r="U199" s="247">
        <f t="shared" si="127"/>
        <v>-0.45338621812943208</v>
      </c>
      <c r="V199" s="247">
        <f t="shared" si="127"/>
        <v>-0.13914386166837195</v>
      </c>
      <c r="W199" s="247">
        <f t="shared" si="127"/>
        <v>-0.16724917555843907</v>
      </c>
      <c r="X199" s="247">
        <f t="shared" si="127"/>
        <v>0.10664443388617213</v>
      </c>
      <c r="Y199" s="247">
        <f t="shared" si="127"/>
        <v>6.7805751743337861E-2</v>
      </c>
      <c r="Z199" s="247">
        <f t="shared" si="127"/>
        <v>-0.25338169017545492</v>
      </c>
      <c r="AA199" s="247">
        <f t="shared" si="127"/>
        <v>-0.1267504362694819</v>
      </c>
      <c r="AB199" s="247">
        <f t="shared" si="127"/>
        <v>0.16731111291123063</v>
      </c>
      <c r="AC199" s="247">
        <f t="shared" si="127"/>
        <v>7.9083721505338128E-2</v>
      </c>
      <c r="AD199" s="247">
        <f t="shared" si="127"/>
        <v>0.15773410719461345</v>
      </c>
      <c r="AE199" s="247">
        <f t="shared" si="127"/>
        <v>-0.17266276337744782</v>
      </c>
      <c r="AF199" s="247">
        <f t="shared" si="127"/>
        <v>-4.7639008103322715E-2</v>
      </c>
      <c r="AG199" s="247">
        <f t="shared" si="127"/>
        <v>-0.23595675251607789</v>
      </c>
      <c r="AH199" s="247">
        <f t="shared" si="127"/>
        <v>-0.31267854182253652</v>
      </c>
      <c r="AI199" s="247">
        <f t="shared" si="127"/>
        <v>-0.22471595347304471</v>
      </c>
      <c r="AJ199" s="247">
        <f t="shared" si="127"/>
        <v>-4.8333561307666417E-2</v>
      </c>
      <c r="AK199" s="247">
        <f t="shared" si="127"/>
        <v>-0.14602812380077615</v>
      </c>
      <c r="AL199" s="247">
        <f t="shared" si="127"/>
        <v>-0.64315045699794049</v>
      </c>
      <c r="AM199" s="247">
        <f t="shared" si="127"/>
        <v>-3.1566944914230191E-2</v>
      </c>
      <c r="AN199" s="247">
        <f t="shared" si="127"/>
        <v>0.34975571891766816</v>
      </c>
      <c r="AO199" s="247">
        <f t="shared" si="127"/>
        <v>0.12722801119861452</v>
      </c>
      <c r="AP199" s="247">
        <f t="shared" si="127"/>
        <v>-2.3900845462560147E-2</v>
      </c>
      <c r="AQ199" s="247">
        <f t="shared" si="127"/>
        <v>-0.10968280572363631</v>
      </c>
      <c r="AR199" s="247">
        <f t="shared" si="127"/>
        <v>-2.9240602961088595E-2</v>
      </c>
      <c r="AS199" s="247">
        <f t="shared" si="127"/>
        <v>-0.2080637624947215</v>
      </c>
      <c r="AT199" s="247">
        <f t="shared" si="127"/>
        <v>-0.17689948810877584</v>
      </c>
      <c r="AU199" s="247">
        <f t="shared" si="127"/>
        <v>-1.7847898029310732E-2</v>
      </c>
      <c r="AV199" s="247">
        <f t="shared" si="127"/>
        <v>-0.12427543756804614</v>
      </c>
      <c r="AW199" s="247">
        <f t="shared" si="127"/>
        <v>0.16936257414446773</v>
      </c>
      <c r="AX199" s="247">
        <f t="shared" si="127"/>
        <v>-3.9574769132324723E-2</v>
      </c>
      <c r="AY199" s="247">
        <f t="shared" si="127"/>
        <v>-0.18570348089868094</v>
      </c>
      <c r="AZ199" s="247">
        <f t="shared" si="127"/>
        <v>7.8631132225722586E-2</v>
      </c>
      <c r="BA199" s="247">
        <f t="shared" si="127"/>
        <v>-3.4111739467188651E-2</v>
      </c>
      <c r="BB199" s="247">
        <f t="shared" si="127"/>
        <v>7.0660732341012472E-2</v>
      </c>
      <c r="BC199" s="247">
        <f t="shared" si="127"/>
        <v>8.3563009176560565E-2</v>
      </c>
      <c r="BD199" s="247">
        <f t="shared" si="127"/>
        <v>-0.32654916045128507</v>
      </c>
      <c r="BE199" s="247">
        <f t="shared" si="127"/>
        <v>8.8220936792580862E-2</v>
      </c>
      <c r="BF199" s="247">
        <f t="shared" si="127"/>
        <v>-3.9781080338335294E-2</v>
      </c>
      <c r="BG199" s="247">
        <f t="shared" si="127"/>
        <v>-5.2761117042819328E-2</v>
      </c>
      <c r="BH199" s="247">
        <f t="shared" si="127"/>
        <v>-0.17792868551361407</v>
      </c>
      <c r="BI199" s="247">
        <f t="shared" si="127"/>
        <v>-3.7022057273084275E-2</v>
      </c>
      <c r="BJ199" s="247"/>
      <c r="BK199" s="247">
        <f t="shared" si="127"/>
        <v>0.1493969948446684</v>
      </c>
      <c r="BL199" s="247">
        <f t="shared" si="127"/>
        <v>5.4820126542533779E-2</v>
      </c>
      <c r="BM199" s="247">
        <f t="shared" si="127"/>
        <v>0.16835975889190691</v>
      </c>
      <c r="BN199" s="247">
        <f t="shared" si="127"/>
        <v>0.10394293414488494</v>
      </c>
      <c r="BO199" s="247">
        <f t="shared" si="127"/>
        <v>-7.5528848458292733E-2</v>
      </c>
      <c r="BP199" s="247">
        <f t="shared" si="127"/>
        <v>6.2073160352605815E-2</v>
      </c>
      <c r="BQ199" s="247">
        <f t="shared" si="127"/>
        <v>-6.3030623722735976E-2</v>
      </c>
      <c r="BR199" s="247">
        <f t="shared" si="127"/>
        <v>8.3689550600889992E-2</v>
      </c>
      <c r="BS199" s="247">
        <f t="shared" si="127"/>
        <v>4.4358407061192991E-2</v>
      </c>
      <c r="BT199" s="247">
        <f t="shared" si="127"/>
        <v>0.49891538964434862</v>
      </c>
      <c r="BU199" s="247">
        <f t="shared" si="127"/>
        <v>-2.5009988654439753E-2</v>
      </c>
      <c r="BV199" s="247">
        <f t="shared" ref="BV199:CC199" si="128">BV189</f>
        <v>-0.41575714810160036</v>
      </c>
      <c r="BW199" s="247">
        <f t="shared" si="128"/>
        <v>0.11608718667881843</v>
      </c>
      <c r="BX199" s="247">
        <f t="shared" si="128"/>
        <v>-0.17104276762068582</v>
      </c>
      <c r="BY199" s="247">
        <f t="shared" si="128"/>
        <v>0.14752082054023691</v>
      </c>
      <c r="BZ199" s="247">
        <f t="shared" si="128"/>
        <v>0.32853285779331348</v>
      </c>
      <c r="CA199" s="247">
        <f t="shared" si="128"/>
        <v>-4.1518854224978433E-2</v>
      </c>
      <c r="CB199" s="247">
        <f t="shared" si="128"/>
        <v>-6.3281321312750841E-2</v>
      </c>
      <c r="CC199" s="247">
        <f t="shared" si="128"/>
        <v>0.2330448906568941</v>
      </c>
    </row>
    <row r="200" spans="1:81" x14ac:dyDescent="0.3">
      <c r="I200" s="250"/>
      <c r="J200" s="250"/>
      <c r="K200" s="250"/>
      <c r="L200" s="250"/>
      <c r="M200" s="250"/>
      <c r="N200" s="250"/>
    </row>
    <row r="201" spans="1:81" x14ac:dyDescent="0.3">
      <c r="C201" t="s">
        <v>2407</v>
      </c>
      <c r="F201" s="15" t="s">
        <v>147</v>
      </c>
      <c r="G201" t="s">
        <v>128</v>
      </c>
      <c r="I201" s="246">
        <f>AVERAGE(I197,I196,I189)</f>
        <v>0.68701280131563891</v>
      </c>
      <c r="J201" s="246">
        <f t="shared" ref="J201:BU201" si="129">AVERAGE(J197,J196,J189)</f>
        <v>0.13202764587653235</v>
      </c>
      <c r="K201" s="246">
        <f t="shared" si="129"/>
        <v>4.2277472346160944E-2</v>
      </c>
      <c r="L201" s="246">
        <f>AVERAGE(L197,L196,L189)</f>
        <v>4.614667471220979E-2</v>
      </c>
      <c r="M201" s="246">
        <f t="shared" si="129"/>
        <v>6.4295693181847342E-3</v>
      </c>
      <c r="N201" s="246">
        <f t="shared" si="129"/>
        <v>-8.5014182482956044E-2</v>
      </c>
      <c r="O201" s="246">
        <f t="shared" si="129"/>
        <v>-1.6096891291889723E-2</v>
      </c>
      <c r="P201" s="246">
        <f t="shared" si="129"/>
        <v>0.12496569301349592</v>
      </c>
      <c r="Q201" s="246">
        <f t="shared" si="129"/>
        <v>-3.4969563582002428E-3</v>
      </c>
      <c r="R201" s="246">
        <f t="shared" si="129"/>
        <v>0.24057497921345358</v>
      </c>
      <c r="S201" s="246">
        <f t="shared" si="129"/>
        <v>-9.0891589525413305E-2</v>
      </c>
      <c r="T201" s="246">
        <f t="shared" si="129"/>
        <v>-0.24939155692611026</v>
      </c>
      <c r="U201" s="246">
        <f t="shared" si="129"/>
        <v>-0.3466496510577895</v>
      </c>
      <c r="V201" s="246">
        <f t="shared" si="129"/>
        <v>-0.11383011024030505</v>
      </c>
      <c r="W201" s="246">
        <f t="shared" si="129"/>
        <v>-0.1337908127173095</v>
      </c>
      <c r="X201" s="246">
        <f t="shared" si="129"/>
        <v>0.14924811666615298</v>
      </c>
      <c r="Y201" s="246">
        <f t="shared" si="129"/>
        <v>6.1961387047066552E-2</v>
      </c>
      <c r="Z201" s="246">
        <f t="shared" si="129"/>
        <v>-0.20029374514881171</v>
      </c>
      <c r="AA201" s="246">
        <f t="shared" si="129"/>
        <v>-0.14168584659311481</v>
      </c>
      <c r="AB201" s="246">
        <f t="shared" si="129"/>
        <v>0.18858215728452596</v>
      </c>
      <c r="AC201" s="246">
        <f t="shared" si="129"/>
        <v>8.6614629309509875E-2</v>
      </c>
      <c r="AD201" s="246">
        <f t="shared" si="129"/>
        <v>0.12442069975015047</v>
      </c>
      <c r="AE201" s="246">
        <f t="shared" si="129"/>
        <v>-0.14575712519396999</v>
      </c>
      <c r="AF201" s="246">
        <f t="shared" si="129"/>
        <v>-1.9993318843637354E-2</v>
      </c>
      <c r="AG201" s="246">
        <f t="shared" si="129"/>
        <v>-0.21996605673591038</v>
      </c>
      <c r="AH201" s="246">
        <f t="shared" si="129"/>
        <v>-0.31484155402894393</v>
      </c>
      <c r="AI201" s="246">
        <f t="shared" si="129"/>
        <v>-0.27993404324686938</v>
      </c>
      <c r="AJ201" s="246">
        <f t="shared" si="129"/>
        <v>-5.7590101469349231E-2</v>
      </c>
      <c r="AK201" s="246">
        <f t="shared" si="129"/>
        <v>-5.4632814500862666E-2</v>
      </c>
      <c r="AL201" s="246">
        <f t="shared" si="129"/>
        <v>-0.57064735624354301</v>
      </c>
      <c r="AM201" s="246">
        <f t="shared" si="129"/>
        <v>-6.009477622735878E-2</v>
      </c>
      <c r="AN201" s="246">
        <f t="shared" si="129"/>
        <v>0.40407232092689799</v>
      </c>
      <c r="AO201" s="246">
        <f t="shared" si="129"/>
        <v>9.6597115966358893E-2</v>
      </c>
      <c r="AP201" s="246">
        <f t="shared" si="129"/>
        <v>-2.5300787615372189E-2</v>
      </c>
      <c r="AQ201" s="246">
        <f t="shared" si="129"/>
        <v>-9.1304725712775439E-2</v>
      </c>
      <c r="AR201" s="246">
        <f t="shared" si="129"/>
        <v>1.0407259731113621E-2</v>
      </c>
      <c r="AS201" s="246">
        <f t="shared" si="129"/>
        <v>-0.20283157478387903</v>
      </c>
      <c r="AT201" s="246">
        <f t="shared" si="129"/>
        <v>-0.14595749805480526</v>
      </c>
      <c r="AU201" s="246">
        <f t="shared" si="129"/>
        <v>-3.0331606133949137E-2</v>
      </c>
      <c r="AV201" s="246">
        <f t="shared" si="129"/>
        <v>-0.1152197625998887</v>
      </c>
      <c r="AW201" s="246">
        <f t="shared" si="129"/>
        <v>0.18380411505113817</v>
      </c>
      <c r="AX201" s="246">
        <f t="shared" si="129"/>
        <v>-0.1535969797200922</v>
      </c>
      <c r="AY201" s="246">
        <f t="shared" si="129"/>
        <v>-0.19164569491762037</v>
      </c>
      <c r="AZ201" s="246">
        <f t="shared" si="129"/>
        <v>6.3909336290685889E-2</v>
      </c>
      <c r="BA201" s="246">
        <f t="shared" si="129"/>
        <v>-4.6120026441809547E-3</v>
      </c>
      <c r="BB201" s="246">
        <f t="shared" si="129"/>
        <v>4.7372897459292719E-2</v>
      </c>
      <c r="BC201" s="246">
        <f t="shared" si="129"/>
        <v>6.5245359689450874E-2</v>
      </c>
      <c r="BD201" s="246">
        <f t="shared" si="129"/>
        <v>-0.26639003158305541</v>
      </c>
      <c r="BE201" s="246">
        <f t="shared" si="129"/>
        <v>0.11059264088882452</v>
      </c>
      <c r="BF201" s="246">
        <f t="shared" si="129"/>
        <v>-1.0235325216117629E-2</v>
      </c>
      <c r="BG201" s="246">
        <f t="shared" si="129"/>
        <v>-4.569787673465233E-2</v>
      </c>
      <c r="BH201" s="246">
        <f t="shared" si="129"/>
        <v>-0.16561927296311627</v>
      </c>
      <c r="BI201" s="246">
        <f t="shared" si="129"/>
        <v>2.0324493776119703E-3</v>
      </c>
      <c r="BJ201" s="246"/>
      <c r="BK201" s="246">
        <f t="shared" si="129"/>
        <v>0.14219737778366504</v>
      </c>
      <c r="BL201" s="246">
        <f t="shared" si="129"/>
        <v>3.2377436763856855E-2</v>
      </c>
      <c r="BM201" s="246">
        <f t="shared" si="129"/>
        <v>0.17616489407033045</v>
      </c>
      <c r="BN201" s="246">
        <f t="shared" si="129"/>
        <v>0.14812991595728001</v>
      </c>
      <c r="BO201" s="246">
        <f t="shared" si="129"/>
        <v>-7.1767296080533671E-2</v>
      </c>
      <c r="BP201" s="246">
        <f t="shared" si="129"/>
        <v>5.4403718078607118E-2</v>
      </c>
      <c r="BQ201" s="246">
        <f t="shared" si="129"/>
        <v>6.1830131508980313E-4</v>
      </c>
      <c r="BR201" s="246">
        <f t="shared" si="129"/>
        <v>4.5730783163683397E-2</v>
      </c>
      <c r="BS201" s="246">
        <f t="shared" si="129"/>
        <v>0.12043034209953712</v>
      </c>
      <c r="BT201" s="246">
        <f t="shared" si="129"/>
        <v>0.47780168280391755</v>
      </c>
      <c r="BU201" s="246">
        <f t="shared" si="129"/>
        <v>-1.5413480688748612E-2</v>
      </c>
      <c r="BV201" s="246">
        <f t="shared" ref="BV201:CC201" si="130">AVERAGE(BV197,BV196,BV189)</f>
        <v>-0.40304028956168897</v>
      </c>
      <c r="BW201" s="246">
        <f t="shared" si="130"/>
        <v>8.8321387269225074E-2</v>
      </c>
      <c r="BX201" s="246">
        <f t="shared" si="130"/>
        <v>-0.14217403473444326</v>
      </c>
      <c r="BY201" s="246">
        <f t="shared" si="130"/>
        <v>0.15071384145597613</v>
      </c>
      <c r="BZ201" s="246">
        <f t="shared" si="130"/>
        <v>0.36351258252822555</v>
      </c>
      <c r="CA201" s="246">
        <f t="shared" si="130"/>
        <v>-1.1016597380116067E-2</v>
      </c>
      <c r="CB201" s="246">
        <f t="shared" si="130"/>
        <v>-6.3515582924731251E-2</v>
      </c>
      <c r="CC201" s="246">
        <f t="shared" si="130"/>
        <v>0.2606395067425229</v>
      </c>
    </row>
    <row r="202" spans="1:81" x14ac:dyDescent="0.3">
      <c r="C202" t="s">
        <v>2408</v>
      </c>
      <c r="I202" s="246">
        <f>AVERAGE(I195:I197)</f>
        <v>0.68570816543023438</v>
      </c>
      <c r="J202" s="246">
        <f t="shared" ref="J202:BU202" si="131">AVERAGE(J195:J197)</f>
        <v>0.1740034358714283</v>
      </c>
      <c r="K202" s="246">
        <f t="shared" si="131"/>
        <v>4.6734419731767507E-2</v>
      </c>
      <c r="L202" s="246">
        <f>AVERAGE(L195:L197)</f>
        <v>0.1313856533339878</v>
      </c>
      <c r="M202" s="246">
        <f t="shared" si="131"/>
        <v>9.6533988802493514E-3</v>
      </c>
      <c r="N202" s="246">
        <f t="shared" si="131"/>
        <v>-7.8933326297770834E-2</v>
      </c>
      <c r="O202" s="246">
        <f t="shared" si="131"/>
        <v>-3.5192095820572387E-2</v>
      </c>
      <c r="P202" s="246">
        <f t="shared" si="131"/>
        <v>0.13155038677955988</v>
      </c>
      <c r="Q202" s="246">
        <f t="shared" si="131"/>
        <v>-1.3541561729316759E-2</v>
      </c>
      <c r="R202" s="246">
        <f t="shared" si="131"/>
        <v>0.19745517522528647</v>
      </c>
      <c r="S202" s="246">
        <f t="shared" si="131"/>
        <v>-7.6471756880605687E-2</v>
      </c>
      <c r="T202" s="246">
        <f t="shared" si="131"/>
        <v>-0.20738180250522661</v>
      </c>
      <c r="U202" s="246">
        <f t="shared" si="131"/>
        <v>-0.28272091168131214</v>
      </c>
      <c r="V202" s="246">
        <f t="shared" si="131"/>
        <v>-0.12104882301751441</v>
      </c>
      <c r="W202" s="246">
        <f t="shared" si="131"/>
        <v>-0.12284108753116313</v>
      </c>
      <c r="X202" s="246">
        <f t="shared" si="131"/>
        <v>0.16983330537076227</v>
      </c>
      <c r="Y202" s="246">
        <f t="shared" si="131"/>
        <v>8.7192803132620608E-2</v>
      </c>
      <c r="Z202" s="246">
        <f t="shared" si="131"/>
        <v>-0.1886331817569934</v>
      </c>
      <c r="AA202" s="246">
        <f t="shared" si="131"/>
        <v>-0.1564357011699542</v>
      </c>
      <c r="AB202" s="246">
        <f t="shared" si="131"/>
        <v>0.19274511964744903</v>
      </c>
      <c r="AC202" s="246">
        <f t="shared" si="131"/>
        <v>9.5220055474397158E-2</v>
      </c>
      <c r="AD202" s="246">
        <f t="shared" si="131"/>
        <v>0.11877599735194598</v>
      </c>
      <c r="AE202" s="246">
        <f t="shared" si="131"/>
        <v>-0.15033620406815407</v>
      </c>
      <c r="AF202" s="246">
        <f t="shared" si="131"/>
        <v>4.4719683857470216E-2</v>
      </c>
      <c r="AG202" s="246">
        <f t="shared" si="131"/>
        <v>-0.22164713923055104</v>
      </c>
      <c r="AH202" s="246">
        <f t="shared" si="131"/>
        <v>-0.29361537342143179</v>
      </c>
      <c r="AI202" s="246">
        <f t="shared" si="131"/>
        <v>-0.3054953920891878</v>
      </c>
      <c r="AJ202" s="246">
        <f t="shared" si="131"/>
        <v>-8.7112247700127085E-2</v>
      </c>
      <c r="AK202" s="246">
        <f t="shared" si="131"/>
        <v>-4.6590106567270612E-2</v>
      </c>
      <c r="AL202" s="246">
        <f t="shared" si="131"/>
        <v>-0.55413053724422945</v>
      </c>
      <c r="AM202" s="246">
        <f t="shared" si="131"/>
        <v>-7.4339127922615392E-2</v>
      </c>
      <c r="AN202" s="246">
        <f t="shared" si="131"/>
        <v>0.47855374795434197</v>
      </c>
      <c r="AO202" s="246">
        <f t="shared" si="131"/>
        <v>4.5654445566820724E-2</v>
      </c>
      <c r="AP202" s="246">
        <f t="shared" si="131"/>
        <v>-3.783383912785214E-2</v>
      </c>
      <c r="AQ202" s="246">
        <f t="shared" si="131"/>
        <v>-7.0210457138230015E-2</v>
      </c>
      <c r="AR202" s="246">
        <f t="shared" si="131"/>
        <v>2.7587460718143154E-2</v>
      </c>
      <c r="AS202" s="246">
        <f t="shared" si="131"/>
        <v>-0.2095436539523052</v>
      </c>
      <c r="AT202" s="246">
        <f t="shared" si="131"/>
        <v>-0.12869100201854664</v>
      </c>
      <c r="AU202" s="246" t="s">
        <v>241</v>
      </c>
      <c r="AV202" s="246">
        <f t="shared" si="131"/>
        <v>-0.10746128341053997</v>
      </c>
      <c r="AW202" s="246">
        <f t="shared" si="131"/>
        <v>0.18414992366964891</v>
      </c>
      <c r="AX202" s="246">
        <f t="shared" si="131"/>
        <v>-0.15033872334265061</v>
      </c>
      <c r="AY202" s="246">
        <f t="shared" si="131"/>
        <v>-0.19974453461806005</v>
      </c>
      <c r="AZ202" s="246">
        <f t="shared" si="131"/>
        <v>5.4898958882111687E-2</v>
      </c>
      <c r="BA202" s="246">
        <f t="shared" si="131"/>
        <v>2.8291910511548599E-2</v>
      </c>
      <c r="BB202" s="246">
        <f t="shared" si="131"/>
        <v>1.5252653345621897E-2</v>
      </c>
      <c r="BC202" s="246">
        <f t="shared" si="131"/>
        <v>5.5824356630597344E-2</v>
      </c>
      <c r="BD202" s="246">
        <f t="shared" si="131"/>
        <v>-0.27640697809929371</v>
      </c>
      <c r="BE202" s="246">
        <f t="shared" si="131"/>
        <v>0.12251899529129755</v>
      </c>
      <c r="BF202" s="246">
        <f t="shared" si="131"/>
        <v>8.3583682299941345E-3</v>
      </c>
      <c r="BG202" s="246">
        <f t="shared" si="131"/>
        <v>-3.4544171053712554E-2</v>
      </c>
      <c r="BH202" s="246">
        <f t="shared" si="131"/>
        <v>-0.16624304445857821</v>
      </c>
      <c r="BI202" s="246">
        <f t="shared" si="131"/>
        <v>2.3306468468640058E-2</v>
      </c>
      <c r="BJ202" s="246"/>
      <c r="BK202" s="246">
        <f t="shared" si="131"/>
        <v>0.14429837950210889</v>
      </c>
      <c r="BL202" s="246">
        <f t="shared" si="131"/>
        <v>-7.0959387503210748E-3</v>
      </c>
      <c r="BM202" s="246">
        <f t="shared" si="131"/>
        <v>0.10264497443969482</v>
      </c>
      <c r="BN202" s="246">
        <f t="shared" si="131"/>
        <v>0.17461560457565173</v>
      </c>
      <c r="BO202" s="246">
        <f t="shared" si="131"/>
        <v>-9.2691013261102753E-2</v>
      </c>
      <c r="BP202" s="246">
        <f t="shared" si="131"/>
        <v>2.9179331294405184E-2</v>
      </c>
      <c r="BQ202" s="246">
        <f t="shared" si="131"/>
        <v>6.6618425560017935E-3</v>
      </c>
      <c r="BR202" s="246">
        <f t="shared" si="131"/>
        <v>4.4567599630053391E-2</v>
      </c>
      <c r="BS202" s="246">
        <f t="shared" si="131"/>
        <v>0.14137753974580614</v>
      </c>
      <c r="BT202" s="246">
        <f t="shared" si="131"/>
        <v>0.47056321958913472</v>
      </c>
      <c r="BU202" s="246">
        <f t="shared" si="131"/>
        <v>-2.2176817803935361E-2</v>
      </c>
      <c r="BV202" s="246">
        <f t="shared" ref="BV202:CC202" si="132">AVERAGE(BV195:BV197)</f>
        <v>-0.41875457352782225</v>
      </c>
      <c r="BW202" s="246">
        <f t="shared" si="132"/>
        <v>7.0958991709618946E-2</v>
      </c>
      <c r="BX202" s="246">
        <f t="shared" si="132"/>
        <v>-0.13919311219421468</v>
      </c>
      <c r="BY202" s="246">
        <f t="shared" si="132"/>
        <v>0.16147356794256384</v>
      </c>
      <c r="BZ202" s="246">
        <f t="shared" si="132"/>
        <v>0.30733496326378767</v>
      </c>
      <c r="CA202" s="246">
        <f t="shared" si="132"/>
        <v>2.1896873615434112E-3</v>
      </c>
      <c r="CB202" s="246">
        <f t="shared" si="132"/>
        <v>-5.2488475820480975E-2</v>
      </c>
      <c r="CC202" s="246">
        <f t="shared" si="132"/>
        <v>0.29249120985689153</v>
      </c>
    </row>
    <row r="203" spans="1:81" x14ac:dyDescent="0.3">
      <c r="C203" t="s">
        <v>2409</v>
      </c>
      <c r="I203" s="246">
        <f>I201-I202</f>
        <v>1.3046358854045259E-3</v>
      </c>
      <c r="J203" s="246">
        <f t="shared" ref="J203:BU203" si="133">J201-J202</f>
        <v>-4.1975789994895957E-2</v>
      </c>
      <c r="K203" s="246">
        <f t="shared" si="133"/>
        <v>-4.4569473856065633E-3</v>
      </c>
      <c r="L203" s="246">
        <f t="shared" si="133"/>
        <v>-8.5238978621778011E-2</v>
      </c>
      <c r="M203" s="246">
        <f t="shared" si="133"/>
        <v>-3.2238295620646172E-3</v>
      </c>
      <c r="N203" s="246">
        <f t="shared" si="133"/>
        <v>-6.08085618518521E-3</v>
      </c>
      <c r="O203" s="246">
        <f t="shared" si="133"/>
        <v>1.9095204528682665E-2</v>
      </c>
      <c r="P203" s="246">
        <f t="shared" si="133"/>
        <v>-6.5846937660639648E-3</v>
      </c>
      <c r="Q203" s="246">
        <f t="shared" si="133"/>
        <v>1.0044605371116516E-2</v>
      </c>
      <c r="R203" s="246">
        <f t="shared" si="133"/>
        <v>4.3119803988167116E-2</v>
      </c>
      <c r="S203" s="246">
        <f t="shared" si="133"/>
        <v>-1.4419832644807618E-2</v>
      </c>
      <c r="T203" s="246">
        <f t="shared" si="133"/>
        <v>-4.2009754420883644E-2</v>
      </c>
      <c r="U203" s="246">
        <f t="shared" si="133"/>
        <v>-6.3928739376477361E-2</v>
      </c>
      <c r="V203" s="246">
        <f t="shared" si="133"/>
        <v>7.2187127772093546E-3</v>
      </c>
      <c r="W203" s="246">
        <f t="shared" si="133"/>
        <v>-1.094972518614637E-2</v>
      </c>
      <c r="X203" s="246">
        <f t="shared" si="133"/>
        <v>-2.0585188704609292E-2</v>
      </c>
      <c r="Y203" s="246">
        <f t="shared" si="133"/>
        <v>-2.5231416085554056E-2</v>
      </c>
      <c r="Z203" s="246">
        <f t="shared" si="133"/>
        <v>-1.1660563391818313E-2</v>
      </c>
      <c r="AA203" s="246">
        <f t="shared" si="133"/>
        <v>1.4749854576839388E-2</v>
      </c>
      <c r="AB203" s="246">
        <f t="shared" si="133"/>
        <v>-4.1629623629230728E-3</v>
      </c>
      <c r="AC203" s="246">
        <f t="shared" si="133"/>
        <v>-8.6054261648872837E-3</v>
      </c>
      <c r="AD203" s="246">
        <f t="shared" si="133"/>
        <v>5.6447023982044847E-3</v>
      </c>
      <c r="AE203" s="246">
        <f t="shared" si="133"/>
        <v>4.5790788741840727E-3</v>
      </c>
      <c r="AF203" s="246">
        <f t="shared" si="133"/>
        <v>-6.4713002701107566E-2</v>
      </c>
      <c r="AG203" s="246">
        <f t="shared" si="133"/>
        <v>1.6810824946406622E-3</v>
      </c>
      <c r="AH203" s="246">
        <f t="shared" si="133"/>
        <v>-2.1226180607512135E-2</v>
      </c>
      <c r="AI203" s="246">
        <f t="shared" si="133"/>
        <v>2.5561348842318421E-2</v>
      </c>
      <c r="AJ203" s="246">
        <f t="shared" si="133"/>
        <v>2.9522146230777854E-2</v>
      </c>
      <c r="AK203" s="246">
        <f t="shared" si="133"/>
        <v>-8.042707933592054E-3</v>
      </c>
      <c r="AL203" s="246">
        <f t="shared" si="133"/>
        <v>-1.6516818999313565E-2</v>
      </c>
      <c r="AM203" s="246">
        <f t="shared" si="133"/>
        <v>1.4244351695256612E-2</v>
      </c>
      <c r="AN203" s="246">
        <f t="shared" si="133"/>
        <v>-7.448142702744398E-2</v>
      </c>
      <c r="AO203" s="246">
        <f t="shared" si="133"/>
        <v>5.0942670399538169E-2</v>
      </c>
      <c r="AP203" s="246">
        <f t="shared" si="133"/>
        <v>1.2533051512479951E-2</v>
      </c>
      <c r="AQ203" s="246">
        <f t="shared" si="133"/>
        <v>-2.1094268574545424E-2</v>
      </c>
      <c r="AR203" s="246">
        <f t="shared" si="133"/>
        <v>-1.7180200987029534E-2</v>
      </c>
      <c r="AS203" s="246">
        <f t="shared" si="133"/>
        <v>6.7120791684261716E-3</v>
      </c>
      <c r="AT203" s="246">
        <f t="shared" si="133"/>
        <v>-1.7266496036258627E-2</v>
      </c>
      <c r="AU203" s="246" t="s">
        <v>241</v>
      </c>
      <c r="AV203" s="246">
        <f t="shared" si="133"/>
        <v>-7.7584791893487298E-3</v>
      </c>
      <c r="AW203" s="246">
        <f t="shared" si="133"/>
        <v>-3.4580861851074562E-4</v>
      </c>
      <c r="AX203" s="246">
        <f t="shared" si="133"/>
        <v>-3.2582563774415929E-3</v>
      </c>
      <c r="AY203" s="246">
        <f t="shared" si="133"/>
        <v>8.098839700439675E-3</v>
      </c>
      <c r="AZ203" s="246">
        <f t="shared" si="133"/>
        <v>9.0103774085742022E-3</v>
      </c>
      <c r="BA203" s="246">
        <f t="shared" si="133"/>
        <v>-3.2903913155729554E-2</v>
      </c>
      <c r="BB203" s="246">
        <f t="shared" si="133"/>
        <v>3.2120244113670822E-2</v>
      </c>
      <c r="BC203" s="246">
        <f t="shared" si="133"/>
        <v>9.4210030588535304E-3</v>
      </c>
      <c r="BD203" s="246">
        <f t="shared" si="133"/>
        <v>1.0016946516238301E-2</v>
      </c>
      <c r="BE203" s="246">
        <f t="shared" si="133"/>
        <v>-1.1926354402473027E-2</v>
      </c>
      <c r="BF203" s="246">
        <f t="shared" si="133"/>
        <v>-1.8593693446111764E-2</v>
      </c>
      <c r="BG203" s="246">
        <f t="shared" si="133"/>
        <v>-1.1153705680939777E-2</v>
      </c>
      <c r="BH203" s="246">
        <f t="shared" si="133"/>
        <v>6.2377149546194444E-4</v>
      </c>
      <c r="BI203" s="246">
        <f t="shared" si="133"/>
        <v>-2.1274019091028086E-2</v>
      </c>
      <c r="BJ203" s="246"/>
      <c r="BK203" s="246">
        <f t="shared" si="133"/>
        <v>-2.1010017184438512E-3</v>
      </c>
      <c r="BL203" s="246">
        <f t="shared" si="133"/>
        <v>3.9473375514177927E-2</v>
      </c>
      <c r="BM203" s="246">
        <f t="shared" si="133"/>
        <v>7.351991963063563E-2</v>
      </c>
      <c r="BN203" s="246">
        <f t="shared" si="133"/>
        <v>-2.6485688618371722E-2</v>
      </c>
      <c r="BO203" s="246">
        <f t="shared" si="133"/>
        <v>2.0923717180569082E-2</v>
      </c>
      <c r="BP203" s="246">
        <f t="shared" si="133"/>
        <v>2.5224386784201934E-2</v>
      </c>
      <c r="BQ203" s="246">
        <f t="shared" si="133"/>
        <v>-6.0435412409119904E-3</v>
      </c>
      <c r="BR203" s="246">
        <f t="shared" si="133"/>
        <v>1.1631835336300064E-3</v>
      </c>
      <c r="BS203" s="246">
        <f t="shared" si="133"/>
        <v>-2.0947197646269011E-2</v>
      </c>
      <c r="BT203" s="246">
        <f t="shared" si="133"/>
        <v>7.2384632147828309E-3</v>
      </c>
      <c r="BU203" s="246">
        <f t="shared" si="133"/>
        <v>6.7633371151867485E-3</v>
      </c>
      <c r="BV203" s="246">
        <f t="shared" ref="BV203:CC203" si="134">BV201-BV202</f>
        <v>1.571428396613328E-2</v>
      </c>
      <c r="BW203" s="246">
        <f t="shared" si="134"/>
        <v>1.7362395559606128E-2</v>
      </c>
      <c r="BX203" s="246">
        <f t="shared" si="134"/>
        <v>-2.9809225402285811E-3</v>
      </c>
      <c r="BY203" s="246">
        <f t="shared" si="134"/>
        <v>-1.0759726486587712E-2</v>
      </c>
      <c r="BZ203" s="246">
        <f t="shared" si="134"/>
        <v>5.6177619264437872E-2</v>
      </c>
      <c r="CA203" s="246">
        <f t="shared" si="134"/>
        <v>-1.3206284741659477E-2</v>
      </c>
      <c r="CB203" s="246">
        <f t="shared" si="134"/>
        <v>-1.1027107104250276E-2</v>
      </c>
      <c r="CC203" s="246">
        <f t="shared" si="134"/>
        <v>-3.1851703114368635E-2</v>
      </c>
    </row>
    <row r="204" spans="1:81" x14ac:dyDescent="0.3">
      <c r="I204" s="246"/>
      <c r="J204" s="246"/>
      <c r="K204" s="246"/>
      <c r="L204" s="246"/>
      <c r="M204" s="246"/>
      <c r="N204" s="246"/>
      <c r="O204" s="246"/>
      <c r="P204" s="246"/>
      <c r="Q204" s="246"/>
      <c r="R204" s="246"/>
      <c r="S204" s="246"/>
      <c r="T204" s="246"/>
      <c r="U204" s="246"/>
      <c r="V204" s="246"/>
      <c r="W204" s="246"/>
      <c r="X204" s="246"/>
      <c r="Y204" s="246"/>
      <c r="Z204" s="246"/>
      <c r="AA204" s="246"/>
      <c r="AB204" s="246"/>
      <c r="AC204" s="246"/>
      <c r="AD204" s="246"/>
      <c r="AE204" s="246"/>
      <c r="AF204" s="246"/>
      <c r="AG204" s="246"/>
      <c r="AH204" s="246"/>
      <c r="AI204" s="246"/>
      <c r="AJ204" s="246"/>
      <c r="AK204" s="246"/>
      <c r="AL204" s="246"/>
      <c r="AM204" s="246"/>
      <c r="AN204" s="246"/>
      <c r="AO204" s="246"/>
      <c r="AP204" s="246"/>
      <c r="AQ204" s="246"/>
      <c r="AR204" s="246"/>
      <c r="AS204" s="246"/>
      <c r="AT204" s="246"/>
      <c r="AU204" s="246"/>
      <c r="AV204" s="246"/>
      <c r="AW204" s="246"/>
      <c r="AX204" s="246"/>
      <c r="AY204" s="246"/>
      <c r="AZ204" s="246"/>
      <c r="BA204" s="246"/>
      <c r="BB204" s="246"/>
      <c r="BC204" s="246"/>
      <c r="BD204" s="246"/>
      <c r="BE204" s="246"/>
      <c r="BF204" s="246"/>
      <c r="BG204" s="246"/>
      <c r="BH204" s="246"/>
      <c r="BI204" s="246"/>
      <c r="BJ204" s="246"/>
      <c r="BK204" s="246"/>
      <c r="BL204" s="246"/>
      <c r="BM204" s="246"/>
      <c r="BN204" s="246"/>
      <c r="BO204" s="246"/>
      <c r="BP204" s="246"/>
      <c r="BQ204" s="246"/>
      <c r="BR204" s="246"/>
      <c r="BS204" s="246"/>
      <c r="BT204" s="246"/>
      <c r="BU204" s="246"/>
      <c r="BV204" s="246"/>
      <c r="BW204" s="246"/>
      <c r="BX204" s="246"/>
      <c r="BY204" s="246"/>
      <c r="BZ204" s="246"/>
      <c r="CA204" s="246"/>
      <c r="CB204" s="246"/>
      <c r="CC204" s="246"/>
    </row>
    <row r="205" spans="1:81" x14ac:dyDescent="0.3">
      <c r="I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  <c r="AZ205" s="15"/>
      <c r="BA205" s="15"/>
      <c r="BB205" s="15"/>
      <c r="BC205" s="15"/>
      <c r="BD205" s="15"/>
      <c r="BE205" s="15"/>
      <c r="BF205" s="15"/>
      <c r="BG205" s="15"/>
      <c r="BH205" s="15"/>
      <c r="BI205" s="15"/>
      <c r="BJ205" s="15"/>
      <c r="BK205" s="15"/>
      <c r="BL205" s="15"/>
      <c r="BM205" s="15"/>
      <c r="BN205" s="15"/>
      <c r="BO205" s="15"/>
      <c r="BP205" s="15"/>
      <c r="BQ205" s="15"/>
      <c r="BR205" s="15"/>
      <c r="BS205" s="15"/>
      <c r="BT205" s="15"/>
      <c r="BU205" s="15"/>
      <c r="BV205" s="15"/>
      <c r="BW205" s="15"/>
      <c r="BX205" s="15"/>
      <c r="BY205" s="15"/>
      <c r="BZ205" s="15"/>
      <c r="CA205" s="15"/>
      <c r="CB205" s="15"/>
      <c r="CC205" s="15"/>
    </row>
  </sheetData>
  <pageMargins left="0.7" right="0.7" top="0.75" bottom="0.75" header="0.3" footer="0.3"/>
  <pageSetup scale="10" fitToHeight="0" orientation="portrait" r:id="rId1"/>
</worksheet>
</file>

<file path=xl/worksheets/sheet2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226">
    <tabColor theme="4" tint="0.59999389629810485"/>
  </sheetPr>
  <dimension ref="A1:V343"/>
  <sheetViews>
    <sheetView zoomScaleNormal="100" workbookViewId="0">
      <pane ySplit="5" topLeftCell="A118" activePane="bottomLeft" state="frozen"/>
      <selection activeCell="E3" sqref="E3"/>
      <selection pane="bottomLeft" activeCell="E3" sqref="E3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4" width="7" customWidth="1"/>
    <col min="5" max="5" width="65.363281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4.54296875" customWidth="1"/>
    <col min="11" max="11" width="9.08984375" hidden="1" customWidth="1"/>
    <col min="12" max="12" width="15.36328125" customWidth="1"/>
    <col min="13" max="13" width="14.36328125" customWidth="1"/>
  </cols>
  <sheetData>
    <row r="1" spans="1:22" ht="25.5" x14ac:dyDescent="0.65">
      <c r="A1" s="3147" t="s">
        <v>311</v>
      </c>
      <c r="B1" s="3147"/>
      <c r="C1" s="3147"/>
      <c r="D1" s="3147"/>
      <c r="E1" s="3147"/>
      <c r="F1" s="3147"/>
      <c r="G1" s="3147"/>
      <c r="H1" s="3147"/>
      <c r="I1" s="3147"/>
      <c r="J1" s="3147"/>
    </row>
    <row r="2" spans="1:22" ht="17" thickBot="1" x14ac:dyDescent="0.4">
      <c r="A2" s="293"/>
      <c r="B2" s="293"/>
    </row>
    <row r="3" spans="1:22" ht="25.5" customHeight="1" thickBot="1" x14ac:dyDescent="0.35">
      <c r="B3" s="3148" t="s">
        <v>1506</v>
      </c>
      <c r="C3" s="3148"/>
      <c r="D3" s="337"/>
      <c r="E3" s="336" t="str">
        <f>'Validation 2015'!E3</f>
        <v>Algoma Power Inc.</v>
      </c>
      <c r="G3" s="351"/>
      <c r="H3" s="45"/>
      <c r="I3" s="45"/>
      <c r="J3" s="45"/>
      <c r="M3" s="627"/>
    </row>
    <row r="4" spans="1:22" ht="20.5" x14ac:dyDescent="0.45">
      <c r="E4" s="296"/>
      <c r="F4" s="296"/>
      <c r="G4" s="296"/>
      <c r="H4" s="294"/>
      <c r="M4" s="335"/>
    </row>
    <row r="5" spans="1:22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 t="s">
        <v>2410</v>
      </c>
      <c r="J5" s="305">
        <v>2014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276"/>
      <c r="J8" s="3276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>
        <f>Validation!J10</f>
        <v>112914.57</v>
      </c>
      <c r="J10" s="404">
        <f>HLOOKUP($E$3,'2014 217 Trial Balance'!$A$78:$BV$149,'Validation 2014'!D10)</f>
        <v>202778.29</v>
      </c>
      <c r="K10" s="297"/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>
        <f>Validation!J11</f>
        <v>11028.29</v>
      </c>
      <c r="J11" s="404">
        <f>HLOOKUP($E$3,'2014 217 Trial Balance'!$A$78:$BV$149,'Validation 2014'!D11)</f>
        <v>6940.41</v>
      </c>
      <c r="K11" s="297"/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>
        <f>Validation!J12</f>
        <v>69122.100000000006</v>
      </c>
      <c r="J12" s="404">
        <f>HLOOKUP($E$3,'2014 217 Trial Balance'!$A$78:$BV$149,'Validation 2014'!D12)</f>
        <v>96116.52</v>
      </c>
      <c r="K12" s="297"/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>
        <f>Validation!J13</f>
        <v>2353.98</v>
      </c>
      <c r="J13" s="404">
        <f>HLOOKUP($E$3,'2014 217 Trial Balance'!$A$78:$BV$149,'Validation 2014'!D13)</f>
        <v>0</v>
      </c>
      <c r="K13" s="297"/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>
        <f>Validation!J14</f>
        <v>0</v>
      </c>
      <c r="J14" s="404">
        <f>HLOOKUP($E$3,'2014 217 Trial Balance'!$A$78:$BV$149,'Validation 2014'!D14)</f>
        <v>273.47000000000003</v>
      </c>
      <c r="K14" s="297"/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>
        <f>Validation!J15</f>
        <v>26492.76</v>
      </c>
      <c r="J15" s="404">
        <f>HLOOKUP($E$3,'2014 217 Trial Balance'!$A$78:$BV$149,'Validation 2014'!D15)</f>
        <v>35571.22</v>
      </c>
      <c r="K15" s="297"/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>
        <f>Validation!J16</f>
        <v>32434.23</v>
      </c>
      <c r="J16" s="404">
        <f>HLOOKUP($E$3,'2014 217 Trial Balance'!$A$78:$BV$149,'Validation 2014'!D16)</f>
        <v>20063.95</v>
      </c>
      <c r="K16" s="297"/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>
        <f>Validation!J17</f>
        <v>188612.35</v>
      </c>
      <c r="J17" s="404">
        <f>HLOOKUP($E$3,'2014 217 Trial Balance'!$A$78:$BV$149,'Validation 2014'!D17)</f>
        <v>216290.05</v>
      </c>
      <c r="K17" s="297"/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>
        <f>Validation!J18</f>
        <v>45852.2</v>
      </c>
      <c r="J18" s="404">
        <f>HLOOKUP($E$3,'2014 217 Trial Balance'!$A$78:$BV$149,'Validation 2014'!D18)</f>
        <v>65313.71</v>
      </c>
      <c r="K18" s="297"/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>
        <f>Validation!J19</f>
        <v>9615.44</v>
      </c>
      <c r="J19" s="404">
        <f>HLOOKUP($E$3,'2014 217 Trial Balance'!$A$78:$BV$149,'Validation 2014'!D19)</f>
        <v>9086.85</v>
      </c>
      <c r="K19" s="297"/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>
        <f>Validation!J20</f>
        <v>16452.28</v>
      </c>
      <c r="J20" s="404">
        <f>HLOOKUP($E$3,'2014 217 Trial Balance'!$A$78:$BV$149,'Validation 2014'!D20)</f>
        <v>3093.6</v>
      </c>
      <c r="K20" s="297"/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>
        <f>Validation!J21</f>
        <v>0</v>
      </c>
      <c r="J21" s="404">
        <f>HLOOKUP($E$3,'2014 217 Trial Balance'!$A$78:$BV$149,'Validation 2014'!D21)</f>
        <v>0</v>
      </c>
      <c r="K21" s="297"/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>
        <f>Validation!J22</f>
        <v>0</v>
      </c>
      <c r="J22" s="404">
        <f>HLOOKUP($E$3,'2014 217 Trial Balance'!$A$78:$BV$149,'Validation 2014'!D22)</f>
        <v>0</v>
      </c>
      <c r="K22" s="297"/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>
        <f>Validation!J23</f>
        <v>394075.41</v>
      </c>
      <c r="J23" s="404">
        <f>HLOOKUP($E$3,'2014 217 Trial Balance'!$A$78:$BV$149,'Validation 2014'!D23)</f>
        <v>347859.52</v>
      </c>
      <c r="K23" s="297"/>
      <c r="L23" s="40"/>
      <c r="M23" s="297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>
        <f>Validation!J24</f>
        <v>74336.02</v>
      </c>
      <c r="J24" s="404">
        <f>HLOOKUP($E$3,'2014 217 Trial Balance'!$A$78:$BV$149,'Validation 2014'!D24)</f>
        <v>82405.009999999995</v>
      </c>
      <c r="K24" s="297"/>
      <c r="L24" s="40"/>
      <c r="M24" s="297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>
        <f>Validation!J25</f>
        <v>15706.1</v>
      </c>
      <c r="J25" s="404">
        <f>HLOOKUP($E$3,'2014 217 Trial Balance'!$A$78:$BV$149,'Validation 2014'!D25)</f>
        <v>14183.95</v>
      </c>
      <c r="K25" s="297"/>
      <c r="L25" s="40"/>
      <c r="M25" s="297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>
        <f>Validation!J26</f>
        <v>372937.9</v>
      </c>
      <c r="J26" s="404">
        <f>HLOOKUP($E$3,'2014 217 Trial Balance'!$A$78:$BV$149,'Validation 2014'!D26)</f>
        <v>275081.90999999997</v>
      </c>
      <c r="K26" s="297"/>
      <c r="L26" s="40"/>
      <c r="M26" s="297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>
        <f>Validation!J27</f>
        <v>0</v>
      </c>
      <c r="J27" s="404">
        <f>HLOOKUP($E$3,'2014 217 Trial Balance'!$A$78:$BV$149,'Validation 2014'!D27)</f>
        <v>0</v>
      </c>
      <c r="K27" s="297"/>
      <c r="L27" s="40"/>
      <c r="M27" s="297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>
        <f>Validation!J28</f>
        <v>52341.14</v>
      </c>
      <c r="J28" s="404">
        <f>HLOOKUP($E$3,'2014 217 Trial Balance'!$A$78:$BV$149,'Validation 2014'!D28)</f>
        <v>50846.73</v>
      </c>
      <c r="K28" s="297"/>
      <c r="L28" s="40"/>
      <c r="M28" s="297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>
        <f>Validation!J29</f>
        <v>2753.68</v>
      </c>
      <c r="J29" s="404">
        <f>HLOOKUP($E$3,'2014 217 Trial Balance'!$A$78:$BV$149,'Validation 2014'!D29)</f>
        <v>4246.1099999999997</v>
      </c>
      <c r="K29" s="297"/>
      <c r="L29" s="40"/>
      <c r="M29" s="297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>
        <f>Validation!J30</f>
        <v>1427028.45</v>
      </c>
      <c r="J30" s="389">
        <f t="shared" ref="J30" si="1">SUM(J10:J29)</f>
        <v>1430151.2999999998</v>
      </c>
      <c r="K30" s="110"/>
      <c r="L30" s="40"/>
      <c r="M30" s="297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>
        <f>Validation!J31</f>
        <v>58239.51</v>
      </c>
      <c r="J31" s="404">
        <f>HLOOKUP($E$3,'2014 217 Trial Balance'!$A$78:$BV$149,'Validation 2014'!D31)</f>
        <v>77933.62</v>
      </c>
      <c r="K31" s="297"/>
      <c r="L31" s="40"/>
      <c r="M31" s="297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>
        <f>Validation!J32</f>
        <v>16152.64</v>
      </c>
      <c r="J32" s="404">
        <f>HLOOKUP($E$3,'2014 217 Trial Balance'!$A$78:$BV$149,'Validation 2014'!D32)</f>
        <v>1394.52</v>
      </c>
      <c r="K32" s="297"/>
      <c r="L32" s="40"/>
      <c r="M32" s="297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>
        <f>Validation!J33</f>
        <v>0</v>
      </c>
      <c r="J33" s="404">
        <f>HLOOKUP($E$3,'2014 217 Trial Balance'!$A$78:$BV$149,'Validation 2014'!D33)</f>
        <v>0</v>
      </c>
      <c r="K33" s="297"/>
      <c r="L33" s="40"/>
      <c r="M33" s="297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>
        <f>Validation!J34</f>
        <v>56307.86</v>
      </c>
      <c r="J34" s="404">
        <f>HLOOKUP($E$3,'2014 217 Trial Balance'!$A$78:$BV$149,'Validation 2014'!D34)</f>
        <v>60259.360000000001</v>
      </c>
      <c r="K34" s="297"/>
      <c r="L34" s="40"/>
      <c r="M34" s="297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>
        <f>Validation!J35</f>
        <v>122071.63</v>
      </c>
      <c r="J35" s="404">
        <f>HLOOKUP($E$3,'2014 217 Trial Balance'!$A$78:$BV$149,'Validation 2014'!D35)</f>
        <v>115909.2</v>
      </c>
      <c r="K35" s="297"/>
      <c r="L35" s="40"/>
      <c r="M35" s="297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>
        <f>Validation!J36</f>
        <v>830785.23</v>
      </c>
      <c r="J36" s="404">
        <f>HLOOKUP($E$3,'2014 217 Trial Balance'!$A$78:$BV$149,'Validation 2014'!D36)</f>
        <v>643193.73</v>
      </c>
      <c r="K36" s="297"/>
      <c r="L36" s="40"/>
      <c r="M36" s="297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>
        <f>Validation!J37</f>
        <v>217389.26</v>
      </c>
      <c r="J37" s="404">
        <f>HLOOKUP($E$3,'2014 217 Trial Balance'!$A$78:$BV$149,'Validation 2014'!D37)</f>
        <v>193203.57</v>
      </c>
      <c r="K37" s="297"/>
      <c r="L37" s="40"/>
      <c r="M37" s="297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>
        <f>Validation!J38</f>
        <v>2590888.23</v>
      </c>
      <c r="J38" s="404">
        <f>HLOOKUP($E$3,'2014 217 Trial Balance'!$A$78:$BV$149,'Validation 2014'!D38)</f>
        <v>2672958.7000000002</v>
      </c>
      <c r="K38" s="297"/>
      <c r="L38" s="40"/>
      <c r="M38" s="297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>
        <f>Validation!J39</f>
        <v>0</v>
      </c>
      <c r="J39" s="404">
        <f>HLOOKUP($E$3,'2014 217 Trial Balance'!$A$78:$BV$149,'Validation 2014'!D39)</f>
        <v>0</v>
      </c>
      <c r="K39" s="297"/>
      <c r="L39" s="40"/>
      <c r="M39" s="297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>
        <f>Validation!J40</f>
        <v>470.79</v>
      </c>
      <c r="J40" s="404">
        <f>HLOOKUP($E$3,'2014 217 Trial Balance'!$A$78:$BV$149,'Validation 2014'!D40)</f>
        <v>0</v>
      </c>
      <c r="K40" s="297"/>
      <c r="L40" s="40"/>
      <c r="M40" s="297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>
        <f>Validation!J41</f>
        <v>12507.03</v>
      </c>
      <c r="J41" s="404">
        <f>HLOOKUP($E$3,'2014 217 Trial Balance'!$A$78:$BV$149,'Validation 2014'!D41)</f>
        <v>14048.93</v>
      </c>
      <c r="K41" s="297"/>
      <c r="L41" s="40"/>
      <c r="M41" s="297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>
        <f>Validation!J42</f>
        <v>17787.07</v>
      </c>
      <c r="J42" s="404">
        <f>HLOOKUP($E$3,'2014 217 Trial Balance'!$A$78:$BV$149,'Validation 2014'!D42)</f>
        <v>1160.8399999999999</v>
      </c>
      <c r="K42" s="297"/>
      <c r="L42" s="40"/>
      <c r="M42" s="297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>
        <f>Validation!J43</f>
        <v>360760.27</v>
      </c>
      <c r="J43" s="404">
        <f>HLOOKUP($E$3,'2014 217 Trial Balance'!$A$78:$BV$149,'Validation 2014'!D43)</f>
        <v>395200.29</v>
      </c>
      <c r="K43" s="297"/>
      <c r="L43" s="40"/>
      <c r="M43" s="297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>
        <f>Validation!J44</f>
        <v>4283359.5199999996</v>
      </c>
      <c r="J44" s="389">
        <f t="shared" ref="J44" si="2">SUM(J31:J43)</f>
        <v>4175262.7600000002</v>
      </c>
      <c r="K44" s="110"/>
      <c r="L44" s="40"/>
      <c r="M44" s="297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>
        <f>Validation!J45</f>
        <v>81179.25</v>
      </c>
      <c r="J45" s="404">
        <f>HLOOKUP($E$3,'2014 217 Trial Balance'!$A$78:$BV$149,'Validation 2014'!D45)</f>
        <v>87169.58</v>
      </c>
      <c r="K45" s="297"/>
      <c r="L45" s="40"/>
      <c r="M45" s="297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>
        <f>Validation!J46</f>
        <v>106477.92</v>
      </c>
      <c r="J46" s="404">
        <f>HLOOKUP($E$3,'2014 217 Trial Balance'!$A$78:$BV$149,'Validation 2014'!D46)</f>
        <v>106429.16</v>
      </c>
      <c r="K46" s="297"/>
      <c r="L46" s="40"/>
      <c r="M46" s="297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>
        <f>Validation!J47</f>
        <v>183151.88</v>
      </c>
      <c r="J47" s="404">
        <f>HLOOKUP($E$3,'2014 217 Trial Balance'!$A$78:$BV$149,'Validation 2014'!D47)</f>
        <v>165211.03</v>
      </c>
      <c r="K47" s="297"/>
      <c r="L47" s="40"/>
      <c r="M47" s="297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>
        <f>Validation!J48</f>
        <v>166024.29999999999</v>
      </c>
      <c r="J48" s="404">
        <f>HLOOKUP($E$3,'2014 217 Trial Balance'!$A$78:$BV$149,'Validation 2014'!D48)</f>
        <v>232138.02</v>
      </c>
      <c r="K48" s="297"/>
      <c r="L48" s="40"/>
      <c r="M48" s="297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>
        <f>Validation!J49</f>
        <v>0</v>
      </c>
      <c r="J49" s="404">
        <f>HLOOKUP($E$3,'2014 217 Trial Balance'!$A$78:$BV$149,'Validation 2014'!D49)</f>
        <v>0</v>
      </c>
      <c r="K49" s="297"/>
      <c r="L49" s="40"/>
      <c r="M49" s="297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>
        <f>Validation!J50</f>
        <v>0</v>
      </c>
      <c r="J50" s="404">
        <f>HLOOKUP($E$3,'2014 217 Trial Balance'!$A$78:$BV$149,'Validation 2014'!D50)</f>
        <v>0</v>
      </c>
      <c r="K50" s="297"/>
      <c r="L50" s="40"/>
      <c r="M50" s="297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>
        <f>Validation!J51</f>
        <v>400263.07</v>
      </c>
      <c r="J51" s="404">
        <f>HLOOKUP($E$3,'2014 217 Trial Balance'!$A$78:$BV$149,'Validation 2014'!D51)</f>
        <v>264111.28000000003</v>
      </c>
      <c r="K51" s="297"/>
      <c r="L51" s="40"/>
      <c r="M51" s="297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>
        <f>Validation!J52</f>
        <v>937096.41999999993</v>
      </c>
      <c r="J52" s="389">
        <f t="shared" ref="J52" si="3">SUM(J45:J51)</f>
        <v>855059.07000000007</v>
      </c>
      <c r="K52" s="110"/>
      <c r="L52" s="40"/>
      <c r="M52" s="297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>
        <f>Validation!J53</f>
        <v>0</v>
      </c>
      <c r="J53" s="404">
        <f>HLOOKUP($E$3,'2014 217 Trial Balance'!$A$78:$BV$149,'Validation 2014'!D53)</f>
        <v>0</v>
      </c>
      <c r="K53" s="297"/>
      <c r="L53" s="40"/>
      <c r="M53" s="297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>
        <f>Validation!J54</f>
        <v>9342.9699999999993</v>
      </c>
      <c r="J54" s="404">
        <f>HLOOKUP($E$3,'2014 217 Trial Balance'!$A$78:$BV$149,'Validation 2014'!D54)</f>
        <v>22569.87</v>
      </c>
      <c r="K54" s="297"/>
      <c r="L54" s="40"/>
      <c r="M54" s="297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>
        <f>Validation!J55</f>
        <v>0</v>
      </c>
      <c r="J55" s="404">
        <f>HLOOKUP($E$3,'2014 217 Trial Balance'!$A$78:$BV$149,'Validation 2014'!D55)</f>
        <v>0</v>
      </c>
      <c r="K55" s="297"/>
      <c r="L55" s="40"/>
      <c r="M55" s="297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>
        <f>Validation!J56</f>
        <v>6906.33</v>
      </c>
      <c r="J56" s="404">
        <f>HLOOKUP($E$3,'2014 217 Trial Balance'!$A$78:$BV$149,'Validation 2014'!D56)</f>
        <v>9178.2099999999991</v>
      </c>
      <c r="K56" s="297"/>
      <c r="L56" s="40"/>
      <c r="M56" s="297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>
        <f>Validation!J57</f>
        <v>16249.3</v>
      </c>
      <c r="J57" s="389">
        <f t="shared" ref="J57" si="4">SUM(J53:J56)</f>
        <v>31748.079999999998</v>
      </c>
      <c r="K57" s="110"/>
      <c r="L57" s="40"/>
      <c r="M57" s="297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>
        <f>Validation!J58</f>
        <v>402866.08</v>
      </c>
      <c r="J58" s="404">
        <f>HLOOKUP($E$3,'2014 217 Trial Balance'!$A$78:$BV$149,'Validation 2014'!D58)</f>
        <v>444380.59</v>
      </c>
      <c r="K58" s="297"/>
      <c r="L58" s="40"/>
      <c r="M58" s="297"/>
      <c r="N58" s="297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>
        <f>Validation!J59</f>
        <v>370353.53</v>
      </c>
      <c r="J59" s="404">
        <f>HLOOKUP($E$3,'2014 217 Trial Balance'!$A$78:$BV$149,'Validation 2014'!D59)</f>
        <v>360918.2</v>
      </c>
      <c r="K59" s="297"/>
      <c r="L59" s="40"/>
      <c r="M59" s="297"/>
      <c r="N59" s="297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>
        <f>Validation!J60</f>
        <v>1865584.04</v>
      </c>
      <c r="J60" s="404">
        <f>HLOOKUP($E$3,'2014 217 Trial Balance'!$A$78:$BV$149,'Validation 2014'!D60)</f>
        <v>1838184.73</v>
      </c>
      <c r="K60" s="297"/>
      <c r="L60" s="40"/>
      <c r="M60" s="297"/>
      <c r="N60" s="297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>
        <f>Validation!J61</f>
        <v>174791.16</v>
      </c>
      <c r="J61" s="404">
        <f>HLOOKUP($E$3,'2014 217 Trial Balance'!$A$78:$BV$149,'Validation 2014'!D61)</f>
        <v>183993.67</v>
      </c>
      <c r="K61" s="297"/>
      <c r="L61" s="40"/>
      <c r="M61" s="297"/>
      <c r="N61" s="297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>
        <f>Validation!J62</f>
        <v>-436372.41</v>
      </c>
      <c r="J62" s="404">
        <f>HLOOKUP($E$3,'2014 217 Trial Balance'!$A$78:$BV$149,'Validation 2014'!D62)</f>
        <v>-179326.75</v>
      </c>
      <c r="K62" s="297"/>
      <c r="L62" s="40"/>
      <c r="M62" s="297"/>
      <c r="N62" s="297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>
        <f>Validation!J63</f>
        <v>397874.14</v>
      </c>
      <c r="J63" s="404">
        <f>HLOOKUP($E$3,'2014 217 Trial Balance'!$A$78:$BV$149,'Validation 2014'!D63)</f>
        <v>385828.92</v>
      </c>
      <c r="K63" s="297"/>
      <c r="L63" s="40"/>
      <c r="M63" s="297"/>
      <c r="N63" s="297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>
        <f>Validation!J64</f>
        <v>0</v>
      </c>
      <c r="J64" s="404">
        <f>HLOOKUP($E$3,'2014 217 Trial Balance'!$A$78:$BV$149,'Validation 2014'!D64)</f>
        <v>0</v>
      </c>
      <c r="K64" s="297"/>
      <c r="L64" s="40"/>
      <c r="M64" s="297"/>
      <c r="N64" s="297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>
        <f>Validation!J65</f>
        <v>236347.89</v>
      </c>
      <c r="J65" s="404">
        <f>HLOOKUP($E$3,'2014 217 Trial Balance'!$A$78:$BV$149,'Validation 2014'!D65)</f>
        <v>232065.61</v>
      </c>
      <c r="K65" s="297"/>
      <c r="L65" s="40"/>
      <c r="M65" s="297"/>
      <c r="N65" s="297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>
        <f>Validation!J66</f>
        <v>0</v>
      </c>
      <c r="J66" s="404">
        <f>HLOOKUP($E$3,'2014 217 Trial Balance'!$A$78:$BV$149,'Validation 2014'!D66)</f>
        <v>0</v>
      </c>
      <c r="K66" s="297"/>
      <c r="L66" s="40"/>
      <c r="M66" s="297"/>
      <c r="N66" s="297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>
        <f>Validation!J67</f>
        <v>0</v>
      </c>
      <c r="J67" s="404">
        <f>HLOOKUP($E$3,'2014 217 Trial Balance'!$A$78:$BV$149,'Validation 2014'!D67)</f>
        <v>0</v>
      </c>
      <c r="K67" s="297"/>
      <c r="L67" s="40"/>
      <c r="M67" s="297"/>
      <c r="N67" s="297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>
        <f>Validation!J68</f>
        <v>0</v>
      </c>
      <c r="J68" s="404">
        <f>HLOOKUP($E$3,'2014 217 Trial Balance'!$A$78:$BV$149,'Validation 2014'!D68)</f>
        <v>0</v>
      </c>
      <c r="K68" s="297"/>
      <c r="L68" s="40"/>
      <c r="M68" s="297"/>
      <c r="N68" s="297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>
        <f>Validation!J69</f>
        <v>172480.8</v>
      </c>
      <c r="J69" s="404">
        <f>HLOOKUP($E$3,'2014 217 Trial Balance'!$A$78:$BV$149,'Validation 2014'!D69)</f>
        <v>206574.65</v>
      </c>
      <c r="K69" s="297"/>
      <c r="L69" s="40"/>
      <c r="M69" s="297"/>
      <c r="N69" s="297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>
        <f>Validation!J70</f>
        <v>33400.400000000001</v>
      </c>
      <c r="J70" s="404">
        <f>HLOOKUP($E$3,'2014 217 Trial Balance'!$A$78:$BV$149,'Validation 2014'!D70)</f>
        <v>91259.77</v>
      </c>
      <c r="K70" s="297"/>
      <c r="L70" s="40"/>
      <c r="M70" s="297"/>
      <c r="N70" s="297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>
        <f>Validation!J71</f>
        <v>201898.8</v>
      </c>
      <c r="J71" s="404">
        <f>HLOOKUP($E$3,'2014 217 Trial Balance'!$A$78:$BV$149,'Validation 2014'!D71)</f>
        <v>232187.64</v>
      </c>
      <c r="K71" s="297"/>
      <c r="L71" s="40"/>
      <c r="M71" s="297"/>
      <c r="N71" s="297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>
        <f>Validation!J72</f>
        <v>0</v>
      </c>
      <c r="J72" s="404">
        <f>HLOOKUP($E$3,'2014 217 Trial Balance'!$A$78:$BV$149,'Validation 2014'!D72)</f>
        <v>0</v>
      </c>
      <c r="K72" s="297"/>
      <c r="L72" s="40"/>
      <c r="M72" s="297"/>
      <c r="N72" s="297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>
        <f>Validation!J73</f>
        <v>554153.93000000005</v>
      </c>
      <c r="J73" s="404">
        <f>HLOOKUP($E$3,'2014 217 Trial Balance'!$A$78:$BV$149,'Validation 2014'!D73)</f>
        <v>684810.41</v>
      </c>
      <c r="K73" s="297"/>
      <c r="L73" s="40"/>
      <c r="M73" s="297"/>
      <c r="N73" s="297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>
        <f>Validation!J74</f>
        <v>0</v>
      </c>
      <c r="J74" s="404">
        <f>HLOOKUP($E$3,'2014 217 Trial Balance'!$A$78:$BV$149,'Validation 2014'!D74)</f>
        <v>14211</v>
      </c>
      <c r="K74" s="297"/>
      <c r="L74" s="40"/>
      <c r="M74" s="297"/>
      <c r="N74" s="297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5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>
        <f>Validation!J75</f>
        <v>3973378.3600000003</v>
      </c>
      <c r="J75" s="389">
        <f t="shared" ref="J75" si="6">SUM(J58:J74)</f>
        <v>4495088.4399999995</v>
      </c>
      <c r="K75" s="110"/>
      <c r="L75" s="40"/>
      <c r="M75" s="297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5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>
        <f>Validation!J76</f>
        <v>37634.22</v>
      </c>
      <c r="J76" s="404">
        <f>HLOOKUP($E$3,'2014 217 Trial Balance'!$A$78:$BV$149,'Validation 2014'!D76)</f>
        <v>44244.72</v>
      </c>
      <c r="K76" s="297"/>
      <c r="L76" s="40"/>
      <c r="M76" s="297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5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>
        <f>Validation!J77</f>
        <v>0</v>
      </c>
      <c r="J77" s="404">
        <f>HLOOKUP($E$3,'2014 217 Trial Balance'!$A$78:$BV$149,'Validation 2014'!D77)</f>
        <v>0</v>
      </c>
      <c r="K77" s="297"/>
      <c r="L77" s="40"/>
      <c r="M77" s="297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5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>
        <f>Validation!J78</f>
        <v>37634.22</v>
      </c>
      <c r="J78" s="389">
        <f t="shared" ref="J78" si="7">J77+J76</f>
        <v>44244.72</v>
      </c>
      <c r="K78" s="110"/>
      <c r="L78" s="40"/>
      <c r="M78" s="297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5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>
        <f>Validation!J79</f>
        <v>0</v>
      </c>
      <c r="J79" s="404">
        <f>HLOOKUP($E$3,'2014 217 Trial Balance'!$A$78:$BV$149,'Validation 2014'!D79)</f>
        <v>0</v>
      </c>
      <c r="K79" s="297"/>
      <c r="L79" s="40"/>
      <c r="M79" s="297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5"/>
        <v>72</v>
      </c>
      <c r="D80" s="299"/>
      <c r="E80" s="303" t="s">
        <v>390</v>
      </c>
      <c r="F80" s="249"/>
      <c r="G80" s="303" t="s">
        <v>128</v>
      </c>
      <c r="H80" s="46"/>
      <c r="I80" s="405">
        <f>Validation!J80</f>
        <v>0</v>
      </c>
      <c r="J80" s="389">
        <f t="shared" ref="J80" si="8">J79</f>
        <v>0</v>
      </c>
      <c r="K80" s="110"/>
      <c r="L80" s="40"/>
      <c r="M80" s="297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5"/>
        <v>73</v>
      </c>
      <c r="E81" s="303" t="s">
        <v>391</v>
      </c>
      <c r="F81" s="249"/>
      <c r="G81" s="303" t="s">
        <v>128</v>
      </c>
      <c r="H81" s="46"/>
      <c r="I81" s="405">
        <f>Validation!J81</f>
        <v>10674746.270000001</v>
      </c>
      <c r="J81" s="389">
        <f>J30+J44+J52+J57+J75+J78+J80</f>
        <v>11031554.370000001</v>
      </c>
      <c r="L81" s="40"/>
      <c r="M81" s="297"/>
    </row>
    <row r="82" spans="2:22" x14ac:dyDescent="0.3">
      <c r="B82" s="15">
        <f t="shared" si="5"/>
        <v>74</v>
      </c>
      <c r="E82" s="303"/>
      <c r="G82" s="302"/>
      <c r="I82" s="1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5"/>
        <v>75</v>
      </c>
      <c r="C83" s="46" t="s">
        <v>392</v>
      </c>
      <c r="L83" s="5"/>
      <c r="M83" s="5"/>
    </row>
    <row r="84" spans="2:22" outlineLevel="1" x14ac:dyDescent="0.3">
      <c r="B84" s="15">
        <f t="shared" si="5"/>
        <v>76</v>
      </c>
      <c r="E84" s="302">
        <v>5014</v>
      </c>
      <c r="F84" s="15" t="s">
        <v>130</v>
      </c>
      <c r="G84" s="302" t="s">
        <v>1513</v>
      </c>
      <c r="H84" s="300"/>
      <c r="I84" s="5">
        <f>Validation!J84</f>
        <v>2354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5"/>
        <v>77</v>
      </c>
      <c r="E85" s="302">
        <v>5015</v>
      </c>
      <c r="F85" s="15" t="s">
        <v>130</v>
      </c>
      <c r="G85" s="302" t="s">
        <v>1513</v>
      </c>
      <c r="H85" s="300"/>
      <c r="I85" s="5">
        <f>Validation!J85</f>
        <v>0</v>
      </c>
      <c r="J85" s="404">
        <f>J14</f>
        <v>273.47000000000003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5"/>
        <v>78</v>
      </c>
      <c r="E86" s="302">
        <v>5112</v>
      </c>
      <c r="F86" s="15" t="s">
        <v>130</v>
      </c>
      <c r="G86" s="302" t="s">
        <v>1513</v>
      </c>
      <c r="H86" s="300"/>
      <c r="I86" s="5">
        <f>Validation!J86</f>
        <v>0</v>
      </c>
      <c r="J86" s="5">
        <f>J33</f>
        <v>0</v>
      </c>
      <c r="K86" s="5"/>
      <c r="L86" s="1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5"/>
        <v>79</v>
      </c>
      <c r="E87" s="302" t="s">
        <v>393</v>
      </c>
      <c r="G87" s="302" t="s">
        <v>128</v>
      </c>
      <c r="I87" s="5">
        <f>Validation!J87</f>
        <v>2354</v>
      </c>
      <c r="J87" s="5">
        <f>SUM(J84:J86)</f>
        <v>273.47000000000003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5"/>
        <v>80</v>
      </c>
      <c r="E88" s="302" t="s">
        <v>151</v>
      </c>
      <c r="G88" s="302" t="s">
        <v>394</v>
      </c>
      <c r="I88" s="5">
        <f>Validation!J88</f>
        <v>0</v>
      </c>
      <c r="J88" s="5">
        <f>SUMIFS('2014 LV Charges'!$F$2:$F$698,'2014 LV Charges'!$G$2:$G$698,$E$3)</f>
        <v>0</v>
      </c>
      <c r="K88" s="1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5"/>
        <v>81</v>
      </c>
      <c r="E89" s="302" t="s">
        <v>395</v>
      </c>
      <c r="G89" s="302" t="s">
        <v>128</v>
      </c>
      <c r="I89" s="5">
        <f>Validation!J89</f>
        <v>10672392.270000001</v>
      </c>
      <c r="J89" s="2">
        <f>J81-J87+J88</f>
        <v>11031280.9</v>
      </c>
      <c r="K89" s="17"/>
      <c r="N89" s="17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5"/>
        <v>82</v>
      </c>
    </row>
    <row r="91" spans="2:22" x14ac:dyDescent="0.3">
      <c r="B91" s="15">
        <f t="shared" si="5"/>
        <v>83</v>
      </c>
      <c r="C91" s="46" t="s">
        <v>396</v>
      </c>
      <c r="D91" s="46"/>
      <c r="J91" s="5"/>
      <c r="L91" s="1"/>
      <c r="M91" s="1"/>
    </row>
    <row r="92" spans="2:22" x14ac:dyDescent="0.3">
      <c r="B92" s="15">
        <f t="shared" si="5"/>
        <v>84</v>
      </c>
      <c r="E92" s="302" t="s">
        <v>397</v>
      </c>
      <c r="F92" s="15" t="s">
        <v>130</v>
      </c>
      <c r="G92" s="302" t="s">
        <v>1513</v>
      </c>
      <c r="H92" s="300"/>
      <c r="I92" s="5">
        <f>Validation!J92</f>
        <v>7079047</v>
      </c>
      <c r="J92" s="5">
        <f>HLOOKUP($E$3,'2014 Capital'!$A$8:$BV$10,2)</f>
        <v>6347839.2300000004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>
        <f>Validation!J93</f>
        <v>0</v>
      </c>
      <c r="J93" s="5">
        <f>HLOOKUP($E$3,'2014 Capital'!$A$8:$BV$10,3)</f>
        <v>0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5"/>
        <v>86</v>
      </c>
    </row>
    <row r="95" spans="2:22" x14ac:dyDescent="0.3">
      <c r="B95" s="15">
        <f t="shared" si="5"/>
        <v>87</v>
      </c>
      <c r="C95" s="46" t="s">
        <v>399</v>
      </c>
      <c r="D95" s="46"/>
      <c r="L95" s="1"/>
      <c r="M95" s="1"/>
    </row>
    <row r="96" spans="2:22" x14ac:dyDescent="0.3">
      <c r="B96" s="15">
        <f t="shared" si="5"/>
        <v>88</v>
      </c>
      <c r="E96" t="s">
        <v>180</v>
      </c>
      <c r="F96" s="15" t="s">
        <v>130</v>
      </c>
      <c r="G96" t="s">
        <v>1513</v>
      </c>
      <c r="H96" s="300"/>
      <c r="I96" s="5">
        <f>Validation!J96</f>
        <v>11645</v>
      </c>
      <c r="J96" s="5">
        <f>HLOOKUP('Validation 2014'!$E$3,'2014 Customers'!$B$13:$BV$20,8)</f>
        <v>11650</v>
      </c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5"/>
        <v>89</v>
      </c>
      <c r="E97" t="s">
        <v>183</v>
      </c>
      <c r="F97" s="15" t="s">
        <v>130</v>
      </c>
      <c r="G97" t="s">
        <v>1513</v>
      </c>
      <c r="H97" s="300"/>
      <c r="I97" s="5">
        <f>Validation!J97</f>
        <v>198410141</v>
      </c>
      <c r="J97" s="5">
        <f>HLOOKUP('Validation 2014'!$E$3,'2014 kWh'!$A$14:$BV$21,8)</f>
        <v>203996232.71000001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5"/>
        <v>90</v>
      </c>
      <c r="E98" t="s">
        <v>186</v>
      </c>
      <c r="F98" s="15" t="s">
        <v>130</v>
      </c>
      <c r="G98" t="s">
        <v>1513</v>
      </c>
      <c r="H98" s="300"/>
      <c r="I98" s="5">
        <f>Validation!J98</f>
        <v>43003</v>
      </c>
      <c r="J98" s="5">
        <f>MAX(HLOOKUP('Validation 2014'!$E$3,'2014 PBR Data'!$A$32:$BV$56,5),HLOOKUP('Validation 2014'!$E$3,'2014 PBR Data'!$B$32:$BV$56,6))</f>
        <v>42870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5"/>
        <v>91</v>
      </c>
      <c r="E99" s="302" t="s">
        <v>400</v>
      </c>
      <c r="F99" s="15" t="s">
        <v>130</v>
      </c>
      <c r="G99" t="s">
        <v>1513</v>
      </c>
      <c r="H99" s="300"/>
      <c r="I99" s="5">
        <f>Validation!J99</f>
        <v>1848</v>
      </c>
      <c r="J99" s="5">
        <f>HLOOKUP('Validation 2014'!$E$3,'2014 PBR Data'!$A$32:$BV$56,11)</f>
        <v>1848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5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5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9">B106+1</f>
        <v>96</v>
      </c>
      <c r="C107" t="s">
        <v>127</v>
      </c>
      <c r="E107"/>
      <c r="G107" t="s">
        <v>128</v>
      </c>
      <c r="I107" s="17">
        <f t="shared" ref="I107:J107" si="10">I89</f>
        <v>10672392.270000001</v>
      </c>
      <c r="J107" s="2">
        <f t="shared" si="10"/>
        <v>11031280.9</v>
      </c>
    </row>
    <row r="108" spans="1:22" x14ac:dyDescent="0.3">
      <c r="B108" s="15">
        <f t="shared" si="9"/>
        <v>97</v>
      </c>
      <c r="E108"/>
      <c r="G108"/>
      <c r="J108" s="5"/>
    </row>
    <row r="109" spans="1:22" x14ac:dyDescent="0.3">
      <c r="B109" s="15">
        <f t="shared" si="9"/>
        <v>98</v>
      </c>
      <c r="C109" t="s">
        <v>157</v>
      </c>
      <c r="E109"/>
      <c r="G109"/>
    </row>
    <row r="110" spans="1:22" x14ac:dyDescent="0.3">
      <c r="B110" s="15">
        <f t="shared" si="9"/>
        <v>99</v>
      </c>
      <c r="E110" t="s">
        <v>170</v>
      </c>
      <c r="F110" s="15" t="s">
        <v>147</v>
      </c>
      <c r="G110" t="s">
        <v>128</v>
      </c>
      <c r="I110" s="176">
        <f>Validation!J110</f>
        <v>5.96E-2</v>
      </c>
      <c r="J110" s="176">
        <f>'Electricity Cost of Capital'!R26</f>
        <v>6.368133333333334E-2</v>
      </c>
    </row>
    <row r="111" spans="1:22" x14ac:dyDescent="0.3">
      <c r="B111" s="15">
        <f t="shared" si="9"/>
        <v>100</v>
      </c>
      <c r="E111" t="s">
        <v>167</v>
      </c>
      <c r="F111" s="15" t="s">
        <v>147</v>
      </c>
      <c r="G111" t="s">
        <v>1523</v>
      </c>
      <c r="I111" s="176">
        <f>Validation!J111</f>
        <v>4.5900000000000003E-2</v>
      </c>
      <c r="J111" s="176">
        <v>4.5900000000000003E-2</v>
      </c>
    </row>
    <row r="112" spans="1:22" x14ac:dyDescent="0.3">
      <c r="B112" s="15">
        <f t="shared" si="9"/>
        <v>101</v>
      </c>
      <c r="E112" t="s">
        <v>403</v>
      </c>
      <c r="F112" s="15" t="s">
        <v>147</v>
      </c>
      <c r="G112" t="s">
        <v>404</v>
      </c>
      <c r="I112" s="177">
        <f>Validation!J112</f>
        <v>160.29919504643962</v>
      </c>
      <c r="J112" s="177">
        <f>I112*(EUCPI!I493/EUCPI!H493)</f>
        <v>160.4993188854489</v>
      </c>
    </row>
    <row r="113" spans="1:22" x14ac:dyDescent="0.3">
      <c r="B113" s="15">
        <f t="shared" si="9"/>
        <v>102</v>
      </c>
      <c r="E113" t="s">
        <v>159</v>
      </c>
      <c r="F113" s="15" t="s">
        <v>147</v>
      </c>
      <c r="G113" t="s">
        <v>128</v>
      </c>
      <c r="I113" s="177">
        <f>Validation!J113</f>
        <v>16.989093052631578</v>
      </c>
      <c r="J113" s="17">
        <f>I112*J110+J111*J112</f>
        <v>17.574985209659442</v>
      </c>
    </row>
    <row r="114" spans="1:22" x14ac:dyDescent="0.3">
      <c r="B114" s="15">
        <f t="shared" si="9"/>
        <v>103</v>
      </c>
      <c r="E114" t="s">
        <v>405</v>
      </c>
      <c r="F114" s="15" t="s">
        <v>130</v>
      </c>
      <c r="G114" t="s">
        <v>1524</v>
      </c>
      <c r="I114" s="5">
        <f>Validation!J114</f>
        <v>7079047</v>
      </c>
      <c r="J114" s="5">
        <f t="shared" ref="J114" si="11">J92</f>
        <v>6347839.2300000004</v>
      </c>
    </row>
    <row r="115" spans="1:22" x14ac:dyDescent="0.3">
      <c r="B115" s="15">
        <f t="shared" si="9"/>
        <v>104</v>
      </c>
      <c r="E115" t="s">
        <v>165</v>
      </c>
      <c r="F115" s="15" t="s">
        <v>130</v>
      </c>
      <c r="G115" t="s">
        <v>1524</v>
      </c>
      <c r="I115" s="5">
        <f>Validation!J115</f>
        <v>0</v>
      </c>
      <c r="J115" s="5">
        <f>J93</f>
        <v>0</v>
      </c>
    </row>
    <row r="116" spans="1:22" x14ac:dyDescent="0.3">
      <c r="B116" s="15">
        <f t="shared" si="9"/>
        <v>105</v>
      </c>
      <c r="E116" t="s">
        <v>166</v>
      </c>
      <c r="F116" s="15" t="s">
        <v>147</v>
      </c>
      <c r="G116" t="s">
        <v>128</v>
      </c>
      <c r="I116" s="5">
        <f>Validation!J116</f>
        <v>44161.463181079343</v>
      </c>
      <c r="J116" s="5">
        <f>(J114-J115)/J112</f>
        <v>39550.568027834197</v>
      </c>
    </row>
    <row r="117" spans="1:22" x14ac:dyDescent="0.3">
      <c r="B117" s="15">
        <f t="shared" si="9"/>
        <v>106</v>
      </c>
      <c r="E117" t="s">
        <v>169</v>
      </c>
      <c r="F117" s="15" t="s">
        <v>147</v>
      </c>
      <c r="G117" t="s">
        <v>128</v>
      </c>
      <c r="I117" s="5">
        <f>Validation!J117</f>
        <v>30691.995974008532</v>
      </c>
      <c r="J117" s="2">
        <f>J111*I118</f>
        <v>31310.244518813081</v>
      </c>
    </row>
    <row r="118" spans="1:22" x14ac:dyDescent="0.3">
      <c r="B118" s="15">
        <f t="shared" si="9"/>
        <v>107</v>
      </c>
      <c r="E118" t="s">
        <v>160</v>
      </c>
      <c r="F118" s="15" t="s">
        <v>147</v>
      </c>
      <c r="G118" t="s">
        <v>2358</v>
      </c>
      <c r="I118" s="2">
        <f>HLOOKUP($E$3,'2014 Benchmarking Calculations'!$I$3:$CC$200,30)</f>
        <v>682140.40345997992</v>
      </c>
      <c r="J118" s="782">
        <f>I118+J116-J117 +IF(E3="Hydro One Networks Inc.",'2014 Benchmarking Calculations'!BB40,0)</f>
        <v>690380.726969001</v>
      </c>
    </row>
    <row r="119" spans="1:22" x14ac:dyDescent="0.3">
      <c r="B119" s="15">
        <f t="shared" si="9"/>
        <v>108</v>
      </c>
      <c r="E119" t="s">
        <v>172</v>
      </c>
      <c r="F119" s="15" t="s">
        <v>147</v>
      </c>
      <c r="G119" t="s">
        <v>128</v>
      </c>
      <c r="I119" s="5">
        <f>Validation!J119</f>
        <v>11588946.789341247</v>
      </c>
      <c r="J119" s="2">
        <f t="shared" ref="J119" si="12">J113*J118</f>
        <v>12133431.065514125</v>
      </c>
      <c r="L119" s="1"/>
    </row>
    <row r="120" spans="1:22" x14ac:dyDescent="0.3">
      <c r="B120" s="15">
        <f t="shared" si="9"/>
        <v>109</v>
      </c>
      <c r="E120"/>
      <c r="G120"/>
      <c r="I120" s="5">
        <f>Validation!J120</f>
        <v>0</v>
      </c>
      <c r="L120" s="1"/>
    </row>
    <row r="121" spans="1:22" x14ac:dyDescent="0.3">
      <c r="B121" s="15">
        <f t="shared" si="9"/>
        <v>110</v>
      </c>
      <c r="C121" t="s">
        <v>407</v>
      </c>
      <c r="E121"/>
      <c r="F121" s="15" t="s">
        <v>147</v>
      </c>
      <c r="G121" t="s">
        <v>128</v>
      </c>
      <c r="I121" s="5">
        <f>Validation!J121</f>
        <v>22261339.059341248</v>
      </c>
      <c r="J121" s="2">
        <f t="shared" ref="J121" si="13">J107+J119</f>
        <v>23164711.965514123</v>
      </c>
      <c r="L121" s="1"/>
    </row>
    <row r="122" spans="1:22" x14ac:dyDescent="0.3">
      <c r="E122"/>
      <c r="G122"/>
      <c r="I122" s="2"/>
      <c r="J122" s="2"/>
      <c r="L122" s="5"/>
      <c r="M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14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14"/>
        <v>114</v>
      </c>
      <c r="E128" t="s">
        <v>180</v>
      </c>
      <c r="F128" s="15" t="s">
        <v>130</v>
      </c>
      <c r="G128"/>
      <c r="I128" s="5">
        <f>Validation!J128</f>
        <v>11645</v>
      </c>
      <c r="J128" s="5">
        <f t="shared" ref="J128:J130" si="15">J96</f>
        <v>11650</v>
      </c>
      <c r="L128" s="1"/>
      <c r="M128" s="2"/>
    </row>
    <row r="129" spans="2:13" x14ac:dyDescent="0.3">
      <c r="B129" s="15">
        <f t="shared" si="14"/>
        <v>115</v>
      </c>
      <c r="E129" t="s">
        <v>183</v>
      </c>
      <c r="F129" s="15" t="s">
        <v>130</v>
      </c>
      <c r="G129" t="s">
        <v>1513</v>
      </c>
      <c r="I129" s="5">
        <f>Validation!J129</f>
        <v>198410141</v>
      </c>
      <c r="J129" s="109">
        <f t="shared" si="15"/>
        <v>203996232.71000001</v>
      </c>
      <c r="L129" s="1"/>
      <c r="M129" s="2"/>
    </row>
    <row r="130" spans="2:13" x14ac:dyDescent="0.3">
      <c r="B130" s="15">
        <f t="shared" si="14"/>
        <v>116</v>
      </c>
      <c r="E130" t="s">
        <v>186</v>
      </c>
      <c r="F130" s="15" t="s">
        <v>130</v>
      </c>
      <c r="G130" t="s">
        <v>1513</v>
      </c>
      <c r="I130" s="5">
        <f>Validation!J130</f>
        <v>43003</v>
      </c>
      <c r="J130" s="5">
        <f t="shared" si="15"/>
        <v>42870</v>
      </c>
      <c r="L130" s="1"/>
      <c r="M130" s="2"/>
    </row>
    <row r="131" spans="2:13" x14ac:dyDescent="0.3">
      <c r="B131" s="15">
        <f t="shared" si="14"/>
        <v>117</v>
      </c>
      <c r="E131" t="s">
        <v>302</v>
      </c>
      <c r="F131" s="15" t="s">
        <v>147</v>
      </c>
      <c r="G131" t="s">
        <v>128</v>
      </c>
      <c r="I131" s="2">
        <f>HLOOKUP($E$3,'2014 Benchmarking Calculations'!$I$3:$CC$200,59)</f>
        <v>47365</v>
      </c>
      <c r="J131" s="609">
        <f>MAX(I131,J130)+IF(E3="Hydro One Networks Inc.",'2014 Benchmarking Calculations'!BB62,0)</f>
        <v>47365</v>
      </c>
      <c r="L131" s="1"/>
    </row>
    <row r="132" spans="2:13" x14ac:dyDescent="0.3">
      <c r="B132" s="15">
        <f t="shared" si="14"/>
        <v>118</v>
      </c>
      <c r="E132"/>
      <c r="G132"/>
      <c r="L132" s="1"/>
    </row>
    <row r="133" spans="2:13" x14ac:dyDescent="0.3">
      <c r="B133" s="15">
        <f t="shared" si="14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14"/>
        <v>120</v>
      </c>
      <c r="E134" t="s">
        <v>411</v>
      </c>
      <c r="F134" s="15" t="s">
        <v>147</v>
      </c>
      <c r="G134" t="s">
        <v>194</v>
      </c>
      <c r="I134" s="36">
        <f>'GDP IPI FDD'!V98</f>
        <v>111</v>
      </c>
      <c r="J134" s="36">
        <f>'GDP IPI FDD'!W98</f>
        <v>113.42500000000001</v>
      </c>
      <c r="L134" s="323"/>
    </row>
    <row r="135" spans="2:13" x14ac:dyDescent="0.3">
      <c r="B135" s="15">
        <f t="shared" si="14"/>
        <v>121</v>
      </c>
      <c r="E135" t="s">
        <v>1526</v>
      </c>
      <c r="F135" s="15" t="s">
        <v>147</v>
      </c>
      <c r="G135" t="s">
        <v>196</v>
      </c>
      <c r="I135">
        <f>AWE!J46</f>
        <v>920.16</v>
      </c>
      <c r="J135">
        <f>AWE!K46</f>
        <v>938.36</v>
      </c>
      <c r="L135" s="323"/>
      <c r="M135" s="627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241">
        <f>Validation!J136</f>
        <v>1.5527563631623775E-2</v>
      </c>
      <c r="J136" s="241">
        <f>LN(J134/I134)*0.3+LN(J135/I135)*0.7</f>
        <v>2.0193759174865843E-2</v>
      </c>
      <c r="L136" s="628"/>
      <c r="M136" s="627"/>
    </row>
    <row r="137" spans="2:13" x14ac:dyDescent="0.3">
      <c r="B137" s="15">
        <f t="shared" si="14"/>
        <v>123</v>
      </c>
      <c r="E137" t="s">
        <v>414</v>
      </c>
      <c r="F137" s="15" t="s">
        <v>147</v>
      </c>
      <c r="G137" t="s">
        <v>128</v>
      </c>
      <c r="I137" s="177">
        <f>Validation!J137</f>
        <v>106.97036782690532</v>
      </c>
      <c r="J137" s="17">
        <f>I137*EXP(J136)</f>
        <v>109.1524598419151</v>
      </c>
      <c r="L137" s="323"/>
    </row>
    <row r="138" spans="2:13" x14ac:dyDescent="0.3">
      <c r="B138" s="15">
        <f t="shared" si="14"/>
        <v>124</v>
      </c>
      <c r="J138" s="17"/>
    </row>
    <row r="139" spans="2:13" x14ac:dyDescent="0.3">
      <c r="B139" s="15">
        <f t="shared" si="14"/>
        <v>125</v>
      </c>
      <c r="E139" t="s">
        <v>415</v>
      </c>
      <c r="G139"/>
      <c r="J139" s="17">
        <f t="shared" ref="J139" si="16">J113</f>
        <v>17.574985209659442</v>
      </c>
      <c r="L139" s="17"/>
    </row>
    <row r="140" spans="2:13" x14ac:dyDescent="0.3">
      <c r="B140" s="15">
        <f t="shared" si="14"/>
        <v>126</v>
      </c>
    </row>
    <row r="141" spans="2:13" x14ac:dyDescent="0.3">
      <c r="B141" s="15">
        <f t="shared" si="14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14"/>
        <v>128</v>
      </c>
      <c r="E142" t="s">
        <v>2400</v>
      </c>
      <c r="F142" s="15" t="s">
        <v>130</v>
      </c>
      <c r="G142" t="s">
        <v>2359</v>
      </c>
      <c r="I142" s="177">
        <f>Validation!J142</f>
        <v>1848</v>
      </c>
      <c r="J142" s="177">
        <f>J99</f>
        <v>1848</v>
      </c>
      <c r="L142" s="17"/>
    </row>
    <row r="143" spans="2:13" x14ac:dyDescent="0.3">
      <c r="B143" s="15">
        <f t="shared" si="14"/>
        <v>129</v>
      </c>
      <c r="E143" t="s">
        <v>2051</v>
      </c>
      <c r="F143" s="15" t="s">
        <v>147</v>
      </c>
      <c r="G143" t="s">
        <v>128</v>
      </c>
      <c r="I143" s="17">
        <f>HLOOKUP($E$3,'2014 Benchmarking Calculations'!$I$3:$CC$200,72)</f>
        <v>1838.2333333333333</v>
      </c>
      <c r="J143" s="783">
        <f>(I143*12+J142)/13+ +IF(E3="Hydro One Networks Inc.",'2014 Benchmarking Calculations'!BB75,0)</f>
        <v>1838.9846153846154</v>
      </c>
      <c r="L143" s="17"/>
    </row>
    <row r="144" spans="2:13" x14ac:dyDescent="0.3">
      <c r="B144" s="15">
        <f t="shared" si="14"/>
        <v>130</v>
      </c>
      <c r="E144" t="s">
        <v>418</v>
      </c>
      <c r="F144" s="15" t="s">
        <v>147</v>
      </c>
      <c r="G144" t="s">
        <v>128</v>
      </c>
      <c r="I144" s="5">
        <f>Validation!J144</f>
        <v>11467</v>
      </c>
      <c r="J144" s="2">
        <f>HLOOKUP($E$3,'2014 Benchmarking Calculations'!$I$3:$CC$200,74)</f>
        <v>11457</v>
      </c>
      <c r="L144" s="17"/>
    </row>
    <row r="145" spans="2:13" x14ac:dyDescent="0.3">
      <c r="B145" s="15">
        <f t="shared" si="14"/>
        <v>131</v>
      </c>
      <c r="E145" t="s">
        <v>419</v>
      </c>
      <c r="F145" s="15" t="s">
        <v>147</v>
      </c>
      <c r="G145" t="s">
        <v>128</v>
      </c>
      <c r="I145" s="176">
        <f>Validation!J145</f>
        <v>1.5522804569634603E-2</v>
      </c>
      <c r="J145" s="176">
        <f>(J128-J144)/J144</f>
        <v>1.6845596578510955E-2</v>
      </c>
      <c r="L145" s="17"/>
    </row>
    <row r="146" spans="2:13" x14ac:dyDescent="0.3">
      <c r="B146" s="15">
        <f t="shared" si="14"/>
        <v>132</v>
      </c>
    </row>
    <row r="147" spans="2:13" x14ac:dyDescent="0.3">
      <c r="B147" s="15">
        <f t="shared" si="14"/>
        <v>133</v>
      </c>
      <c r="C147" t="s">
        <v>420</v>
      </c>
      <c r="E147"/>
      <c r="G147"/>
      <c r="J147" s="176"/>
    </row>
    <row r="148" spans="2:13" x14ac:dyDescent="0.3">
      <c r="B148" s="15">
        <f t="shared" si="14"/>
        <v>134</v>
      </c>
      <c r="E148"/>
      <c r="G148"/>
      <c r="J148" s="5"/>
    </row>
    <row r="149" spans="2:13" outlineLevel="1" x14ac:dyDescent="0.3">
      <c r="B149" s="15">
        <f t="shared" si="14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14"/>
        <v>136</v>
      </c>
      <c r="C150" s="46"/>
      <c r="D150" s="46"/>
      <c r="E150"/>
      <c r="G150"/>
    </row>
    <row r="151" spans="2:13" outlineLevel="1" x14ac:dyDescent="0.3">
      <c r="B151" s="15">
        <f t="shared" si="14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3">
      <c r="B152" s="15">
        <f t="shared" si="14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7">J113/J137</f>
        <v>0.16101318499934122</v>
      </c>
      <c r="M152" s="242"/>
    </row>
    <row r="153" spans="2:13" outlineLevel="1" x14ac:dyDescent="0.3">
      <c r="B153" s="15">
        <f t="shared" si="14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8">J96</f>
        <v>11650</v>
      </c>
      <c r="K153" s="2"/>
      <c r="M153" s="242"/>
    </row>
    <row r="154" spans="2:13" outlineLevel="1" x14ac:dyDescent="0.3">
      <c r="B154" s="15">
        <f t="shared" si="14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9">J131</f>
        <v>47365</v>
      </c>
      <c r="M154" s="242"/>
    </row>
    <row r="155" spans="2:13" outlineLevel="1" x14ac:dyDescent="0.3">
      <c r="B155" s="15">
        <f t="shared" si="14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20">J97</f>
        <v>203996232.71000001</v>
      </c>
      <c r="M155" s="242"/>
    </row>
    <row r="156" spans="2:13" outlineLevel="1" x14ac:dyDescent="0.3">
      <c r="B156" s="15">
        <f t="shared" si="14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838.9846153846154</v>
      </c>
      <c r="M156" s="242"/>
    </row>
    <row r="157" spans="2:13" outlineLevel="1" x14ac:dyDescent="0.3">
      <c r="B157" s="15">
        <f t="shared" si="14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1.6845596578510955E-2</v>
      </c>
      <c r="M157" s="242"/>
    </row>
    <row r="158" spans="2:13" outlineLevel="1" x14ac:dyDescent="0.3">
      <c r="B158" s="15">
        <f t="shared" si="14"/>
        <v>144</v>
      </c>
      <c r="E158" t="str">
        <f>E179</f>
        <v>Trend</v>
      </c>
      <c r="F158" s="15" t="s">
        <v>147</v>
      </c>
      <c r="G158" t="s">
        <v>128</v>
      </c>
      <c r="J158">
        <f t="shared" ref="J158" si="21">J5-2006</f>
        <v>8</v>
      </c>
      <c r="M158" s="242"/>
    </row>
    <row r="159" spans="2:13" outlineLevel="1" x14ac:dyDescent="0.3">
      <c r="B159" s="15">
        <f t="shared" si="14"/>
        <v>145</v>
      </c>
      <c r="E159"/>
      <c r="G159"/>
    </row>
    <row r="160" spans="2:13" outlineLevel="1" x14ac:dyDescent="0.3">
      <c r="B160" s="15">
        <f t="shared" si="14"/>
        <v>146</v>
      </c>
      <c r="D160" s="46"/>
      <c r="E160"/>
      <c r="G160"/>
    </row>
    <row r="161" spans="2:10" outlineLevel="1" x14ac:dyDescent="0.3">
      <c r="B161" s="15">
        <f t="shared" si="14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14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09732041092667</v>
      </c>
    </row>
    <row r="163" spans="2:10" outlineLevel="1" x14ac:dyDescent="0.3">
      <c r="B163" s="15">
        <f t="shared" si="14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43242664315246</v>
      </c>
    </row>
    <row r="164" spans="2:10" outlineLevel="1" x14ac:dyDescent="0.3">
      <c r="B164" s="15">
        <f t="shared" si="14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5713993689039062</v>
      </c>
    </row>
    <row r="165" spans="2:10" outlineLevel="1" x14ac:dyDescent="0.3">
      <c r="B165" s="15">
        <f t="shared" si="14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5665784699970534</v>
      </c>
    </row>
    <row r="166" spans="2:10" outlineLevel="1" x14ac:dyDescent="0.3">
      <c r="B166" s="15">
        <f t="shared" si="14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1095634019827018</v>
      </c>
    </row>
    <row r="167" spans="2:10" outlineLevel="1" x14ac:dyDescent="0.3">
      <c r="B167" s="15">
        <f t="shared" si="14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359159685608501</v>
      </c>
    </row>
    <row r="168" spans="2:10" outlineLevel="1" x14ac:dyDescent="0.3">
      <c r="B168" s="15">
        <f t="shared" si="14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029655329034286</v>
      </c>
    </row>
    <row r="169" spans="2:10" outlineLevel="1" x14ac:dyDescent="0.3">
      <c r="B169" s="15">
        <f t="shared" si="14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2272730217267106</v>
      </c>
    </row>
    <row r="170" spans="2:10" outlineLevel="1" x14ac:dyDescent="0.3">
      <c r="B170" s="15">
        <f t="shared" si="14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7177849581388829</v>
      </c>
    </row>
    <row r="171" spans="2:10" outlineLevel="1" x14ac:dyDescent="0.3">
      <c r="B171" s="15">
        <f t="shared" si="14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4.916034883349274E-2</v>
      </c>
    </row>
    <row r="172" spans="2:10" outlineLevel="1" x14ac:dyDescent="0.3">
      <c r="B172" s="15">
        <f t="shared" si="14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780809469955475E-3</v>
      </c>
    </row>
    <row r="173" spans="2:10" outlineLevel="1" x14ac:dyDescent="0.3">
      <c r="B173" s="15">
        <f t="shared" si="14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5.9946940642715829E-3</v>
      </c>
    </row>
    <row r="174" spans="2:10" outlineLevel="1" x14ac:dyDescent="0.3">
      <c r="B174" s="15">
        <f t="shared" si="14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3797223539543702</v>
      </c>
    </row>
    <row r="175" spans="2:10" outlineLevel="1" x14ac:dyDescent="0.3">
      <c r="B175" s="15">
        <f t="shared" si="14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0.10143528458581824</v>
      </c>
    </row>
    <row r="176" spans="2:10" outlineLevel="1" x14ac:dyDescent="0.3">
      <c r="B176" s="15">
        <f t="shared" si="14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23963911110966085</v>
      </c>
    </row>
    <row r="177" spans="2:10" outlineLevel="1" x14ac:dyDescent="0.3">
      <c r="B177" s="15">
        <f t="shared" si="14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7092696230975616</v>
      </c>
    </row>
    <row r="178" spans="2:10" outlineLevel="1" x14ac:dyDescent="0.3">
      <c r="B178" s="15">
        <f t="shared" si="14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6552268024858856E-2</v>
      </c>
    </row>
    <row r="179" spans="2:10" outlineLevel="1" x14ac:dyDescent="0.3">
      <c r="B179" s="15">
        <f t="shared" si="14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747525564226536E-2</v>
      </c>
    </row>
    <row r="180" spans="2:10" outlineLevel="1" x14ac:dyDescent="0.3">
      <c r="B180" s="15">
        <f t="shared" si="14"/>
        <v>166</v>
      </c>
      <c r="E180"/>
      <c r="G180"/>
    </row>
    <row r="181" spans="2:10" outlineLevel="1" x14ac:dyDescent="0.3">
      <c r="B181" s="15">
        <f t="shared" si="14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14"/>
        <v>168</v>
      </c>
      <c r="E182"/>
      <c r="G182"/>
    </row>
    <row r="183" spans="2:10" outlineLevel="1" x14ac:dyDescent="0.3">
      <c r="B183" s="15">
        <f t="shared" si="14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14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14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14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14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14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14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14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22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22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22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22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22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22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22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22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22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22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22"/>
        <v>187</v>
      </c>
      <c r="E201"/>
      <c r="G201"/>
    </row>
    <row r="202" spans="2:10" outlineLevel="1" x14ac:dyDescent="0.3">
      <c r="B202" s="15">
        <f t="shared" si="22"/>
        <v>188</v>
      </c>
      <c r="E202"/>
      <c r="G202"/>
    </row>
    <row r="203" spans="2:10" outlineLevel="1" x14ac:dyDescent="0.3">
      <c r="B203" s="15">
        <f t="shared" si="22"/>
        <v>189</v>
      </c>
      <c r="C203" s="46" t="s">
        <v>1831</v>
      </c>
      <c r="D203" s="46"/>
      <c r="E203"/>
      <c r="G203"/>
    </row>
    <row r="204" spans="2:10" outlineLevel="1" x14ac:dyDescent="0.3">
      <c r="B204" s="15">
        <f t="shared" si="22"/>
        <v>190</v>
      </c>
      <c r="E204"/>
      <c r="G204"/>
    </row>
    <row r="205" spans="2:10" outlineLevel="1" x14ac:dyDescent="0.3">
      <c r="B205" s="15">
        <f t="shared" si="22"/>
        <v>191</v>
      </c>
      <c r="E205" t="str">
        <f t="shared" ref="E205:E222" si="23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22"/>
        <v>192</v>
      </c>
      <c r="E206" t="str">
        <f t="shared" si="23"/>
        <v>Capital Price / OM&amp;A Price (WK)</v>
      </c>
      <c r="F206" s="15" t="s">
        <v>147</v>
      </c>
      <c r="G206" t="s">
        <v>128</v>
      </c>
      <c r="I206" s="244"/>
      <c r="J206" s="244">
        <f>LN(J152/J184)</f>
        <v>-2.0816226584934136E-2</v>
      </c>
    </row>
    <row r="207" spans="2:10" outlineLevel="1" x14ac:dyDescent="0.3">
      <c r="B207" s="15">
        <f t="shared" si="22"/>
        <v>193</v>
      </c>
      <c r="E207" t="str">
        <f t="shared" si="23"/>
        <v>Customers (Y1)</v>
      </c>
      <c r="F207" s="15" t="s">
        <v>147</v>
      </c>
      <c r="G207" t="s">
        <v>128</v>
      </c>
      <c r="I207" s="244"/>
      <c r="J207" s="244">
        <f>LN(J153/J185)</f>
        <v>-1.6945095406573989</v>
      </c>
    </row>
    <row r="208" spans="2:10" outlineLevel="1" x14ac:dyDescent="0.3">
      <c r="B208" s="15">
        <f t="shared" si="22"/>
        <v>194</v>
      </c>
      <c r="E208" t="str">
        <f t="shared" si="23"/>
        <v>Capacity (Y2)</v>
      </c>
      <c r="F208" s="15" t="s">
        <v>147</v>
      </c>
      <c r="G208" t="s">
        <v>128</v>
      </c>
      <c r="I208" s="244"/>
      <c r="J208" s="244">
        <f>LN(J154/J186)</f>
        <v>-1.9860347431623011</v>
      </c>
    </row>
    <row r="209" spans="1:13" outlineLevel="1" x14ac:dyDescent="0.3">
      <c r="B209" s="15">
        <f t="shared" si="22"/>
        <v>195</v>
      </c>
      <c r="E209" t="str">
        <f t="shared" si="23"/>
        <v>Deliveries (Y3)</v>
      </c>
      <c r="F209" s="15" t="s">
        <v>147</v>
      </c>
      <c r="G209" t="s">
        <v>128</v>
      </c>
      <c r="I209" s="244"/>
      <c r="J209" s="244">
        <f>LN(J155/J187)</f>
        <v>-2.0784349703439684</v>
      </c>
    </row>
    <row r="210" spans="1:13" outlineLevel="1" x14ac:dyDescent="0.3">
      <c r="B210" s="15">
        <f t="shared" si="22"/>
        <v>196</v>
      </c>
      <c r="E210" t="str">
        <f t="shared" si="23"/>
        <v xml:space="preserve">     WKWK </v>
      </c>
      <c r="F210" s="15" t="s">
        <v>147</v>
      </c>
      <c r="G210" t="s">
        <v>128</v>
      </c>
      <c r="I210" s="244"/>
      <c r="J210" s="244">
        <f t="shared" ref="J210:J213" si="24">J206*J206/2</f>
        <v>2.1665764461765934E-4</v>
      </c>
    </row>
    <row r="211" spans="1:13" outlineLevel="1" x14ac:dyDescent="0.3">
      <c r="B211" s="15">
        <f t="shared" si="22"/>
        <v>197</v>
      </c>
      <c r="E211" t="str">
        <f t="shared" si="23"/>
        <v xml:space="preserve">     Y1Y1 </v>
      </c>
      <c r="F211" s="15" t="s">
        <v>147</v>
      </c>
      <c r="G211" t="s">
        <v>128</v>
      </c>
      <c r="I211" s="244"/>
      <c r="J211" s="244">
        <f t="shared" si="24"/>
        <v>1.4356812916894746</v>
      </c>
    </row>
    <row r="212" spans="1:13" outlineLevel="1" x14ac:dyDescent="0.3">
      <c r="B212" s="15">
        <f t="shared" si="22"/>
        <v>198</v>
      </c>
      <c r="E212" t="str">
        <f t="shared" si="23"/>
        <v xml:space="preserve">     Y2Y2 </v>
      </c>
      <c r="F212" s="15" t="s">
        <v>147</v>
      </c>
      <c r="G212" t="s">
        <v>128</v>
      </c>
      <c r="I212" s="244"/>
      <c r="J212" s="244">
        <f t="shared" si="24"/>
        <v>1.9721670005238736</v>
      </c>
    </row>
    <row r="213" spans="1:13" outlineLevel="1" x14ac:dyDescent="0.3">
      <c r="B213" s="15">
        <f t="shared" si="22"/>
        <v>199</v>
      </c>
      <c r="E213" t="str">
        <f t="shared" si="23"/>
        <v xml:space="preserve">     Y3Y3 </v>
      </c>
      <c r="F213" s="15" t="s">
        <v>147</v>
      </c>
      <c r="G213" t="s">
        <v>128</v>
      </c>
      <c r="I213" s="244"/>
      <c r="J213" s="244">
        <f t="shared" si="24"/>
        <v>2.1599459629743665</v>
      </c>
    </row>
    <row r="214" spans="1:13" outlineLevel="1" x14ac:dyDescent="0.3">
      <c r="B214" s="15">
        <f t="shared" si="22"/>
        <v>200</v>
      </c>
      <c r="E214" t="str">
        <f t="shared" si="23"/>
        <v xml:space="preserve">     WKY1 </v>
      </c>
      <c r="F214" s="15" t="s">
        <v>147</v>
      </c>
      <c r="G214" t="s">
        <v>128</v>
      </c>
      <c r="I214" s="244"/>
      <c r="J214" s="244">
        <f>J206*J207</f>
        <v>3.5273294548657075E-2</v>
      </c>
    </row>
    <row r="215" spans="1:13" outlineLevel="1" x14ac:dyDescent="0.3">
      <c r="B215" s="15">
        <f t="shared" si="22"/>
        <v>201</v>
      </c>
      <c r="E215" t="str">
        <f t="shared" si="23"/>
        <v xml:space="preserve">     WKY2 </v>
      </c>
      <c r="F215" s="15" t="s">
        <v>147</v>
      </c>
      <c r="G215" t="s">
        <v>128</v>
      </c>
      <c r="I215" s="244"/>
      <c r="J215" s="244">
        <f>J206*J208</f>
        <v>4.1341749219217933E-2</v>
      </c>
    </row>
    <row r="216" spans="1:13" outlineLevel="1" x14ac:dyDescent="0.3">
      <c r="B216" s="15">
        <f t="shared" si="22"/>
        <v>202</v>
      </c>
      <c r="E216" t="str">
        <f t="shared" si="23"/>
        <v xml:space="preserve">     WKY3 </v>
      </c>
      <c r="F216" s="15" t="s">
        <v>147</v>
      </c>
      <c r="G216" t="s">
        <v>128</v>
      </c>
      <c r="I216" s="244"/>
      <c r="J216" s="244">
        <f>J206*J209</f>
        <v>4.326517328473091E-2</v>
      </c>
    </row>
    <row r="217" spans="1:13" outlineLevel="1" x14ac:dyDescent="0.3">
      <c r="B217" s="15">
        <f t="shared" si="22"/>
        <v>203</v>
      </c>
      <c r="E217" t="str">
        <f t="shared" si="23"/>
        <v xml:space="preserve">     Y1Y2 </v>
      </c>
      <c r="F217" s="15" t="s">
        <v>147</v>
      </c>
      <c r="G217" t="s">
        <v>128</v>
      </c>
      <c r="I217" s="244"/>
      <c r="J217" s="244">
        <f>J207*J208</f>
        <v>3.3653548203655861</v>
      </c>
    </row>
    <row r="218" spans="1:13" outlineLevel="1" x14ac:dyDescent="0.3">
      <c r="B218" s="15">
        <f t="shared" si="22"/>
        <v>204</v>
      </c>
      <c r="E218" t="str">
        <f t="shared" si="23"/>
        <v xml:space="preserve">     Y1Y3 </v>
      </c>
      <c r="F218" s="15" t="s">
        <v>147</v>
      </c>
      <c r="G218" t="s">
        <v>128</v>
      </c>
      <c r="I218" s="244"/>
      <c r="J218" s="244">
        <f>J207*J209</f>
        <v>3.5219278868838324</v>
      </c>
    </row>
    <row r="219" spans="1:13" outlineLevel="1" x14ac:dyDescent="0.3">
      <c r="B219" s="15">
        <f t="shared" si="22"/>
        <v>205</v>
      </c>
      <c r="E219" t="str">
        <f t="shared" si="23"/>
        <v xml:space="preserve">     Y2Y3 </v>
      </c>
      <c r="F219" s="15" t="s">
        <v>147</v>
      </c>
      <c r="G219" t="s">
        <v>128</v>
      </c>
      <c r="I219" s="244"/>
      <c r="J219" s="244">
        <f>J208*J209</f>
        <v>4.1278440625066279</v>
      </c>
    </row>
    <row r="220" spans="1:13" outlineLevel="1" x14ac:dyDescent="0.3">
      <c r="B220" s="15">
        <f t="shared" si="22"/>
        <v>206</v>
      </c>
      <c r="E220" t="str">
        <f t="shared" si="23"/>
        <v>Average Line Length</v>
      </c>
      <c r="F220" s="15" t="s">
        <v>147</v>
      </c>
      <c r="G220" t="s">
        <v>128</v>
      </c>
      <c r="I220" s="244"/>
      <c r="J220" s="244">
        <f>LN(J156/J198)</f>
        <v>-0.39244644821683983</v>
      </c>
    </row>
    <row r="221" spans="1:13" outlineLevel="1" x14ac:dyDescent="0.3">
      <c r="B221" s="15">
        <f t="shared" si="22"/>
        <v>207</v>
      </c>
      <c r="E221" t="str">
        <f t="shared" si="23"/>
        <v>Customers Added in last 10 years</v>
      </c>
      <c r="F221" s="15" t="s">
        <v>147</v>
      </c>
      <c r="G221" t="s">
        <v>128</v>
      </c>
      <c r="I221" s="12"/>
      <c r="J221" s="12">
        <f>J157/J199</f>
        <v>0.13099219734456422</v>
      </c>
      <c r="L221" s="338"/>
      <c r="M221" s="338"/>
    </row>
    <row r="222" spans="1:13" s="338" customFormat="1" outlineLevel="1" x14ac:dyDescent="0.3">
      <c r="A222"/>
      <c r="B222" s="15">
        <f t="shared" si="22"/>
        <v>208</v>
      </c>
      <c r="E222" t="str">
        <f t="shared" si="23"/>
        <v>Trend</v>
      </c>
      <c r="F222" s="15" t="s">
        <v>147</v>
      </c>
      <c r="G222" t="s">
        <v>128</v>
      </c>
      <c r="H222"/>
      <c r="I222"/>
      <c r="J222" s="244">
        <f>J158</f>
        <v>8</v>
      </c>
      <c r="L222"/>
      <c r="M222"/>
    </row>
    <row r="223" spans="1:13" outlineLevel="1" x14ac:dyDescent="0.3">
      <c r="B223" s="15">
        <f t="shared" si="22"/>
        <v>209</v>
      </c>
      <c r="E223"/>
      <c r="G223"/>
    </row>
    <row r="224" spans="1:13" outlineLevel="1" x14ac:dyDescent="0.3">
      <c r="B224" s="15">
        <f t="shared" si="22"/>
        <v>210</v>
      </c>
      <c r="C224" s="46" t="s">
        <v>1832</v>
      </c>
      <c r="D224" s="46"/>
      <c r="E224"/>
      <c r="G224"/>
    </row>
    <row r="225" spans="2:10" outlineLevel="1" x14ac:dyDescent="0.3">
      <c r="B225" s="15">
        <f t="shared" si="22"/>
        <v>211</v>
      </c>
      <c r="E225"/>
      <c r="G225"/>
    </row>
    <row r="226" spans="2:10" outlineLevel="1" x14ac:dyDescent="0.3">
      <c r="B226" s="15">
        <f t="shared" si="22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25">J162*J205</f>
        <v>12.809732041092667</v>
      </c>
    </row>
    <row r="227" spans="2:10" outlineLevel="1" x14ac:dyDescent="0.3">
      <c r="B227" s="15">
        <f t="shared" si="22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5"/>
        <v>-1.3039959333153993E-2</v>
      </c>
    </row>
    <row r="228" spans="2:10" outlineLevel="1" x14ac:dyDescent="0.3">
      <c r="B228" s="15">
        <f t="shared" si="22"/>
        <v>214</v>
      </c>
      <c r="E228" t="str">
        <f t="shared" ref="E228:E243" si="26">E207</f>
        <v>Customers (Y1)</v>
      </c>
      <c r="F228" s="15" t="s">
        <v>147</v>
      </c>
      <c r="G228" t="s">
        <v>128</v>
      </c>
      <c r="I228" s="243"/>
      <c r="J228" s="243">
        <f t="shared" si="25"/>
        <v>-0.77462798447628811</v>
      </c>
    </row>
    <row r="229" spans="2:10" outlineLevel="1" x14ac:dyDescent="0.3">
      <c r="B229" s="15">
        <f t="shared" si="22"/>
        <v>215</v>
      </c>
      <c r="E229" t="str">
        <f t="shared" si="26"/>
        <v>Capacity (Y2)</v>
      </c>
      <c r="F229" s="15" t="s">
        <v>147</v>
      </c>
      <c r="G229" t="s">
        <v>128</v>
      </c>
      <c r="I229" s="243"/>
      <c r="J229" s="243">
        <f t="shared" si="25"/>
        <v>-0.31112792693041885</v>
      </c>
    </row>
    <row r="230" spans="2:10" outlineLevel="1" x14ac:dyDescent="0.3">
      <c r="B230" s="15">
        <f t="shared" si="22"/>
        <v>216</v>
      </c>
      <c r="E230" t="str">
        <f t="shared" si="26"/>
        <v>Deliveries (Y3)</v>
      </c>
      <c r="F230" s="15" t="s">
        <v>147</v>
      </c>
      <c r="G230" t="s">
        <v>128</v>
      </c>
      <c r="I230" s="243"/>
      <c r="J230" s="243">
        <f t="shared" si="25"/>
        <v>-0.23061553764946693</v>
      </c>
    </row>
    <row r="231" spans="2:10" outlineLevel="1" x14ac:dyDescent="0.3">
      <c r="B231" s="15">
        <f t="shared" si="22"/>
        <v>217</v>
      </c>
      <c r="E231" t="str">
        <f t="shared" si="26"/>
        <v xml:space="preserve">     WKWK </v>
      </c>
      <c r="F231" s="15" t="s">
        <v>147</v>
      </c>
      <c r="G231" t="s">
        <v>128</v>
      </c>
      <c r="I231" s="243"/>
      <c r="J231" s="243">
        <f>J167*J210</f>
        <v>2.6777064269374688E-5</v>
      </c>
    </row>
    <row r="232" spans="2:10" outlineLevel="1" x14ac:dyDescent="0.3">
      <c r="B232" s="15">
        <f t="shared" si="22"/>
        <v>218</v>
      </c>
      <c r="E232" t="str">
        <f t="shared" si="26"/>
        <v xml:space="preserve">     Y1Y1 </v>
      </c>
      <c r="F232" s="15" t="s">
        <v>147</v>
      </c>
      <c r="G232" t="s">
        <v>128</v>
      </c>
      <c r="I232" s="243"/>
      <c r="J232" s="243">
        <f t="shared" si="25"/>
        <v>-0.57469827268672402</v>
      </c>
    </row>
    <row r="233" spans="2:10" outlineLevel="1" x14ac:dyDescent="0.3">
      <c r="B233" s="15">
        <f t="shared" si="22"/>
        <v>219</v>
      </c>
      <c r="E233" t="str">
        <f t="shared" si="26"/>
        <v xml:space="preserve">     Y2Y2 </v>
      </c>
      <c r="F233" s="15" t="s">
        <v>147</v>
      </c>
      <c r="G233" t="s">
        <v>128</v>
      </c>
      <c r="I233" s="243"/>
      <c r="J233" s="243">
        <f t="shared" si="25"/>
        <v>0.4392554354606511</v>
      </c>
    </row>
    <row r="234" spans="2:10" outlineLevel="1" x14ac:dyDescent="0.3">
      <c r="B234" s="15">
        <f t="shared" si="22"/>
        <v>220</v>
      </c>
      <c r="E234" t="str">
        <f t="shared" si="26"/>
        <v xml:space="preserve">     Y3Y3 </v>
      </c>
      <c r="F234" s="15" t="s">
        <v>147</v>
      </c>
      <c r="G234" t="s">
        <v>128</v>
      </c>
      <c r="I234" s="243"/>
      <c r="J234" s="243">
        <f t="shared" si="25"/>
        <v>0.37103226855901711</v>
      </c>
    </row>
    <row r="235" spans="2:10" outlineLevel="1" x14ac:dyDescent="0.3">
      <c r="B235" s="15">
        <f t="shared" si="22"/>
        <v>221</v>
      </c>
      <c r="E235" t="str">
        <f t="shared" si="26"/>
        <v xml:space="preserve">     WKY1 </v>
      </c>
      <c r="F235" s="15" t="s">
        <v>147</v>
      </c>
      <c r="G235" t="s">
        <v>128</v>
      </c>
      <c r="I235" s="243"/>
      <c r="J235" s="243">
        <f t="shared" si="25"/>
        <v>1.7340474645185196E-3</v>
      </c>
    </row>
    <row r="236" spans="2:10" outlineLevel="1" x14ac:dyDescent="0.3">
      <c r="B236" s="15">
        <f t="shared" si="22"/>
        <v>222</v>
      </c>
      <c r="E236" t="str">
        <f t="shared" si="26"/>
        <v xml:space="preserve">     WKY2 </v>
      </c>
      <c r="F236" s="15" t="s">
        <v>147</v>
      </c>
      <c r="G236" t="s">
        <v>128</v>
      </c>
      <c r="I236" s="243"/>
      <c r="J236" s="243">
        <f t="shared" si="25"/>
        <v>3.463645214489978E-4</v>
      </c>
    </row>
    <row r="237" spans="2:10" outlineLevel="1" x14ac:dyDescent="0.3">
      <c r="B237" s="15">
        <f t="shared" si="22"/>
        <v>223</v>
      </c>
      <c r="E237" t="str">
        <f t="shared" si="26"/>
        <v xml:space="preserve">     WKY3 </v>
      </c>
      <c r="F237" s="15" t="s">
        <v>147</v>
      </c>
      <c r="G237" t="s">
        <v>128</v>
      </c>
      <c r="I237" s="243"/>
      <c r="J237" s="243">
        <f t="shared" si="25"/>
        <v>2.5936147747965786E-4</v>
      </c>
    </row>
    <row r="238" spans="2:10" outlineLevel="1" x14ac:dyDescent="0.3">
      <c r="B238" s="15">
        <f t="shared" si="22"/>
        <v>224</v>
      </c>
      <c r="E238" t="str">
        <f t="shared" si="26"/>
        <v xml:space="preserve">     Y1Y2 </v>
      </c>
      <c r="F238" s="15" t="s">
        <v>147</v>
      </c>
      <c r="G238" t="s">
        <v>128</v>
      </c>
      <c r="I238" s="243"/>
      <c r="J238" s="243">
        <f t="shared" si="25"/>
        <v>0.46432552746464928</v>
      </c>
    </row>
    <row r="239" spans="2:10" outlineLevel="1" x14ac:dyDescent="0.3">
      <c r="B239" s="15">
        <f t="shared" si="22"/>
        <v>225</v>
      </c>
      <c r="E239" t="str">
        <f t="shared" si="26"/>
        <v xml:space="preserve">     Y1Y3 </v>
      </c>
      <c r="F239" s="15" t="s">
        <v>147</v>
      </c>
      <c r="G239" t="s">
        <v>128</v>
      </c>
      <c r="I239" s="243"/>
      <c r="J239" s="243">
        <f t="shared" si="25"/>
        <v>0.357247757496791</v>
      </c>
    </row>
    <row r="240" spans="2:10" outlineLevel="1" x14ac:dyDescent="0.3">
      <c r="B240" s="15">
        <f t="shared" si="22"/>
        <v>226</v>
      </c>
      <c r="E240" t="str">
        <f t="shared" si="26"/>
        <v xml:space="preserve">     Y2Y3 </v>
      </c>
      <c r="F240" s="15" t="s">
        <v>147</v>
      </c>
      <c r="G240" t="s">
        <v>128</v>
      </c>
      <c r="I240" s="243"/>
      <c r="J240" s="243">
        <f t="shared" si="25"/>
        <v>-0.98919288193837962</v>
      </c>
    </row>
    <row r="241" spans="1:22" outlineLevel="1" x14ac:dyDescent="0.3">
      <c r="B241" s="15">
        <f t="shared" si="22"/>
        <v>227</v>
      </c>
      <c r="E241" t="str">
        <f t="shared" si="26"/>
        <v>Average Line Length</v>
      </c>
      <c r="F241" s="15" t="s">
        <v>147</v>
      </c>
      <c r="G241" t="s">
        <v>128</v>
      </c>
      <c r="I241" s="243"/>
      <c r="J241" s="243">
        <f t="shared" si="25"/>
        <v>-0.10632432408464143</v>
      </c>
    </row>
    <row r="242" spans="1:22" outlineLevel="1" x14ac:dyDescent="0.3">
      <c r="B242" s="15">
        <f t="shared" si="22"/>
        <v>228</v>
      </c>
      <c r="E242" t="str">
        <f t="shared" si="26"/>
        <v>Customers Added in last 10 years</v>
      </c>
      <c r="F242" s="15" t="s">
        <v>147</v>
      </c>
      <c r="G242" t="s">
        <v>128</v>
      </c>
      <c r="I242" s="243"/>
      <c r="J242" s="243">
        <f>J178*J221</f>
        <v>2.1682179596124317E-3</v>
      </c>
    </row>
    <row r="243" spans="1:22" outlineLevel="1" x14ac:dyDescent="0.3">
      <c r="B243" s="15">
        <f t="shared" si="22"/>
        <v>229</v>
      </c>
      <c r="E243" t="str">
        <f t="shared" si="26"/>
        <v>Trend</v>
      </c>
      <c r="F243" s="15" t="s">
        <v>147</v>
      </c>
      <c r="G243" t="s">
        <v>128</v>
      </c>
      <c r="I243" s="243"/>
      <c r="J243" s="243">
        <f t="shared" ref="J243" si="27">J179*J222</f>
        <v>0.13398020451381229</v>
      </c>
    </row>
    <row r="244" spans="1:22" outlineLevel="1" x14ac:dyDescent="0.3">
      <c r="B244" s="15">
        <f t="shared" si="22"/>
        <v>230</v>
      </c>
      <c r="E244"/>
      <c r="G244"/>
    </row>
    <row r="245" spans="1:22" outlineLevel="1" x14ac:dyDescent="0.3">
      <c r="B245" s="15">
        <f t="shared" si="22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1.580481115975843</v>
      </c>
    </row>
    <row r="246" spans="1:22" outlineLevel="1" x14ac:dyDescent="0.3">
      <c r="B246" s="15">
        <f t="shared" si="22"/>
        <v>232</v>
      </c>
      <c r="E246" t="s">
        <v>432</v>
      </c>
      <c r="G246" t="s">
        <v>128</v>
      </c>
      <c r="J246" s="5">
        <f>EXP(J245)</f>
        <v>106988.97983843669</v>
      </c>
    </row>
    <row r="247" spans="1:22" outlineLevel="1" x14ac:dyDescent="0.3">
      <c r="B247" s="15">
        <f t="shared" si="22"/>
        <v>233</v>
      </c>
      <c r="E247" t="s">
        <v>433</v>
      </c>
      <c r="G247" t="s">
        <v>128</v>
      </c>
      <c r="J247" s="17">
        <f>J137</f>
        <v>109.1524598419151</v>
      </c>
      <c r="L247" s="1"/>
      <c r="M247" s="2"/>
    </row>
    <row r="248" spans="1:22" x14ac:dyDescent="0.3">
      <c r="B248" s="15">
        <f t="shared" si="22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1678110.325342426</v>
      </c>
    </row>
    <row r="249" spans="1:22" x14ac:dyDescent="0.3">
      <c r="B249" s="15">
        <f t="shared" si="22"/>
        <v>235</v>
      </c>
    </row>
    <row r="250" spans="1:22" x14ac:dyDescent="0.3">
      <c r="B250" s="15">
        <f t="shared" si="22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8">J121</f>
        <v>23164711.965514123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1678110.325342426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29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11486601.640171697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9"/>
        <v>240</v>
      </c>
      <c r="C259" t="s">
        <v>437</v>
      </c>
      <c r="E259"/>
      <c r="F259"/>
      <c r="G259"/>
      <c r="J259" s="320">
        <f>J258/J257</f>
        <v>0.98360105532184094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9"/>
        <v>241</v>
      </c>
      <c r="L260" s="12"/>
    </row>
    <row r="261" spans="1:22" ht="13.5" thickBot="1" x14ac:dyDescent="0.35">
      <c r="B261" s="15">
        <f t="shared" si="29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LN(J256/J257)</f>
        <v>0.68491390765621341</v>
      </c>
    </row>
    <row r="262" spans="1:22" x14ac:dyDescent="0.3">
      <c r="A262" s="46"/>
      <c r="B262" s="15">
        <f t="shared" si="29"/>
        <v>243</v>
      </c>
      <c r="D262" s="36">
        <v>187</v>
      </c>
      <c r="E262" t="s">
        <v>439</v>
      </c>
      <c r="J262" s="320">
        <f>HLOOKUP($E$3,'2014 Benchmarking Calculations'!$I$3:$CC$200,D262)</f>
        <v>0.68491390765621341</v>
      </c>
    </row>
    <row r="263" spans="1:22" x14ac:dyDescent="0.3">
      <c r="B263" s="15">
        <f t="shared" si="29"/>
        <v>244</v>
      </c>
      <c r="E263" t="s">
        <v>288</v>
      </c>
      <c r="F263"/>
      <c r="G263"/>
      <c r="J263" s="334">
        <f>J261-J262</f>
        <v>0</v>
      </c>
    </row>
    <row r="264" spans="1:22" x14ac:dyDescent="0.3">
      <c r="B264" s="15">
        <f t="shared" si="29"/>
        <v>245</v>
      </c>
      <c r="E264"/>
      <c r="G264"/>
      <c r="I264" s="321"/>
      <c r="J264" s="320"/>
    </row>
    <row r="265" spans="1:22" x14ac:dyDescent="0.3">
      <c r="B265" s="15">
        <f t="shared" si="29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>
        <f t="shared" si="29"/>
        <v>247</v>
      </c>
      <c r="E266" s="302">
        <v>2014</v>
      </c>
      <c r="G266" t="s">
        <v>128</v>
      </c>
      <c r="I266" s="320"/>
      <c r="J266" s="320">
        <f>J261</f>
        <v>0.68491390765621341</v>
      </c>
      <c r="L266" s="4"/>
    </row>
    <row r="267" spans="1:22" x14ac:dyDescent="0.3">
      <c r="B267" s="15">
        <f t="shared" si="29"/>
        <v>248</v>
      </c>
      <c r="D267">
        <v>195</v>
      </c>
      <c r="E267" s="302">
        <v>2013</v>
      </c>
      <c r="G267" t="s">
        <v>442</v>
      </c>
      <c r="I267" s="320"/>
      <c r="J267" s="320">
        <f>HLOOKUP($E$3,'2014 Benchmarking Calculations'!$I$3:$CC$200,D267)</f>
        <v>0.71217778629676232</v>
      </c>
      <c r="L267" s="4"/>
    </row>
    <row r="268" spans="1:22" ht="13.5" thickBot="1" x14ac:dyDescent="0.35">
      <c r="B268" s="15">
        <f t="shared" si="29"/>
        <v>249</v>
      </c>
      <c r="D268">
        <v>194</v>
      </c>
      <c r="E268" s="302">
        <v>2012</v>
      </c>
      <c r="G268" t="s">
        <v>442</v>
      </c>
      <c r="I268" s="33"/>
      <c r="J268" s="320">
        <f>HLOOKUP($E$3,'2014 Benchmarking Calculations'!$I$3:$CC$200,D268)</f>
        <v>0.66394670999394068</v>
      </c>
    </row>
    <row r="269" spans="1:22" ht="13.5" thickBot="1" x14ac:dyDescent="0.35">
      <c r="B269" s="15">
        <f t="shared" si="29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6870128013156388</v>
      </c>
    </row>
    <row r="270" spans="1:22" x14ac:dyDescent="0.3">
      <c r="B270" s="15">
        <f t="shared" si="29"/>
        <v>251</v>
      </c>
      <c r="E270"/>
      <c r="G270"/>
      <c r="J270" s="15"/>
    </row>
    <row r="271" spans="1:22" x14ac:dyDescent="0.3">
      <c r="B271" s="15">
        <f t="shared" si="29"/>
        <v>252</v>
      </c>
      <c r="D271">
        <v>199</v>
      </c>
      <c r="E271" t="s">
        <v>439</v>
      </c>
      <c r="G271"/>
      <c r="J271" s="320">
        <f>HLOOKUP($E$3,'2014 Benchmarking Calculations'!$I$3:$CC$203,D271)</f>
        <v>0.68701280131563891</v>
      </c>
      <c r="L271" s="626"/>
    </row>
    <row r="272" spans="1:22" x14ac:dyDescent="0.3">
      <c r="A272" s="46"/>
      <c r="B272" s="15">
        <f t="shared" si="29"/>
        <v>253</v>
      </c>
      <c r="C272" s="46"/>
      <c r="D272" s="46"/>
      <c r="E272" t="s">
        <v>444</v>
      </c>
      <c r="G272"/>
      <c r="J272" s="335">
        <f>J269-J271</f>
        <v>0</v>
      </c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274"/>
      <c r="J277" s="3274"/>
    </row>
    <row r="278" spans="5:10" hidden="1" x14ac:dyDescent="0.3"/>
    <row r="279" spans="5:10" hidden="1" x14ac:dyDescent="0.3">
      <c r="I279" s="3274"/>
      <c r="J279" s="3274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30">I307*I304</f>
        <v>0</v>
      </c>
      <c r="J308">
        <f t="shared" si="30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2:7" hidden="1" x14ac:dyDescent="0.3">
      <c r="E337" s="302"/>
      <c r="G337" s="302"/>
    </row>
    <row r="338" spans="2:7" hidden="1" x14ac:dyDescent="0.3">
      <c r="E338" s="302"/>
      <c r="G338" s="302"/>
    </row>
    <row r="339" spans="2:7" hidden="1" x14ac:dyDescent="0.3"/>
    <row r="340" spans="2:7" hidden="1" x14ac:dyDescent="0.3"/>
    <row r="341" spans="2:7" hidden="1" x14ac:dyDescent="0.3"/>
    <row r="342" spans="2:7" hidden="1" x14ac:dyDescent="0.3"/>
    <row r="343" spans="2:7" x14ac:dyDescent="0.3">
      <c r="B343" t="s">
        <v>2411</v>
      </c>
    </row>
  </sheetData>
  <mergeCells count="9">
    <mergeCell ref="A253:K253"/>
    <mergeCell ref="I277:J277"/>
    <mergeCell ref="I279:J279"/>
    <mergeCell ref="A1:J1"/>
    <mergeCell ref="B3:C3"/>
    <mergeCell ref="A7:K7"/>
    <mergeCell ref="I8:J8"/>
    <mergeCell ref="A102:K102"/>
    <mergeCell ref="A123:K123"/>
  </mergeCells>
  <dataValidations count="1">
    <dataValidation type="list" allowBlank="1" showInputMessage="1" showErrorMessage="1" sqref="E3" xr:uid="{00000000-0002-0000-8500-000000000000}">
      <formula1>CompanyList</formula1>
    </dataValidation>
  </dataValidations>
  <pageMargins left="0.7" right="0.7" top="0.75" bottom="0.75" header="0.3" footer="0.3"/>
  <pageSetup orientation="portrait" r:id="rId1"/>
  <legacyDrawing r:id="rId2"/>
</worksheet>
</file>

<file path=xl/worksheets/sheet2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227">
    <tabColor theme="4" tint="0.59999389629810485"/>
  </sheetPr>
  <dimension ref="A1:AB342"/>
  <sheetViews>
    <sheetView zoomScaleNormal="100" workbookViewId="0">
      <pane ySplit="5" topLeftCell="A34" activePane="bottomLeft" state="frozen"/>
      <selection activeCell="E3" sqref="E3"/>
      <selection pane="bottomLeft" activeCell="E3" sqref="E3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55.45312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6" width="16" customWidth="1"/>
    <col min="17" max="17" width="0" hidden="1" customWidth="1"/>
  </cols>
  <sheetData>
    <row r="1" spans="1:28" ht="25.5" x14ac:dyDescent="0.65">
      <c r="A1" s="3147" t="s">
        <v>1505</v>
      </c>
      <c r="B1" s="3147"/>
      <c r="C1" s="3147"/>
      <c r="D1" s="3147"/>
      <c r="E1" s="3147"/>
      <c r="F1" s="3147"/>
      <c r="G1" s="3147"/>
      <c r="H1" s="3147"/>
      <c r="I1" s="3147"/>
      <c r="J1" s="3147"/>
      <c r="K1" s="3147"/>
      <c r="L1" s="3147"/>
      <c r="M1" s="3147"/>
      <c r="N1" s="3147"/>
      <c r="O1" s="3147"/>
      <c r="P1" s="3147"/>
    </row>
    <row r="2" spans="1:28" ht="17" thickBot="1" x14ac:dyDescent="0.4">
      <c r="A2" s="293"/>
      <c r="B2" s="293"/>
    </row>
    <row r="3" spans="1:28" ht="25.5" customHeight="1" thickBot="1" x14ac:dyDescent="0.35">
      <c r="B3" s="3148" t="s">
        <v>1506</v>
      </c>
      <c r="C3" s="3148"/>
      <c r="D3" s="337"/>
      <c r="E3" s="336" t="str">
        <f>'Validation 2014'!E3</f>
        <v>Algoma Power Inc.</v>
      </c>
      <c r="G3" s="351">
        <f>J272</f>
        <v>0</v>
      </c>
      <c r="H3" s="45"/>
      <c r="I3" s="45"/>
      <c r="J3" s="45"/>
      <c r="K3" s="45"/>
      <c r="L3" s="45"/>
      <c r="M3" s="45"/>
      <c r="N3" s="45"/>
      <c r="O3" s="45"/>
      <c r="P3" s="45"/>
    </row>
    <row r="4" spans="1:28" ht="20.5" x14ac:dyDescent="0.45">
      <c r="E4" s="296"/>
      <c r="F4" s="296"/>
      <c r="G4" s="296"/>
      <c r="H4" s="294"/>
    </row>
    <row r="5" spans="1:28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305" t="s">
        <v>2412</v>
      </c>
      <c r="K5" s="305" t="s">
        <v>2413</v>
      </c>
      <c r="L5" s="305">
        <v>2015</v>
      </c>
      <c r="M5" s="305">
        <v>2016</v>
      </c>
      <c r="N5" s="305">
        <v>2017</v>
      </c>
      <c r="O5" s="305">
        <v>2018</v>
      </c>
      <c r="P5" s="305">
        <v>2019</v>
      </c>
    </row>
    <row r="6" spans="1:28" x14ac:dyDescent="0.3">
      <c r="B6" s="111"/>
      <c r="F6" s="111"/>
      <c r="G6" s="111"/>
      <c r="H6" s="111"/>
      <c r="I6" s="305"/>
      <c r="J6" s="305"/>
      <c r="K6" s="305"/>
      <c r="L6" s="305"/>
      <c r="M6" s="305"/>
      <c r="N6" s="305"/>
      <c r="O6" s="305"/>
      <c r="P6" s="305"/>
    </row>
    <row r="7" spans="1:28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3146"/>
      <c r="M7" s="3146"/>
      <c r="N7" s="3146"/>
      <c r="O7" s="3146"/>
      <c r="P7" s="3146"/>
      <c r="Q7" s="3146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3">
      <c r="A8" s="354"/>
      <c r="I8" s="3276"/>
      <c r="J8" s="3276"/>
    </row>
    <row r="9" spans="1:28" x14ac:dyDescent="0.3">
      <c r="A9" s="354"/>
      <c r="B9" s="15">
        <v>1</v>
      </c>
      <c r="C9" s="46" t="s">
        <v>318</v>
      </c>
      <c r="D9" s="46"/>
      <c r="H9" s="46"/>
      <c r="I9" s="46"/>
    </row>
    <row r="10" spans="1:28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4">
        <f>Validation!J10</f>
        <v>112914.57</v>
      </c>
      <c r="K10" s="404">
        <f>'Validation 2014'!J10</f>
        <v>202778.29</v>
      </c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</row>
    <row r="11" spans="1:28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4">
        <f>Validation!J11</f>
        <v>11028.29</v>
      </c>
      <c r="K11" s="404">
        <f>'Validation 2014'!J11</f>
        <v>6940.41</v>
      </c>
      <c r="L11" s="297"/>
      <c r="M11" s="297"/>
      <c r="N11" s="297"/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4">
        <f>Validation!J12</f>
        <v>69122.100000000006</v>
      </c>
      <c r="K12" s="404">
        <f>'Validation 2014'!J12</f>
        <v>96116.52</v>
      </c>
      <c r="L12" s="297"/>
      <c r="M12" s="297"/>
      <c r="N12" s="297"/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4">
        <f>Validation!J13</f>
        <v>2353.98</v>
      </c>
      <c r="K13" s="404">
        <f>'Validation 2014'!J13</f>
        <v>0</v>
      </c>
      <c r="L13" s="297"/>
      <c r="M13" s="297"/>
      <c r="N13" s="297"/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4">
        <f>Validation!J14</f>
        <v>0</v>
      </c>
      <c r="K14" s="404">
        <f>'Validation 2014'!J14</f>
        <v>273.47000000000003</v>
      </c>
      <c r="L14" s="297"/>
      <c r="M14" s="297"/>
      <c r="N14" s="297"/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4">
        <f>Validation!J15</f>
        <v>26492.76</v>
      </c>
      <c r="K15" s="404">
        <f>'Validation 2014'!J15</f>
        <v>35571.22</v>
      </c>
      <c r="L15" s="297"/>
      <c r="M15" s="297"/>
      <c r="N15" s="297"/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4">
        <f>Validation!J16</f>
        <v>32434.23</v>
      </c>
      <c r="K16" s="404">
        <f>'Validation 2014'!J16</f>
        <v>20063.95</v>
      </c>
      <c r="L16" s="297"/>
      <c r="M16" s="297"/>
      <c r="N16" s="297"/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4">
        <f>Validation!J17</f>
        <v>188612.35</v>
      </c>
      <c r="K17" s="404">
        <f>'Validation 2014'!J17</f>
        <v>216290.05</v>
      </c>
      <c r="L17" s="297"/>
      <c r="M17" s="297"/>
      <c r="N17" s="297"/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4">
        <f>Validation!J18</f>
        <v>45852.2</v>
      </c>
      <c r="K18" s="404">
        <f>'Validation 2014'!J18</f>
        <v>65313.71</v>
      </c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4">
        <f>Validation!J19</f>
        <v>9615.44</v>
      </c>
      <c r="K19" s="404">
        <f>'Validation 2014'!J19</f>
        <v>9086.85</v>
      </c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4">
        <f>Validation!J20</f>
        <v>16452.28</v>
      </c>
      <c r="K20" s="404">
        <f>'Validation 2014'!J20</f>
        <v>3093.6</v>
      </c>
      <c r="L20" s="297"/>
      <c r="M20" s="297"/>
      <c r="N20" s="297"/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4">
        <f>Validation!J21</f>
        <v>0</v>
      </c>
      <c r="K21" s="404">
        <f>'Validation 2014'!J21</f>
        <v>0</v>
      </c>
      <c r="L21" s="297"/>
      <c r="M21" s="297"/>
      <c r="N21" s="297"/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4">
        <f>Validation!J22</f>
        <v>0</v>
      </c>
      <c r="K22" s="404">
        <f>'Validation 2014'!J22</f>
        <v>0</v>
      </c>
      <c r="L22" s="297"/>
      <c r="M22" s="297"/>
      <c r="N22" s="297"/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4">
        <f>Validation!J23</f>
        <v>394075.41</v>
      </c>
      <c r="K23" s="404">
        <f>'Validation 2014'!J23</f>
        <v>347859.52</v>
      </c>
      <c r="L23" s="297"/>
      <c r="M23" s="297"/>
      <c r="N23" s="297"/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4">
        <f>Validation!J24</f>
        <v>74336.02</v>
      </c>
      <c r="K24" s="404">
        <f>'Validation 2014'!J24</f>
        <v>82405.009999999995</v>
      </c>
      <c r="L24" s="297"/>
      <c r="M24" s="297"/>
      <c r="N24" s="297"/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4">
        <f>Validation!J25</f>
        <v>15706.1</v>
      </c>
      <c r="K25" s="404">
        <f>'Validation 2014'!J25</f>
        <v>14183.95</v>
      </c>
      <c r="L25" s="297"/>
      <c r="M25" s="297"/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4">
        <f>Validation!J26</f>
        <v>372937.9</v>
      </c>
      <c r="K26" s="404">
        <f>'Validation 2014'!J26</f>
        <v>275081.90999999997</v>
      </c>
      <c r="L26" s="297"/>
      <c r="M26" s="297"/>
      <c r="N26" s="297"/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4">
        <f>Validation!J27</f>
        <v>0</v>
      </c>
      <c r="K27" s="404">
        <f>'Validation 2014'!J27</f>
        <v>0</v>
      </c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4">
        <f>Validation!J28</f>
        <v>52341.14</v>
      </c>
      <c r="K28" s="404">
        <f>'Validation 2014'!J28</f>
        <v>50846.73</v>
      </c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4">
        <f>Validation!J29</f>
        <v>2753.68</v>
      </c>
      <c r="K29" s="404">
        <f>'Validation 2014'!J29</f>
        <v>4246.1099999999997</v>
      </c>
      <c r="L29" s="297"/>
      <c r="M29" s="297"/>
      <c r="N29" s="297"/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405">
        <f>Validation!J30</f>
        <v>1427028.45</v>
      </c>
      <c r="K30" s="405">
        <f>'Validation 2014'!J30</f>
        <v>1430151.2999999998</v>
      </c>
      <c r="M30" s="297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4">
        <f>Validation!J31</f>
        <v>58239.51</v>
      </c>
      <c r="K31" s="404">
        <f>'Validation 2014'!J31</f>
        <v>77933.62</v>
      </c>
      <c r="L31" s="110"/>
      <c r="M31" s="297"/>
      <c r="N31" s="297"/>
      <c r="O31" s="297"/>
      <c r="P31" s="297"/>
      <c r="Q31" s="297"/>
      <c r="R31" s="297"/>
      <c r="S31" s="297"/>
      <c r="T31" s="297"/>
      <c r="U31" s="297"/>
      <c r="V31" s="297"/>
      <c r="W31" s="297"/>
      <c r="X31" s="297"/>
      <c r="Y31" s="297"/>
      <c r="Z31" s="297"/>
      <c r="AA31" s="297"/>
      <c r="AB31" s="297"/>
    </row>
    <row r="32" spans="1:28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4">
        <f>Validation!J32</f>
        <v>16152.64</v>
      </c>
      <c r="K32" s="404">
        <f>'Validation 2014'!J32</f>
        <v>1394.52</v>
      </c>
      <c r="L32" s="297"/>
      <c r="M32" s="297"/>
      <c r="N32" s="297"/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2:28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4">
        <f>Validation!J33</f>
        <v>0</v>
      </c>
      <c r="K33" s="404">
        <f>'Validation 2014'!J33</f>
        <v>0</v>
      </c>
      <c r="L33" s="297"/>
      <c r="M33" s="297"/>
      <c r="N33" s="297"/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2:28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4">
        <f>Validation!J34</f>
        <v>56307.86</v>
      </c>
      <c r="K34" s="404">
        <f>'Validation 2014'!J34</f>
        <v>60259.360000000001</v>
      </c>
      <c r="L34" s="297"/>
      <c r="M34" s="297"/>
      <c r="N34" s="297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2:28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4">
        <f>Validation!J35</f>
        <v>122071.63</v>
      </c>
      <c r="K35" s="404">
        <f>'Validation 2014'!J35</f>
        <v>115909.2</v>
      </c>
      <c r="L35" s="297"/>
      <c r="M35" s="297"/>
      <c r="N35" s="297"/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2:28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4">
        <f>Validation!J36</f>
        <v>830785.23</v>
      </c>
      <c r="K36" s="404">
        <f>'Validation 2014'!J36</f>
        <v>643193.73</v>
      </c>
      <c r="L36" s="297"/>
      <c r="M36" s="297"/>
      <c r="N36" s="297"/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2:28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4">
        <f>Validation!J37</f>
        <v>217389.26</v>
      </c>
      <c r="K37" s="404">
        <f>'Validation 2014'!J37</f>
        <v>193203.57</v>
      </c>
      <c r="L37" s="297"/>
      <c r="M37" s="297"/>
      <c r="N37" s="297"/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2:28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4">
        <f>Validation!J38</f>
        <v>2590888.23</v>
      </c>
      <c r="K38" s="404">
        <f>'Validation 2014'!J38</f>
        <v>2672958.7000000002</v>
      </c>
      <c r="L38" s="297"/>
      <c r="M38" s="297"/>
      <c r="N38" s="297"/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2:28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4">
        <f>Validation!J39</f>
        <v>0</v>
      </c>
      <c r="K39" s="404">
        <f>'Validation 2014'!J39</f>
        <v>0</v>
      </c>
      <c r="L39" s="297"/>
      <c r="M39" s="297"/>
      <c r="N39" s="297"/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2:28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4">
        <f>Validation!J40</f>
        <v>470.79</v>
      </c>
      <c r="K40" s="404">
        <f>'Validation 2014'!J40</f>
        <v>0</v>
      </c>
      <c r="L40" s="297"/>
      <c r="M40" s="297"/>
      <c r="N40" s="297"/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2:28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4">
        <f>Validation!J41</f>
        <v>12507.03</v>
      </c>
      <c r="K41" s="404">
        <f>'Validation 2014'!J41</f>
        <v>14048.93</v>
      </c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2:28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4">
        <f>Validation!J42</f>
        <v>17787.07</v>
      </c>
      <c r="K42" s="404">
        <f>'Validation 2014'!J42</f>
        <v>1160.8399999999999</v>
      </c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2:28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4">
        <f>Validation!J43</f>
        <v>360760.27</v>
      </c>
      <c r="K43" s="404">
        <f>'Validation 2014'!J43</f>
        <v>395200.29</v>
      </c>
      <c r="L43" s="297"/>
      <c r="M43" s="297"/>
      <c r="N43" s="297"/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2:28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405">
        <f>Validation!J44</f>
        <v>4283359.5199999996</v>
      </c>
      <c r="K44" s="405">
        <f>'Validation 2014'!J44</f>
        <v>4175262.7600000002</v>
      </c>
      <c r="M44" s="297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4">
        <f>Validation!J45</f>
        <v>81179.25</v>
      </c>
      <c r="K45" s="404">
        <f>'Validation 2014'!J45</f>
        <v>87169.58</v>
      </c>
      <c r="L45" s="297"/>
      <c r="M45" s="297"/>
      <c r="N45" s="297"/>
      <c r="O45" s="297"/>
      <c r="P45" s="297"/>
      <c r="Q45" s="297"/>
      <c r="R45" s="297"/>
      <c r="S45" s="297"/>
      <c r="T45" s="297"/>
      <c r="U45" s="297"/>
      <c r="V45" s="297"/>
      <c r="W45" s="297"/>
      <c r="X45" s="297"/>
      <c r="Y45" s="297"/>
      <c r="Z45" s="297"/>
      <c r="AA45" s="297"/>
      <c r="AB45" s="297"/>
    </row>
    <row r="46" spans="2:28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4">
        <f>Validation!J46</f>
        <v>106477.92</v>
      </c>
      <c r="K46" s="404">
        <f>'Validation 2014'!J46</f>
        <v>106429.16</v>
      </c>
      <c r="L46" s="110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2:28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4">
        <f>Validation!J47</f>
        <v>183151.88</v>
      </c>
      <c r="K47" s="404">
        <f>'Validation 2014'!J47</f>
        <v>165211.03</v>
      </c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2:28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4">
        <f>Validation!J48</f>
        <v>166024.29999999999</v>
      </c>
      <c r="K48" s="404">
        <f>'Validation 2014'!J48</f>
        <v>232138.02</v>
      </c>
      <c r="L48" s="297"/>
      <c r="M48" s="297"/>
      <c r="N48" s="297"/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4">
        <f>Validation!J49</f>
        <v>0</v>
      </c>
      <c r="K49" s="404">
        <f>'Validation 2014'!J49</f>
        <v>0</v>
      </c>
      <c r="L49" s="297"/>
      <c r="M49" s="297"/>
      <c r="N49" s="297"/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4">
        <f>Validation!J50</f>
        <v>0</v>
      </c>
      <c r="K50" s="404">
        <f>'Validation 2014'!J50</f>
        <v>0</v>
      </c>
      <c r="L50" s="297"/>
      <c r="M50" s="297"/>
      <c r="N50" s="297"/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4">
        <f>Validation!J51</f>
        <v>400263.07</v>
      </c>
      <c r="K51" s="404">
        <f>'Validation 2014'!J51</f>
        <v>264111.28000000003</v>
      </c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405">
        <f>Validation!J52</f>
        <v>937096.41999999993</v>
      </c>
      <c r="K52" s="405">
        <f>'Validation 2014'!J52</f>
        <v>855059.07000000007</v>
      </c>
      <c r="M52" s="297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4">
        <f>Validation!J53</f>
        <v>0</v>
      </c>
      <c r="K53" s="404">
        <f>'Validation 2014'!J53</f>
        <v>0</v>
      </c>
      <c r="L53" s="297"/>
      <c r="M53" s="297"/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</row>
    <row r="54" spans="2:28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4">
        <f>Validation!J54</f>
        <v>9342.9699999999993</v>
      </c>
      <c r="K54" s="404">
        <f>'Validation 2014'!J54</f>
        <v>22569.87</v>
      </c>
      <c r="L54" s="297"/>
      <c r="M54" s="297"/>
      <c r="N54" s="297"/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4">
        <f>Validation!J55</f>
        <v>0</v>
      </c>
      <c r="K55" s="404">
        <f>'Validation 2014'!J55</f>
        <v>0</v>
      </c>
      <c r="L55" s="110"/>
      <c r="M55" s="297"/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4">
        <f>Validation!J56</f>
        <v>6906.33</v>
      </c>
      <c r="K56" s="404">
        <f>'Validation 2014'!J56</f>
        <v>9178.2099999999991</v>
      </c>
      <c r="L56" s="297"/>
      <c r="M56" s="297"/>
      <c r="N56" s="297"/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405">
        <f>Validation!J57</f>
        <v>16249.3</v>
      </c>
      <c r="K57" s="405">
        <f>'Validation 2014'!J57</f>
        <v>31748.079999999998</v>
      </c>
      <c r="M57" s="297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4">
        <f>Validation!J58</f>
        <v>402866.08</v>
      </c>
      <c r="K58" s="404">
        <f>'Validation 2014'!J58</f>
        <v>444380.59</v>
      </c>
      <c r="L58" s="297"/>
      <c r="M58" s="297"/>
      <c r="N58" s="297"/>
      <c r="O58" s="297"/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297"/>
      <c r="AA58" s="297"/>
      <c r="AB58" s="297"/>
    </row>
    <row r="59" spans="2:28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4">
        <f>Validation!J59</f>
        <v>370353.53</v>
      </c>
      <c r="K59" s="404">
        <f>'Validation 2014'!J59</f>
        <v>360918.2</v>
      </c>
      <c r="L59" s="297"/>
      <c r="M59" s="297"/>
      <c r="N59" s="297"/>
      <c r="O59" s="297"/>
      <c r="P59" s="297"/>
      <c r="Q59" s="297"/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4">
        <f>Validation!J60</f>
        <v>1865584.04</v>
      </c>
      <c r="K60" s="404">
        <f>'Validation 2014'!J60</f>
        <v>1838184.73</v>
      </c>
      <c r="L60" s="297"/>
      <c r="M60" s="297"/>
      <c r="N60" s="297"/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4">
        <f>Validation!J61</f>
        <v>174791.16</v>
      </c>
      <c r="K61" s="404">
        <f>'Validation 2014'!J61</f>
        <v>183993.67</v>
      </c>
      <c r="L61" s="110"/>
      <c r="M61" s="297"/>
      <c r="N61" s="297"/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4">
        <f>Validation!J62</f>
        <v>-436372.41</v>
      </c>
      <c r="K62" s="404">
        <f>'Validation 2014'!J62</f>
        <v>-179326.75</v>
      </c>
      <c r="L62" s="297"/>
      <c r="M62" s="297"/>
      <c r="N62" s="297"/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4">
        <f>Validation!J63</f>
        <v>397874.14</v>
      </c>
      <c r="K63" s="404">
        <f>'Validation 2014'!J63</f>
        <v>385828.92</v>
      </c>
      <c r="L63" s="297"/>
      <c r="M63" s="297"/>
      <c r="N63" s="297"/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4">
        <f>Validation!J64</f>
        <v>0</v>
      </c>
      <c r="K64" s="404">
        <f>'Validation 2014'!J64</f>
        <v>0</v>
      </c>
      <c r="L64" s="297"/>
      <c r="M64" s="297"/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4">
        <f>Validation!J65</f>
        <v>236347.89</v>
      </c>
      <c r="K65" s="404">
        <f>'Validation 2014'!J65</f>
        <v>232065.61</v>
      </c>
      <c r="L65" s="297"/>
      <c r="M65" s="297"/>
      <c r="N65" s="297"/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4">
        <f>Validation!J66</f>
        <v>0</v>
      </c>
      <c r="K66" s="404">
        <f>'Validation 2014'!J66</f>
        <v>0</v>
      </c>
      <c r="L66" s="297"/>
      <c r="M66" s="297"/>
      <c r="N66" s="297"/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4">
        <f>Validation!J67</f>
        <v>0</v>
      </c>
      <c r="K67" s="404">
        <f>'Validation 2014'!J67</f>
        <v>0</v>
      </c>
      <c r="L67" s="297"/>
      <c r="M67" s="297"/>
      <c r="N67" s="297"/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4">
        <f>Validation!J68</f>
        <v>0</v>
      </c>
      <c r="K68" s="404">
        <f>'Validation 2014'!J68</f>
        <v>0</v>
      </c>
      <c r="L68" s="297"/>
      <c r="M68" s="297"/>
      <c r="N68" s="297"/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4">
        <f>Validation!J69</f>
        <v>172480.8</v>
      </c>
      <c r="K69" s="404">
        <f>'Validation 2014'!J69</f>
        <v>206574.65</v>
      </c>
      <c r="L69" s="297"/>
      <c r="M69" s="297"/>
      <c r="N69" s="297"/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4">
        <f>Validation!J70</f>
        <v>33400.400000000001</v>
      </c>
      <c r="K70" s="404">
        <f>'Validation 2014'!J70</f>
        <v>91259.77</v>
      </c>
      <c r="L70" s="297"/>
      <c r="M70" s="297"/>
      <c r="N70" s="297"/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4">
        <f>Validation!J71</f>
        <v>201898.8</v>
      </c>
      <c r="K71" s="404">
        <f>'Validation 2014'!J71</f>
        <v>232187.64</v>
      </c>
      <c r="L71" s="297"/>
      <c r="M71" s="297"/>
      <c r="N71" s="297"/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4">
        <f>Validation!J72</f>
        <v>0</v>
      </c>
      <c r="K72" s="404">
        <f>'Validation 2014'!J72</f>
        <v>0</v>
      </c>
      <c r="L72" s="297"/>
      <c r="M72" s="297"/>
      <c r="N72" s="297"/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4">
        <f>Validation!J73</f>
        <v>554153.93000000005</v>
      </c>
      <c r="K73" s="404">
        <f>'Validation 2014'!J73</f>
        <v>684810.41</v>
      </c>
      <c r="L73" s="297"/>
      <c r="M73" s="297"/>
      <c r="N73" s="297"/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4">
        <f>Validation!J74</f>
        <v>0</v>
      </c>
      <c r="K74" s="404">
        <f>'Validation 2014'!J74</f>
        <v>14211</v>
      </c>
      <c r="L74" s="297"/>
      <c r="M74" s="297"/>
      <c r="N74" s="297"/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x14ac:dyDescent="0.3">
      <c r="B75" s="15">
        <f t="shared" ref="B75:B101" si="1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405">
        <f>Validation!J75</f>
        <v>3973378.3600000003</v>
      </c>
      <c r="K75" s="405">
        <f>'Validation 2014'!J75</f>
        <v>4495088.4399999995</v>
      </c>
      <c r="L75" s="297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3">
      <c r="B76" s="15">
        <f t="shared" si="1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4">
        <f>Validation!J76</f>
        <v>37634.22</v>
      </c>
      <c r="K76" s="404">
        <f>'Validation 2014'!J76</f>
        <v>44244.72</v>
      </c>
      <c r="L76" s="297"/>
      <c r="M76" s="297"/>
      <c r="N76" s="297"/>
      <c r="O76" s="297"/>
      <c r="P76" s="297"/>
      <c r="Q76" s="297"/>
      <c r="R76" s="297"/>
      <c r="S76" s="297"/>
      <c r="T76" s="297"/>
      <c r="U76" s="297"/>
      <c r="V76" s="297"/>
      <c r="W76" s="297"/>
      <c r="X76" s="297"/>
      <c r="Y76" s="297"/>
      <c r="Z76" s="297"/>
      <c r="AA76" s="297"/>
      <c r="AB76" s="297"/>
    </row>
    <row r="77" spans="2:28" outlineLevel="1" x14ac:dyDescent="0.3">
      <c r="B77" s="15">
        <f t="shared" si="1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4">
        <f>Validation!J77</f>
        <v>0</v>
      </c>
      <c r="K77" s="404">
        <f>'Validation 2014'!J77</f>
        <v>0</v>
      </c>
      <c r="L77" s="297"/>
      <c r="M77" s="297"/>
      <c r="N77" s="297"/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x14ac:dyDescent="0.3">
      <c r="B78" s="15">
        <f t="shared" si="1"/>
        <v>70</v>
      </c>
      <c r="E78" s="303" t="s">
        <v>388</v>
      </c>
      <c r="F78" s="249"/>
      <c r="G78" s="303" t="s">
        <v>128</v>
      </c>
      <c r="H78" s="46"/>
      <c r="I78" s="249"/>
      <c r="J78" s="405">
        <f>Validation!J78</f>
        <v>37634.22</v>
      </c>
      <c r="K78" s="405">
        <f>'Validation 2014'!J78</f>
        <v>44244.72</v>
      </c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3">
      <c r="B79" s="15">
        <f t="shared" si="1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4">
        <f>Validation!J79</f>
        <v>0</v>
      </c>
      <c r="K79" s="404">
        <f>'Validation 2014'!J79</f>
        <v>0</v>
      </c>
      <c r="L79" s="297"/>
      <c r="M79" s="297"/>
      <c r="N79" s="297"/>
      <c r="O79" s="297"/>
      <c r="P79" s="297"/>
      <c r="Q79" s="297"/>
      <c r="R79" s="297"/>
      <c r="S79" s="297"/>
      <c r="T79" s="297"/>
      <c r="U79" s="297"/>
      <c r="V79" s="297"/>
      <c r="W79" s="297"/>
      <c r="X79" s="297"/>
      <c r="Y79" s="297"/>
      <c r="Z79" s="297"/>
      <c r="AA79" s="297"/>
      <c r="AB79" s="297"/>
    </row>
    <row r="80" spans="2:28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405">
        <f>Validation!J80</f>
        <v>0</v>
      </c>
      <c r="K80" s="405">
        <f>'Validation 2014'!J80</f>
        <v>0</v>
      </c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3">
      <c r="B81" s="15">
        <v>73</v>
      </c>
      <c r="E81" s="303" t="s">
        <v>391</v>
      </c>
      <c r="F81" s="249"/>
      <c r="G81" s="303" t="s">
        <v>128</v>
      </c>
      <c r="H81" s="46"/>
      <c r="I81" s="249"/>
      <c r="J81" s="405">
        <f>Validation!J81</f>
        <v>10674746.270000001</v>
      </c>
      <c r="K81" s="405">
        <f>'Validation 2014'!J81</f>
        <v>11031554.370000001</v>
      </c>
    </row>
    <row r="82" spans="2:28" x14ac:dyDescent="0.3">
      <c r="B82" s="15">
        <v>74</v>
      </c>
      <c r="E82" s="303"/>
      <c r="G82" s="302"/>
      <c r="I82" s="15"/>
      <c r="K82" s="40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3">
      <c r="B83" s="15">
        <v>75</v>
      </c>
      <c r="C83" s="46" t="s">
        <v>392</v>
      </c>
      <c r="K83" s="40"/>
    </row>
    <row r="84" spans="2:28" outlineLevel="1" x14ac:dyDescent="0.3">
      <c r="B84" s="15"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Validation!J84</f>
        <v>2354</v>
      </c>
      <c r="K84" s="40">
        <f>'Validation 2014'!J84</f>
        <v>0</v>
      </c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3">
      <c r="B85" s="15"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Validation!J85</f>
        <v>0</v>
      </c>
      <c r="K85" s="40">
        <f>'Validation 2014'!J85</f>
        <v>273.47000000000003</v>
      </c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3">
      <c r="B86" s="15"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Validation!J86</f>
        <v>0</v>
      </c>
      <c r="K86" s="40">
        <f>'Validation 2014'!J86</f>
        <v>0</v>
      </c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3">
      <c r="B87" s="15">
        <v>79</v>
      </c>
      <c r="E87" s="302" t="s">
        <v>393</v>
      </c>
      <c r="G87" s="302" t="s">
        <v>128</v>
      </c>
      <c r="J87" s="5">
        <f>Validation!J87</f>
        <v>2354</v>
      </c>
      <c r="K87" s="40">
        <f>'Validation 2014'!J87</f>
        <v>273.47000000000003</v>
      </c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x14ac:dyDescent="0.3">
      <c r="B88" s="15">
        <v>80</v>
      </c>
      <c r="E88" s="302" t="s">
        <v>151</v>
      </c>
      <c r="G88" s="302" t="s">
        <v>394</v>
      </c>
      <c r="J88" s="5">
        <f>Validation!J88</f>
        <v>0</v>
      </c>
      <c r="K88" s="40">
        <f>'Validation 2014'!J88</f>
        <v>0</v>
      </c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x14ac:dyDescent="0.3">
      <c r="B89" s="15">
        <v>81</v>
      </c>
      <c r="E89" s="302" t="s">
        <v>395</v>
      </c>
      <c r="G89" s="302" t="s">
        <v>128</v>
      </c>
      <c r="I89" s="5"/>
      <c r="J89" s="2">
        <f>Validation!J89</f>
        <v>10672392.270000001</v>
      </c>
      <c r="K89" s="40">
        <f>'Validation 2014'!J89</f>
        <v>11031280.9</v>
      </c>
      <c r="L89" s="347">
        <f>K89*EXP('Assumptions for Forecasting'!$L$9)</f>
        <v>11481476.013862705</v>
      </c>
      <c r="M89" s="347">
        <f>L89*EXP('Assumptions for Forecasting'!$L$9)</f>
        <v>11950043.938859778</v>
      </c>
      <c r="N89" s="347">
        <f>M89*EXP('Assumptions for Forecasting'!$L$9)</f>
        <v>12437734.483637702</v>
      </c>
      <c r="O89" s="347">
        <f>N89*EXP('Assumptions for Forecasting'!$L$9)</f>
        <v>12945328.05711432</v>
      </c>
      <c r="P89" s="347">
        <f>O89*EXP('Assumptions for Forecasting'!$L$9)</f>
        <v>13473636.9172996</v>
      </c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</row>
    <row r="90" spans="2:28" x14ac:dyDescent="0.3">
      <c r="B90" s="15">
        <v>82</v>
      </c>
    </row>
    <row r="91" spans="2:28" x14ac:dyDescent="0.3">
      <c r="B91" s="15">
        <v>83</v>
      </c>
      <c r="C91" s="46" t="s">
        <v>396</v>
      </c>
      <c r="D91" s="46"/>
      <c r="J91" s="5"/>
    </row>
    <row r="92" spans="2:28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Validation!J92</f>
        <v>7079047</v>
      </c>
      <c r="K92" s="40">
        <f>'Validation 2014'!J92</f>
        <v>6347839.2300000004</v>
      </c>
      <c r="L92" s="347">
        <f>K92*EXP('Assumptions for Forecasting'!$L$28)</f>
        <v>6541159.715361502</v>
      </c>
      <c r="M92" s="347">
        <f>L92*EXP('Assumptions for Forecasting'!$L$28)</f>
        <v>6740367.6860083565</v>
      </c>
      <c r="N92" s="347">
        <f>M92*EXP('Assumptions for Forecasting'!$L$28)</f>
        <v>6945642.4425610863</v>
      </c>
      <c r="O92" s="347">
        <f>N92*EXP('Assumptions for Forecasting'!$L$28)</f>
        <v>7157168.7461570511</v>
      </c>
      <c r="P92" s="347">
        <f>O92*EXP('Assumptions for Forecasting'!$L$28)</f>
        <v>7375136.9847479416</v>
      </c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</row>
    <row r="93" spans="2:28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5">
        <f>Validation!J93</f>
        <v>0</v>
      </c>
      <c r="K93" s="40">
        <f>'Validation 2014'!J93</f>
        <v>0</v>
      </c>
      <c r="L93" s="347">
        <f>K93*EXP('Assumptions for Forecasting'!$L$29)</f>
        <v>0</v>
      </c>
      <c r="M93" s="347">
        <f>L93*EXP('Assumptions for Forecasting'!$L$29)</f>
        <v>0</v>
      </c>
      <c r="N93" s="347">
        <f>M93*EXP('Assumptions for Forecasting'!$L$29)</f>
        <v>0</v>
      </c>
      <c r="O93" s="347">
        <f>N93*EXP('Assumptions for Forecasting'!$L$29)</f>
        <v>0</v>
      </c>
      <c r="P93" s="347">
        <f>O93*EXP('Assumptions for Forecasting'!$L$29)</f>
        <v>0</v>
      </c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</row>
    <row r="94" spans="2:28" x14ac:dyDescent="0.3">
      <c r="B94" s="15">
        <f t="shared" si="1"/>
        <v>86</v>
      </c>
    </row>
    <row r="95" spans="2:28" x14ac:dyDescent="0.3">
      <c r="B95" s="15">
        <f t="shared" si="1"/>
        <v>87</v>
      </c>
      <c r="C95" s="46" t="s">
        <v>399</v>
      </c>
      <c r="D95" s="46"/>
    </row>
    <row r="96" spans="2:28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1609</v>
      </c>
      <c r="J96" s="5">
        <f>Validation!J96</f>
        <v>11645</v>
      </c>
      <c r="K96" s="40">
        <f>'Validation 2014'!J96</f>
        <v>11650</v>
      </c>
      <c r="L96" s="347">
        <f>K96*EXP('Assumptions for Forecasting'!$L$19)</f>
        <v>11767.084446530556</v>
      </c>
      <c r="M96" s="347">
        <f>L96*EXP('Assumptions for Forecasting'!$L$19)</f>
        <v>11885.345611311703</v>
      </c>
      <c r="N96" s="347">
        <f>M96*EXP('Assumptions for Forecasting'!$L$19)</f>
        <v>12004.795320558467</v>
      </c>
      <c r="O96" s="347">
        <f>N96*EXP('Assumptions for Forecasting'!$L$19)</f>
        <v>12125.445519341318</v>
      </c>
      <c r="P96" s="347">
        <f>O96*EXP('Assumptions for Forecasting'!$L$19)</f>
        <v>12247.308272780674</v>
      </c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</row>
    <row r="97" spans="1:28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193014831</v>
      </c>
      <c r="J97" s="5">
        <f>Validation!J97</f>
        <v>198410141</v>
      </c>
      <c r="K97" s="40">
        <f>'Validation 2014'!J97</f>
        <v>203996232.71000001</v>
      </c>
      <c r="L97" s="347">
        <f>K97*EXP('Assumptions for Forecasting'!$L$20)</f>
        <v>206046428.93327633</v>
      </c>
      <c r="M97" s="347">
        <f>L97*EXP('Assumptions for Forecasting'!$L$20)</f>
        <v>208117229.97115189</v>
      </c>
      <c r="N97" s="347">
        <f>M97*EXP('Assumptions for Forecasting'!$L$20)</f>
        <v>210208842.90545619</v>
      </c>
      <c r="O97" s="347">
        <f>N97*EXP('Assumptions for Forecasting'!$L$20)</f>
        <v>212321476.89922562</v>
      </c>
      <c r="P97" s="347">
        <f>O97*EXP('Assumptions for Forecasting'!$L$20)</f>
        <v>214455343.21762013</v>
      </c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</row>
    <row r="98" spans="1:28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38076</v>
      </c>
      <c r="J98" s="5">
        <f>Validation!J98</f>
        <v>43003</v>
      </c>
      <c r="K98" s="40">
        <f>'Validation 2014'!J98</f>
        <v>42870</v>
      </c>
      <c r="L98" s="347">
        <f>K98*EXP('Assumptions for Forecasting'!$L$22)</f>
        <v>42870</v>
      </c>
      <c r="M98" s="347">
        <f>L98*EXP('Assumptions for Forecasting'!$L$22)</f>
        <v>42870</v>
      </c>
      <c r="N98" s="347">
        <f>M98*EXP('Assumptions for Forecasting'!$L$22)</f>
        <v>42870</v>
      </c>
      <c r="O98" s="347">
        <f>N98*EXP('Assumptions for Forecasting'!$L$22)</f>
        <v>42870</v>
      </c>
      <c r="P98" s="347">
        <f>O98*EXP('Assumptions for Forecasting'!$L$22)</f>
        <v>42870</v>
      </c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</row>
    <row r="99" spans="1:28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848</v>
      </c>
      <c r="J99" s="5">
        <f>Validation!J99</f>
        <v>1848</v>
      </c>
      <c r="K99" s="40">
        <f>'Validation 2014'!J99</f>
        <v>1848</v>
      </c>
      <c r="L99" s="347">
        <f>K99*EXP('Assumptions for Forecasting'!$L$21)</f>
        <v>1857.2631385481729</v>
      </c>
      <c r="M99" s="347">
        <f>L99*EXP('Assumptions for Forecasting'!$L$21)</f>
        <v>1866.5727087715422</v>
      </c>
      <c r="N99" s="347">
        <f>M99*EXP('Assumptions for Forecasting'!$L$21)</f>
        <v>1875.9289434098482</v>
      </c>
      <c r="O99" s="347">
        <f>N99*EXP('Assumptions for Forecasting'!$L$21)</f>
        <v>1885.3320763694442</v>
      </c>
      <c r="P99" s="347">
        <f>O99*EXP('Assumptions for Forecasting'!$L$21)</f>
        <v>1894.7823427291437</v>
      </c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3">
      <c r="B100" s="15">
        <f t="shared" si="1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3">
      <c r="B101" s="15">
        <f t="shared" si="1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3146"/>
      <c r="M102" s="3146"/>
      <c r="N102" s="3146"/>
      <c r="O102" s="3146"/>
      <c r="P102" s="3146"/>
      <c r="Q102" s="3146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3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3">
      <c r="B105" s="15">
        <v>94</v>
      </c>
      <c r="C105" s="425" t="s">
        <v>126</v>
      </c>
      <c r="D105" s="46"/>
      <c r="E105"/>
      <c r="G105"/>
    </row>
    <row r="106" spans="1:28" x14ac:dyDescent="0.3">
      <c r="B106" s="15">
        <v>95</v>
      </c>
      <c r="E106"/>
      <c r="G106"/>
    </row>
    <row r="107" spans="1:28" x14ac:dyDescent="0.3">
      <c r="B107" s="15">
        <v>96</v>
      </c>
      <c r="C107" t="s">
        <v>127</v>
      </c>
      <c r="E107"/>
      <c r="G107" t="s">
        <v>128</v>
      </c>
      <c r="I107" s="17">
        <f t="shared" ref="I107:P107" si="2">I89</f>
        <v>0</v>
      </c>
      <c r="J107" s="2">
        <f>Validation!J107</f>
        <v>10672392.270000001</v>
      </c>
      <c r="K107" s="40">
        <f>'Validation 2014'!J107</f>
        <v>11031280.9</v>
      </c>
      <c r="L107" s="17">
        <f t="shared" si="2"/>
        <v>11481476.013862705</v>
      </c>
      <c r="M107" s="17">
        <f t="shared" si="2"/>
        <v>11950043.938859778</v>
      </c>
      <c r="N107" s="17">
        <f t="shared" si="2"/>
        <v>12437734.483637702</v>
      </c>
      <c r="O107" s="17">
        <f t="shared" si="2"/>
        <v>12945328.05711432</v>
      </c>
      <c r="P107" s="17">
        <f t="shared" si="2"/>
        <v>13473636.9172996</v>
      </c>
    </row>
    <row r="108" spans="1:28" x14ac:dyDescent="0.3">
      <c r="B108" s="15">
        <v>97</v>
      </c>
      <c r="E108"/>
      <c r="G108"/>
      <c r="J108" s="5"/>
    </row>
    <row r="109" spans="1:28" x14ac:dyDescent="0.3">
      <c r="B109" s="15">
        <v>98</v>
      </c>
      <c r="C109" t="s">
        <v>157</v>
      </c>
      <c r="E109"/>
      <c r="G109"/>
    </row>
    <row r="110" spans="1:28" x14ac:dyDescent="0.3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12">
        <f>'Validation 2014'!J110</f>
        <v>6.368133333333334E-2</v>
      </c>
      <c r="L110" s="349">
        <f>'Assumptions for Forecasting'!$L$27</f>
        <v>5.96E-2</v>
      </c>
      <c r="M110" s="349">
        <f>'Assumptions for Forecasting'!$L$27</f>
        <v>5.96E-2</v>
      </c>
      <c r="N110" s="349">
        <f>'Assumptions for Forecasting'!$L$27</f>
        <v>5.96E-2</v>
      </c>
      <c r="O110" s="349">
        <f>'Assumptions for Forecasting'!$L$27</f>
        <v>5.96E-2</v>
      </c>
      <c r="P110" s="349">
        <f>'Assumptions for Forecasting'!$L$27</f>
        <v>5.96E-2</v>
      </c>
    </row>
    <row r="111" spans="1:28" x14ac:dyDescent="0.3">
      <c r="B111" s="15">
        <v>100</v>
      </c>
      <c r="E111" t="s">
        <v>167</v>
      </c>
      <c r="F111" s="15" t="s">
        <v>147</v>
      </c>
      <c r="G111" t="s">
        <v>1523</v>
      </c>
      <c r="I111" s="176"/>
      <c r="J111" s="176">
        <f>Validation!J111</f>
        <v>4.5900000000000003E-2</v>
      </c>
      <c r="K111" s="176">
        <f>'Validation 2014'!J111</f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x14ac:dyDescent="0.3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177">
        <f>'Validation 2014'!J112</f>
        <v>160.4993188854489</v>
      </c>
      <c r="L112" s="350">
        <f>K112*EXP('Assumptions for Forecasting'!$L$15)</f>
        <v>165.38725084196216</v>
      </c>
      <c r="M112" s="350">
        <f>L112*EXP('Assumptions for Forecasting'!$L$15)</f>
        <v>170.4240424882075</v>
      </c>
      <c r="N112" s="350">
        <f>M112*EXP('Assumptions for Forecasting'!$L$15)</f>
        <v>175.61422727666024</v>
      </c>
      <c r="O112" s="350">
        <f>N112*EXP('Assumptions for Forecasting'!$L$15)</f>
        <v>180.96247672397794</v>
      </c>
      <c r="P112" s="350">
        <f>O112*EXP('Assumptions for Forecasting'!$L$15)</f>
        <v>186.47360461568084</v>
      </c>
    </row>
    <row r="113" spans="1:28" x14ac:dyDescent="0.3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'Validation 2014'!J113</f>
        <v>17.574985209659442</v>
      </c>
      <c r="L113" s="17">
        <f t="shared" ref="L113:P113" si="3">K112*L110+L111*L112</f>
        <v>17.157034219218819</v>
      </c>
      <c r="M113" s="17">
        <f t="shared" si="3"/>
        <v>17.679543700389669</v>
      </c>
      <c r="N113" s="17">
        <f t="shared" si="3"/>
        <v>18.217965964295871</v>
      </c>
      <c r="O113" s="17">
        <f t="shared" si="3"/>
        <v>18.772785627319539</v>
      </c>
      <c r="P113" s="17">
        <f t="shared" si="3"/>
        <v>19.344502064608836</v>
      </c>
    </row>
    <row r="114" spans="1:28" x14ac:dyDescent="0.3">
      <c r="B114" s="15">
        <v>103</v>
      </c>
      <c r="E114" t="s">
        <v>405</v>
      </c>
      <c r="F114" s="15" t="s">
        <v>130</v>
      </c>
      <c r="G114" t="s">
        <v>1524</v>
      </c>
      <c r="J114" s="5">
        <f>Validation!J114</f>
        <v>7079047</v>
      </c>
      <c r="K114" s="5">
        <f>'Validation 2014'!J114</f>
        <v>6347839.2300000004</v>
      </c>
      <c r="L114" s="347">
        <f t="shared" ref="L114:P115" si="4">L92</f>
        <v>6541159.715361502</v>
      </c>
      <c r="M114" s="347">
        <f t="shared" si="4"/>
        <v>6740367.6860083565</v>
      </c>
      <c r="N114" s="347">
        <f t="shared" si="4"/>
        <v>6945642.4425610863</v>
      </c>
      <c r="O114" s="347">
        <f t="shared" si="4"/>
        <v>7157168.7461570511</v>
      </c>
      <c r="P114" s="347">
        <f t="shared" si="4"/>
        <v>7375136.9847479416</v>
      </c>
    </row>
    <row r="115" spans="1:28" x14ac:dyDescent="0.3">
      <c r="B115" s="15">
        <v>104</v>
      </c>
      <c r="E115" t="s">
        <v>165</v>
      </c>
      <c r="F115" s="15" t="s">
        <v>130</v>
      </c>
      <c r="G115" t="s">
        <v>1524</v>
      </c>
      <c r="J115" s="5">
        <f>Validation!J115</f>
        <v>0</v>
      </c>
      <c r="K115" s="5">
        <f>'Validation 2014'!J115</f>
        <v>0</v>
      </c>
      <c r="L115" s="5">
        <f t="shared" si="4"/>
        <v>0</v>
      </c>
      <c r="M115" s="5">
        <f t="shared" si="4"/>
        <v>0</v>
      </c>
      <c r="N115" s="5">
        <f t="shared" si="4"/>
        <v>0</v>
      </c>
      <c r="O115" s="5">
        <f t="shared" si="4"/>
        <v>0</v>
      </c>
      <c r="P115" s="5">
        <f t="shared" si="4"/>
        <v>0</v>
      </c>
    </row>
    <row r="116" spans="1:28" x14ac:dyDescent="0.3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>
        <f>'Validation 2014'!J116</f>
        <v>39550.568027834197</v>
      </c>
      <c r="L116" s="5">
        <f t="shared" ref="L116:P116" si="5">(L114-L115)/L112</f>
        <v>39550.56802783419</v>
      </c>
      <c r="M116" s="5">
        <f t="shared" si="5"/>
        <v>39550.568027834197</v>
      </c>
      <c r="N116" s="5">
        <f t="shared" si="5"/>
        <v>39550.568027834197</v>
      </c>
      <c r="O116" s="5">
        <f t="shared" si="5"/>
        <v>39550.56802783419</v>
      </c>
      <c r="P116" s="5">
        <f t="shared" si="5"/>
        <v>39550.568027834197</v>
      </c>
    </row>
    <row r="117" spans="1:28" x14ac:dyDescent="0.3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'Validation 2014'!J117</f>
        <v>31310.244518813081</v>
      </c>
      <c r="L117" s="2">
        <f t="shared" ref="L117:P117" si="6">L111*K118</f>
        <v>31688.475367877149</v>
      </c>
      <c r="M117" s="2">
        <f t="shared" si="6"/>
        <v>32049.345420969174</v>
      </c>
      <c r="N117" s="2">
        <f t="shared" si="6"/>
        <v>32393.651538624279</v>
      </c>
      <c r="O117" s="2">
        <f t="shared" si="6"/>
        <v>32722.154005479009</v>
      </c>
      <c r="P117" s="2">
        <f t="shared" si="6"/>
        <v>33035.578209105108</v>
      </c>
    </row>
    <row r="118" spans="1:28" x14ac:dyDescent="0.3">
      <c r="B118" s="15"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668670.93625290913</v>
      </c>
      <c r="J118" s="2">
        <f>Validation!J118</f>
        <v>682140.40345997992</v>
      </c>
      <c r="K118" s="2">
        <f>'Validation 2014'!J118</f>
        <v>690380.726969001</v>
      </c>
      <c r="L118" s="2">
        <f t="shared" ref="L118:P118" si="7">K118+L116-L117</f>
        <v>698242.81962895801</v>
      </c>
      <c r="M118" s="2">
        <f t="shared" si="7"/>
        <v>705744.042235823</v>
      </c>
      <c r="N118" s="2">
        <f t="shared" si="7"/>
        <v>712900.95872503286</v>
      </c>
      <c r="O118" s="2">
        <f t="shared" si="7"/>
        <v>719729.37274738797</v>
      </c>
      <c r="P118" s="2">
        <f t="shared" si="7"/>
        <v>726244.36256611708</v>
      </c>
    </row>
    <row r="119" spans="1:28" x14ac:dyDescent="0.3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>
        <f>'Validation 2014'!J119</f>
        <v>12133431.065514125</v>
      </c>
      <c r="L119" s="2">
        <f t="shared" ref="L119:P119" si="8">L113*L118</f>
        <v>11979775.949697865</v>
      </c>
      <c r="M119" s="2">
        <f t="shared" si="8"/>
        <v>12477232.635997884</v>
      </c>
      <c r="N119" s="2">
        <f t="shared" si="8"/>
        <v>12987605.401966544</v>
      </c>
      <c r="O119" s="2">
        <f t="shared" si="8"/>
        <v>13511325.224271873</v>
      </c>
      <c r="P119" s="2">
        <f t="shared" si="8"/>
        <v>14048835.571070779</v>
      </c>
    </row>
    <row r="120" spans="1:28" x14ac:dyDescent="0.3">
      <c r="B120" s="15">
        <v>109</v>
      </c>
      <c r="E120"/>
      <c r="G120"/>
    </row>
    <row r="121" spans="1:28" x14ac:dyDescent="0.3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>
        <f>'Validation 2014'!J121</f>
        <v>23164711.965514123</v>
      </c>
      <c r="L121" s="2">
        <f t="shared" ref="L121:P121" si="9">L107+L119</f>
        <v>23461251.96356057</v>
      </c>
      <c r="M121" s="2">
        <f t="shared" si="9"/>
        <v>24427276.57485766</v>
      </c>
      <c r="N121" s="2">
        <f t="shared" si="9"/>
        <v>25425339.885604247</v>
      </c>
      <c r="O121" s="2">
        <f t="shared" si="9"/>
        <v>26456653.281386193</v>
      </c>
      <c r="P121" s="2">
        <f t="shared" si="9"/>
        <v>27522472.488370381</v>
      </c>
    </row>
    <row r="122" spans="1:28" x14ac:dyDescent="0.3">
      <c r="E122"/>
      <c r="G122"/>
      <c r="I122" s="2"/>
      <c r="J122" s="2"/>
    </row>
    <row r="123" spans="1:28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L123" s="3146"/>
      <c r="M123" s="3146"/>
      <c r="N123" s="3146"/>
      <c r="O123" s="3146"/>
      <c r="P123" s="3146"/>
      <c r="Q123" s="3146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3">
      <c r="E124"/>
      <c r="G124"/>
    </row>
    <row r="125" spans="1:28" x14ac:dyDescent="0.3">
      <c r="B125" s="15">
        <f>B121+1</f>
        <v>111</v>
      </c>
      <c r="C125" s="425" t="s">
        <v>177</v>
      </c>
      <c r="D125" s="46"/>
      <c r="E125"/>
      <c r="G125"/>
    </row>
    <row r="126" spans="1:28" x14ac:dyDescent="0.3">
      <c r="B126" s="15">
        <f>B125+1</f>
        <v>112</v>
      </c>
      <c r="E126"/>
      <c r="G126"/>
    </row>
    <row r="127" spans="1:28" x14ac:dyDescent="0.3">
      <c r="B127" s="15">
        <f t="shared" ref="B127:B190" si="10">B126+1</f>
        <v>113</v>
      </c>
      <c r="E127" s="331" t="s">
        <v>409</v>
      </c>
      <c r="F127" s="332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3">
      <c r="B128" s="15">
        <f t="shared" si="10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>
        <f>'Validation 2014'!J128</f>
        <v>11650</v>
      </c>
      <c r="L128" s="5">
        <f t="shared" ref="L128:P130" si="11">L96</f>
        <v>11767.084446530556</v>
      </c>
      <c r="M128" s="5">
        <f t="shared" si="11"/>
        <v>11885.345611311703</v>
      </c>
      <c r="N128" s="5">
        <f t="shared" si="11"/>
        <v>12004.795320558467</v>
      </c>
      <c r="O128" s="5">
        <f t="shared" si="11"/>
        <v>12125.445519341318</v>
      </c>
      <c r="P128" s="5">
        <f t="shared" si="11"/>
        <v>12247.308272780674</v>
      </c>
    </row>
    <row r="129" spans="2:16" x14ac:dyDescent="0.3">
      <c r="B129" s="15">
        <f t="shared" si="10"/>
        <v>115</v>
      </c>
      <c r="E129" t="s">
        <v>183</v>
      </c>
      <c r="F129" s="15" t="s">
        <v>130</v>
      </c>
      <c r="G129" t="s">
        <v>1513</v>
      </c>
      <c r="J129" s="109">
        <f>Validation!J129</f>
        <v>198410141</v>
      </c>
      <c r="K129" s="109">
        <f>'Validation 2014'!J129</f>
        <v>203996232.71000001</v>
      </c>
      <c r="L129" s="109">
        <f t="shared" si="11"/>
        <v>206046428.93327633</v>
      </c>
      <c r="M129" s="109">
        <f t="shared" si="11"/>
        <v>208117229.97115189</v>
      </c>
      <c r="N129" s="109">
        <f t="shared" si="11"/>
        <v>210208842.90545619</v>
      </c>
      <c r="O129" s="109">
        <f t="shared" si="11"/>
        <v>212321476.89922562</v>
      </c>
      <c r="P129" s="109">
        <f t="shared" si="11"/>
        <v>214455343.21762013</v>
      </c>
    </row>
    <row r="130" spans="2:16" x14ac:dyDescent="0.3">
      <c r="B130" s="15">
        <f t="shared" si="10"/>
        <v>116</v>
      </c>
      <c r="E130" t="s">
        <v>186</v>
      </c>
      <c r="F130" s="15" t="s">
        <v>130</v>
      </c>
      <c r="G130" t="s">
        <v>1513</v>
      </c>
      <c r="J130" s="5">
        <f>Validation!J130</f>
        <v>43003</v>
      </c>
      <c r="K130" s="5">
        <f>'Validation 2014'!J130</f>
        <v>42870</v>
      </c>
      <c r="L130" s="5">
        <f t="shared" si="11"/>
        <v>42870</v>
      </c>
      <c r="M130" s="5">
        <f t="shared" si="11"/>
        <v>42870</v>
      </c>
      <c r="N130" s="5">
        <f t="shared" si="11"/>
        <v>42870</v>
      </c>
      <c r="O130" s="5">
        <f t="shared" si="11"/>
        <v>42870</v>
      </c>
      <c r="P130" s="5">
        <f t="shared" si="11"/>
        <v>42870</v>
      </c>
    </row>
    <row r="131" spans="2:16" x14ac:dyDescent="0.3">
      <c r="B131" s="15">
        <f t="shared" si="10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Validation!J131</f>
        <v>47365</v>
      </c>
      <c r="K131" s="5">
        <f>'Validation 2014'!J131</f>
        <v>47365</v>
      </c>
      <c r="L131" s="5">
        <f t="shared" ref="L131:P131" si="12">MAX(K131,L130)</f>
        <v>47365</v>
      </c>
      <c r="M131" s="5">
        <f t="shared" si="12"/>
        <v>47365</v>
      </c>
      <c r="N131" s="5">
        <f t="shared" si="12"/>
        <v>47365</v>
      </c>
      <c r="O131" s="5">
        <f t="shared" si="12"/>
        <v>47365</v>
      </c>
      <c r="P131" s="5">
        <f t="shared" si="12"/>
        <v>47365</v>
      </c>
    </row>
    <row r="132" spans="2:16" x14ac:dyDescent="0.3">
      <c r="B132" s="15">
        <f t="shared" si="10"/>
        <v>118</v>
      </c>
      <c r="E132"/>
      <c r="G132"/>
    </row>
    <row r="133" spans="2:16" x14ac:dyDescent="0.3">
      <c r="B133" s="15">
        <f t="shared" si="10"/>
        <v>119</v>
      </c>
      <c r="E133" s="331" t="s">
        <v>410</v>
      </c>
      <c r="F133" s="332"/>
      <c r="G133" s="45"/>
      <c r="H133" s="45"/>
      <c r="I133" s="333"/>
      <c r="J133" s="333"/>
      <c r="K133" s="45"/>
      <c r="L133" s="45"/>
      <c r="M133" s="45"/>
      <c r="N133" s="45"/>
      <c r="O133" s="45"/>
      <c r="P133" s="45"/>
    </row>
    <row r="134" spans="2:16" x14ac:dyDescent="0.3">
      <c r="B134" s="15">
        <f t="shared" si="10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330">
        <f>'Validation 2014'!J134</f>
        <v>113.42500000000001</v>
      </c>
      <c r="L134" s="330">
        <f>K134*EXP('Assumptions for Forecasting'!$L$13)</f>
        <v>116.87930551367766</v>
      </c>
      <c r="M134" s="330">
        <f>L134*EXP('Assumptions for Forecasting'!$L$13)</f>
        <v>120.43881029190744</v>
      </c>
      <c r="N134" s="330">
        <f>M134*EXP('Assumptions for Forecasting'!$L$13)</f>
        <v>124.10671812926353</v>
      </c>
      <c r="O134" s="330">
        <f>N134*EXP('Assumptions for Forecasting'!$L$13)</f>
        <v>127.88633039039074</v>
      </c>
      <c r="P134" s="330">
        <f>O134*EXP('Assumptions for Forecasting'!$L$13)</f>
        <v>131.78104898145557</v>
      </c>
    </row>
    <row r="135" spans="2:16" x14ac:dyDescent="0.3">
      <c r="B135" s="15">
        <f t="shared" si="10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'Validation 2014'!J135</f>
        <v>938.36</v>
      </c>
      <c r="L135" s="110">
        <f>K135*EXP('Assumptions for Forecasting'!$L$14)</f>
        <v>966.93731648062214</v>
      </c>
      <c r="M135" s="110">
        <f>L135*EXP('Assumptions for Forecasting'!$L$14)</f>
        <v>996.38494181630381</v>
      </c>
      <c r="N135" s="110">
        <f>M135*EXP('Assumptions for Forecasting'!$L$14)</f>
        <v>1026.7293808576214</v>
      </c>
      <c r="O135" s="110">
        <f>N135*EXP('Assumptions for Forecasting'!$L$14)</f>
        <v>1057.9979456480232</v>
      </c>
      <c r="P135" s="110">
        <f>O135*EXP('Assumptions for Forecasting'!$L$14)</f>
        <v>1090.2187800065121</v>
      </c>
    </row>
    <row r="136" spans="2:16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>Validation!J136</f>
        <v>1.5527563631623775E-2</v>
      </c>
      <c r="K136" s="241">
        <f>'Validation 2014'!J136</f>
        <v>2.0193759174865843E-2</v>
      </c>
      <c r="L136" s="241">
        <f t="shared" ref="L136:P136" si="13">LN(L134/K134)*0.3+LN(L135/K135)*0.7</f>
        <v>3.0000000000000075E-2</v>
      </c>
      <c r="M136" s="241">
        <f t="shared" si="13"/>
        <v>3.0000000000000075E-2</v>
      </c>
      <c r="N136" s="241">
        <f t="shared" si="13"/>
        <v>3.0000000000000075E-2</v>
      </c>
      <c r="O136" s="241">
        <f t="shared" si="13"/>
        <v>3.0000000000000075E-2</v>
      </c>
      <c r="P136" s="241">
        <f t="shared" si="13"/>
        <v>3.0000000000000075E-2</v>
      </c>
    </row>
    <row r="137" spans="2:16" x14ac:dyDescent="0.3">
      <c r="B137" s="15">
        <f t="shared" si="10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Validation!J137</f>
        <v>106.97036782690532</v>
      </c>
      <c r="K137" s="17">
        <f>'Validation 2014'!J137</f>
        <v>109.1524598419151</v>
      </c>
      <c r="L137" s="17">
        <f t="shared" ref="L137:P137" si="14">K137*EXP(L136)</f>
        <v>112.4766471362806</v>
      </c>
      <c r="M137" s="17">
        <f t="shared" si="14"/>
        <v>115.90207100547021</v>
      </c>
      <c r="N137" s="17">
        <f t="shared" si="14"/>
        <v>119.43181456218923</v>
      </c>
      <c r="O137" s="17">
        <f t="shared" si="14"/>
        <v>123.06905481390356</v>
      </c>
      <c r="P137" s="17">
        <f t="shared" si="14"/>
        <v>126.81706552236082</v>
      </c>
    </row>
    <row r="138" spans="2:16" x14ac:dyDescent="0.3">
      <c r="B138" s="15">
        <f t="shared" si="10"/>
        <v>124</v>
      </c>
      <c r="J138" s="17"/>
      <c r="K138" s="17">
        <f>'Validation 2014'!J138</f>
        <v>0</v>
      </c>
      <c r="L138" s="17"/>
      <c r="M138" s="17"/>
      <c r="N138" s="17"/>
      <c r="O138" s="17"/>
      <c r="P138" s="17"/>
    </row>
    <row r="139" spans="2:16" x14ac:dyDescent="0.3">
      <c r="B139" s="15">
        <f t="shared" si="10"/>
        <v>125</v>
      </c>
      <c r="E139" t="s">
        <v>415</v>
      </c>
      <c r="G139"/>
      <c r="J139" s="17">
        <f>Validation!J139</f>
        <v>16.989093052631578</v>
      </c>
      <c r="K139" s="17">
        <f>'Validation 2014'!J139</f>
        <v>17.574985209659442</v>
      </c>
      <c r="L139" s="17">
        <f t="shared" ref="L139:P139" si="15">L113</f>
        <v>17.157034219218819</v>
      </c>
      <c r="M139" s="17">
        <f t="shared" si="15"/>
        <v>17.679543700389669</v>
      </c>
      <c r="N139" s="17">
        <f t="shared" si="15"/>
        <v>18.217965964295871</v>
      </c>
      <c r="O139" s="17">
        <f t="shared" si="15"/>
        <v>18.772785627319539</v>
      </c>
      <c r="P139" s="17">
        <f t="shared" si="15"/>
        <v>19.344502064608836</v>
      </c>
    </row>
    <row r="140" spans="2:16" x14ac:dyDescent="0.3">
      <c r="B140" s="15">
        <f t="shared" si="10"/>
        <v>126</v>
      </c>
      <c r="K140">
        <f>'Validation 2014'!J140</f>
        <v>0</v>
      </c>
    </row>
    <row r="141" spans="2:16" x14ac:dyDescent="0.3">
      <c r="B141" s="15">
        <f t="shared" si="10"/>
        <v>127</v>
      </c>
      <c r="E141" s="331" t="s">
        <v>199</v>
      </c>
      <c r="F141" s="332"/>
      <c r="G141" s="45"/>
      <c r="H141" s="45"/>
      <c r="I141" s="45"/>
      <c r="J141" s="45"/>
      <c r="K141" s="45">
        <f>'Validation 2014'!J141</f>
        <v>0</v>
      </c>
      <c r="L141" s="45"/>
      <c r="M141" s="45"/>
      <c r="N141" s="45"/>
      <c r="O141" s="45"/>
      <c r="P141" s="45"/>
    </row>
    <row r="142" spans="2:16" x14ac:dyDescent="0.3">
      <c r="B142" s="15">
        <f t="shared" si="10"/>
        <v>128</v>
      </c>
      <c r="E142" t="s">
        <v>2414</v>
      </c>
      <c r="F142" s="15" t="s">
        <v>130</v>
      </c>
      <c r="G142" t="s">
        <v>1524</v>
      </c>
      <c r="I142" s="177"/>
      <c r="J142" s="177">
        <f>Validation!J142</f>
        <v>1848</v>
      </c>
      <c r="K142" s="17">
        <f>'Validation 2014'!J142</f>
        <v>1848</v>
      </c>
      <c r="L142" s="17">
        <f>K142*EXP('Assumptions for Forecasting'!$L$21)</f>
        <v>1857.2631385481729</v>
      </c>
      <c r="M142" s="17">
        <f>L142*EXP('Assumptions for Forecasting'!$L$21)</f>
        <v>1866.5727087715422</v>
      </c>
      <c r="N142" s="17">
        <f>M142*EXP('Assumptions for Forecasting'!$L$21)</f>
        <v>1875.9289434098482</v>
      </c>
      <c r="O142" s="17">
        <f>N142*EXP('Assumptions for Forecasting'!$L$21)</f>
        <v>1885.3320763694442</v>
      </c>
      <c r="P142" s="17">
        <f>O142*EXP('Assumptions for Forecasting'!$L$21)</f>
        <v>1894.7823427291437</v>
      </c>
    </row>
    <row r="143" spans="2:16" x14ac:dyDescent="0.3">
      <c r="B143" s="15">
        <f t="shared" si="10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Validation!J143</f>
        <v>1838.2333333333333</v>
      </c>
      <c r="K143" s="177">
        <f>'Validation 2014'!J143</f>
        <v>1838.9846153846154</v>
      </c>
      <c r="L143" s="177">
        <f>(K143*13+L142)/14</f>
        <v>1840.2902241820123</v>
      </c>
      <c r="M143" s="177">
        <f>(L143*14+M142)/15</f>
        <v>1842.0423898213144</v>
      </c>
      <c r="N143" s="177">
        <f>(M143*15+N142)/16</f>
        <v>1844.1602994205978</v>
      </c>
      <c r="O143" s="177">
        <f>(N143*16+O142)/17</f>
        <v>1846.5821686528827</v>
      </c>
      <c r="P143" s="177">
        <f>(O143*17+P142)/18</f>
        <v>1849.2599561015641</v>
      </c>
    </row>
    <row r="144" spans="2:16" x14ac:dyDescent="0.3">
      <c r="B144" s="15">
        <f t="shared" si="10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'Validation 2014'!J144</f>
        <v>11457</v>
      </c>
      <c r="L144" s="5">
        <f>SUMIFS('2. BM Database'!$L$4:$L$828,'2. BM Database'!$C$4:$C$828,L5-10,'2. BM Database'!$B$4:$B$828,'Forecasting 2014'!$E$3)</f>
        <v>11457</v>
      </c>
      <c r="M144" s="5">
        <f>SUMIFS('2. BM Database'!$L$4:$L$828,'2. BM Database'!$C$4:$C$828,M5-10,'2. BM Database'!$B$4:$B$828,'Forecasting 2014'!$E$3)</f>
        <v>11491</v>
      </c>
      <c r="N144" s="5">
        <f>SUMIFS('2. BM Database'!$L$4:$L$828,'2. BM Database'!$C$4:$C$828,N5-10,'2. BM Database'!$B$4:$B$828,'Forecasting 2014'!$E$3)</f>
        <v>11522</v>
      </c>
      <c r="O144" s="5">
        <f>SUMIFS('2. BM Database'!$L$4:$L$828,'2. BM Database'!$C$4:$C$828,O5-10,'2. BM Database'!$B$4:$B$828,'Forecasting 2014'!$E$3)</f>
        <v>11587</v>
      </c>
      <c r="P144" s="5">
        <f>SUMIFS('2. BM Database'!$L$4:$L$828,'2. BM Database'!$C$4:$C$828,P5-10,'2. BM Database'!$B$4:$B$828,'Forecasting 2014'!$E$3)</f>
        <v>11688</v>
      </c>
    </row>
    <row r="145" spans="2:17" x14ac:dyDescent="0.3">
      <c r="B145" s="15">
        <f t="shared" si="10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>
        <f>'Validation 2014'!J145</f>
        <v>1.6845596578510955E-2</v>
      </c>
      <c r="L145" s="176">
        <f t="shared" ref="L145:P145" si="16">(L128-L144)/L144</f>
        <v>2.70650647229254E-2</v>
      </c>
      <c r="M145" s="176">
        <f t="shared" si="16"/>
        <v>3.4317780115890928E-2</v>
      </c>
      <c r="N145" s="176">
        <f t="shared" si="16"/>
        <v>4.1902041360741819E-2</v>
      </c>
      <c r="O145" s="176">
        <f t="shared" si="16"/>
        <v>4.6469795403583133E-2</v>
      </c>
      <c r="P145" s="176">
        <f t="shared" si="16"/>
        <v>4.7853206090064521E-2</v>
      </c>
    </row>
    <row r="146" spans="2:17" x14ac:dyDescent="0.3">
      <c r="B146" s="15">
        <f t="shared" si="10"/>
        <v>132</v>
      </c>
    </row>
    <row r="147" spans="2:17" x14ac:dyDescent="0.3">
      <c r="B147" s="15">
        <f t="shared" si="10"/>
        <v>133</v>
      </c>
      <c r="C147" t="s">
        <v>420</v>
      </c>
      <c r="E147"/>
      <c r="G147"/>
      <c r="J147" s="176"/>
    </row>
    <row r="148" spans="2:17" x14ac:dyDescent="0.3">
      <c r="B148" s="15">
        <f t="shared" si="10"/>
        <v>134</v>
      </c>
      <c r="E148"/>
      <c r="G148"/>
      <c r="J148" s="5"/>
    </row>
    <row r="149" spans="2:17" outlineLevel="1" x14ac:dyDescent="0.3">
      <c r="B149" s="15">
        <f t="shared" si="10"/>
        <v>135</v>
      </c>
      <c r="C149" s="46" t="s">
        <v>421</v>
      </c>
      <c r="D149" s="46"/>
      <c r="E149"/>
      <c r="G149"/>
      <c r="J149" s="176"/>
    </row>
    <row r="150" spans="2:17" outlineLevel="1" x14ac:dyDescent="0.3">
      <c r="B150" s="15">
        <f t="shared" si="10"/>
        <v>136</v>
      </c>
      <c r="C150" s="46"/>
      <c r="D150" s="46"/>
      <c r="E150"/>
      <c r="G150"/>
    </row>
    <row r="151" spans="2:17" outlineLevel="1" x14ac:dyDescent="0.3">
      <c r="B151" s="15">
        <f t="shared" si="1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17">K151</f>
        <v>1</v>
      </c>
      <c r="M151" s="36">
        <f t="shared" si="17"/>
        <v>1</v>
      </c>
      <c r="N151" s="36">
        <f t="shared" si="17"/>
        <v>1</v>
      </c>
      <c r="O151" s="36">
        <f t="shared" si="17"/>
        <v>1</v>
      </c>
      <c r="P151" s="36">
        <f t="shared" si="17"/>
        <v>1</v>
      </c>
    </row>
    <row r="152" spans="2:17" outlineLevel="1" x14ac:dyDescent="0.3">
      <c r="B152" s="15">
        <f t="shared" si="1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>Validation!J152</f>
        <v>0.15882055374552484</v>
      </c>
      <c r="K152" s="242">
        <f t="shared" ref="K152:P152" si="18">K113/K137</f>
        <v>0.16101318499934122</v>
      </c>
      <c r="L152" s="242">
        <f t="shared" si="18"/>
        <v>0.15253863496153794</v>
      </c>
      <c r="M152" s="242">
        <f t="shared" si="18"/>
        <v>0.15253863496153794</v>
      </c>
      <c r="N152" s="242">
        <f t="shared" si="18"/>
        <v>0.15253863496153791</v>
      </c>
      <c r="O152" s="242">
        <f t="shared" si="18"/>
        <v>0.15253863496153794</v>
      </c>
      <c r="P152" s="242">
        <f t="shared" si="18"/>
        <v>0.15253863496153794</v>
      </c>
    </row>
    <row r="153" spans="2:17" outlineLevel="1" x14ac:dyDescent="0.3">
      <c r="B153" s="15">
        <f t="shared" si="1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>
        <f t="shared" ref="K153:P153" si="19">K96</f>
        <v>11650</v>
      </c>
      <c r="L153" s="2">
        <f t="shared" si="19"/>
        <v>11767.084446530556</v>
      </c>
      <c r="M153" s="2">
        <f t="shared" si="19"/>
        <v>11885.345611311703</v>
      </c>
      <c r="N153" s="2">
        <f t="shared" si="19"/>
        <v>12004.795320558467</v>
      </c>
      <c r="O153" s="2">
        <f t="shared" si="19"/>
        <v>12125.445519341318</v>
      </c>
      <c r="P153" s="2">
        <f t="shared" si="19"/>
        <v>12247.308272780674</v>
      </c>
      <c r="Q153" s="2"/>
    </row>
    <row r="154" spans="2:17" outlineLevel="1" x14ac:dyDescent="0.3">
      <c r="B154" s="15">
        <f t="shared" si="1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>
        <f t="shared" ref="K154:P154" si="20">K131</f>
        <v>47365</v>
      </c>
      <c r="L154" s="2">
        <f t="shared" si="20"/>
        <v>47365</v>
      </c>
      <c r="M154" s="2">
        <f t="shared" si="20"/>
        <v>47365</v>
      </c>
      <c r="N154" s="2">
        <f t="shared" si="20"/>
        <v>47365</v>
      </c>
      <c r="O154" s="2">
        <f t="shared" si="20"/>
        <v>47365</v>
      </c>
      <c r="P154" s="2">
        <f t="shared" si="20"/>
        <v>47365</v>
      </c>
    </row>
    <row r="155" spans="2:17" outlineLevel="1" x14ac:dyDescent="0.3">
      <c r="B155" s="15">
        <f t="shared" si="1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>
        <f t="shared" ref="K155:P155" si="21">K97</f>
        <v>203996232.71000001</v>
      </c>
      <c r="L155" s="109">
        <f t="shared" si="21"/>
        <v>206046428.93327633</v>
      </c>
      <c r="M155" s="109">
        <f t="shared" si="21"/>
        <v>208117229.97115189</v>
      </c>
      <c r="N155" s="109">
        <f t="shared" si="21"/>
        <v>210208842.90545619</v>
      </c>
      <c r="O155" s="109">
        <f t="shared" si="21"/>
        <v>212321476.89922562</v>
      </c>
      <c r="P155" s="109">
        <f t="shared" si="21"/>
        <v>214455343.21762013</v>
      </c>
    </row>
    <row r="156" spans="2:17" outlineLevel="1" x14ac:dyDescent="0.3">
      <c r="B156" s="15">
        <f t="shared" si="10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Validation!J156</f>
        <v>1838.2333333333333</v>
      </c>
      <c r="K156" s="240">
        <f t="shared" ref="K156:P156" si="22">K143</f>
        <v>1838.9846153846154</v>
      </c>
      <c r="L156" s="240">
        <f t="shared" si="22"/>
        <v>1840.2902241820123</v>
      </c>
      <c r="M156" s="240">
        <f t="shared" si="22"/>
        <v>1842.0423898213144</v>
      </c>
      <c r="N156" s="240">
        <f t="shared" si="22"/>
        <v>1844.1602994205978</v>
      </c>
      <c r="O156" s="240">
        <f t="shared" si="22"/>
        <v>1846.5821686528827</v>
      </c>
      <c r="P156" s="240">
        <f t="shared" si="22"/>
        <v>1849.2599561015641</v>
      </c>
    </row>
    <row r="157" spans="2:17" outlineLevel="1" x14ac:dyDescent="0.3">
      <c r="B157" s="15">
        <f t="shared" si="1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>
        <f t="shared" ref="K157:P157" si="23">K145</f>
        <v>1.6845596578510955E-2</v>
      </c>
      <c r="L157" s="12">
        <f t="shared" si="23"/>
        <v>2.70650647229254E-2</v>
      </c>
      <c r="M157" s="12">
        <f t="shared" si="23"/>
        <v>3.4317780115890928E-2</v>
      </c>
      <c r="N157" s="12">
        <f t="shared" si="23"/>
        <v>4.1902041360741819E-2</v>
      </c>
      <c r="O157" s="12">
        <f t="shared" si="23"/>
        <v>4.6469795403583133E-2</v>
      </c>
      <c r="P157" s="12">
        <f t="shared" si="23"/>
        <v>4.7853206090064521E-2</v>
      </c>
    </row>
    <row r="158" spans="2:17" outlineLevel="1" x14ac:dyDescent="0.3">
      <c r="B158" s="15">
        <f t="shared" si="10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v>8</v>
      </c>
      <c r="L158">
        <f t="shared" ref="L158:P158" si="24">L5-2006</f>
        <v>9</v>
      </c>
      <c r="M158">
        <f t="shared" si="24"/>
        <v>10</v>
      </c>
      <c r="N158">
        <f t="shared" si="24"/>
        <v>11</v>
      </c>
      <c r="O158">
        <f t="shared" si="24"/>
        <v>12</v>
      </c>
      <c r="P158">
        <f t="shared" si="24"/>
        <v>13</v>
      </c>
    </row>
    <row r="159" spans="2:17" outlineLevel="1" x14ac:dyDescent="0.3">
      <c r="B159" s="15">
        <f t="shared" si="10"/>
        <v>145</v>
      </c>
      <c r="E159"/>
      <c r="G159"/>
    </row>
    <row r="160" spans="2:17" outlineLevel="1" x14ac:dyDescent="0.3">
      <c r="B160" s="15">
        <f t="shared" si="10"/>
        <v>146</v>
      </c>
      <c r="D160" s="46"/>
      <c r="E160"/>
      <c r="G160"/>
    </row>
    <row r="161" spans="2:16" outlineLevel="1" x14ac:dyDescent="0.3">
      <c r="B161" s="15">
        <f t="shared" si="10"/>
        <v>147</v>
      </c>
      <c r="C161" s="46" t="s">
        <v>422</v>
      </c>
      <c r="D161" s="46"/>
      <c r="E161"/>
      <c r="G161"/>
    </row>
    <row r="162" spans="2:16" outlineLevel="1" x14ac:dyDescent="0.3">
      <c r="B162" s="15">
        <f t="shared" si="10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Validation!J162</f>
        <v>12.809732041092667</v>
      </c>
      <c r="K162" s="348">
        <f t="shared" ref="K162:P179" si="25">J162</f>
        <v>12.809732041092667</v>
      </c>
      <c r="L162" s="348">
        <f t="shared" si="25"/>
        <v>12.809732041092667</v>
      </c>
      <c r="M162" s="348">
        <f t="shared" si="25"/>
        <v>12.809732041092667</v>
      </c>
      <c r="N162" s="348">
        <f t="shared" si="25"/>
        <v>12.809732041092667</v>
      </c>
      <c r="O162" s="348">
        <f t="shared" si="25"/>
        <v>12.809732041092667</v>
      </c>
      <c r="P162" s="348">
        <f t="shared" si="25"/>
        <v>12.809732041092667</v>
      </c>
    </row>
    <row r="163" spans="2:16" outlineLevel="1" x14ac:dyDescent="0.3">
      <c r="B163" s="15">
        <f t="shared" si="10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Validation!J163</f>
        <v>0.62643242664315246</v>
      </c>
      <c r="K163" s="348">
        <f t="shared" si="25"/>
        <v>0.62643242664315246</v>
      </c>
      <c r="L163" s="348">
        <f t="shared" si="25"/>
        <v>0.62643242664315246</v>
      </c>
      <c r="M163" s="348">
        <f t="shared" si="25"/>
        <v>0.62643242664315246</v>
      </c>
      <c r="N163" s="348">
        <f t="shared" si="25"/>
        <v>0.62643242664315246</v>
      </c>
      <c r="O163" s="348">
        <f t="shared" si="25"/>
        <v>0.62643242664315246</v>
      </c>
      <c r="P163" s="348">
        <f t="shared" si="25"/>
        <v>0.62643242664315246</v>
      </c>
    </row>
    <row r="164" spans="2:16" outlineLevel="1" x14ac:dyDescent="0.3">
      <c r="B164" s="15">
        <f t="shared" si="10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Validation!J164</f>
        <v>0.45713993689039062</v>
      </c>
      <c r="K164" s="348">
        <f t="shared" si="25"/>
        <v>0.45713993689039062</v>
      </c>
      <c r="L164" s="348">
        <f t="shared" si="25"/>
        <v>0.45713993689039062</v>
      </c>
      <c r="M164" s="348">
        <f t="shared" si="25"/>
        <v>0.45713993689039062</v>
      </c>
      <c r="N164" s="348">
        <f t="shared" si="25"/>
        <v>0.45713993689039062</v>
      </c>
      <c r="O164" s="348">
        <f t="shared" si="25"/>
        <v>0.45713993689039062</v>
      </c>
      <c r="P164" s="348">
        <f t="shared" si="25"/>
        <v>0.45713993689039062</v>
      </c>
    </row>
    <row r="165" spans="2:16" outlineLevel="1" x14ac:dyDescent="0.3">
      <c r="B165" s="15">
        <f t="shared" si="10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Validation!J165</f>
        <v>0.15665784699970534</v>
      </c>
      <c r="K165" s="348">
        <f t="shared" si="25"/>
        <v>0.15665784699970534</v>
      </c>
      <c r="L165" s="348">
        <f t="shared" si="25"/>
        <v>0.15665784699970534</v>
      </c>
      <c r="M165" s="348">
        <f t="shared" si="25"/>
        <v>0.15665784699970534</v>
      </c>
      <c r="N165" s="348">
        <f t="shared" si="25"/>
        <v>0.15665784699970534</v>
      </c>
      <c r="O165" s="348">
        <f t="shared" si="25"/>
        <v>0.15665784699970534</v>
      </c>
      <c r="P165" s="348">
        <f t="shared" si="25"/>
        <v>0.15665784699970534</v>
      </c>
    </row>
    <row r="166" spans="2:16" outlineLevel="1" x14ac:dyDescent="0.3">
      <c r="B166" s="15">
        <f t="shared" si="10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Validation!J166</f>
        <v>0.11095634019827018</v>
      </c>
      <c r="K166" s="348">
        <f t="shared" si="25"/>
        <v>0.11095634019827018</v>
      </c>
      <c r="L166" s="348">
        <f t="shared" si="25"/>
        <v>0.11095634019827018</v>
      </c>
      <c r="M166" s="348">
        <f t="shared" si="25"/>
        <v>0.11095634019827018</v>
      </c>
      <c r="N166" s="348">
        <f t="shared" si="25"/>
        <v>0.11095634019827018</v>
      </c>
      <c r="O166" s="348">
        <f t="shared" si="25"/>
        <v>0.11095634019827018</v>
      </c>
      <c r="P166" s="348">
        <f t="shared" si="25"/>
        <v>0.11095634019827018</v>
      </c>
    </row>
    <row r="167" spans="2:16" outlineLevel="1" x14ac:dyDescent="0.3">
      <c r="B167" s="15">
        <f t="shared" si="10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Validation!J167</f>
        <v>0.12359159685608501</v>
      </c>
      <c r="K167" s="348">
        <f t="shared" si="25"/>
        <v>0.12359159685608501</v>
      </c>
      <c r="L167" s="348">
        <f t="shared" si="25"/>
        <v>0.12359159685608501</v>
      </c>
      <c r="M167" s="348">
        <f t="shared" si="25"/>
        <v>0.12359159685608501</v>
      </c>
      <c r="N167" s="348">
        <f t="shared" si="25"/>
        <v>0.12359159685608501</v>
      </c>
      <c r="O167" s="348">
        <f t="shared" si="25"/>
        <v>0.12359159685608501</v>
      </c>
      <c r="P167" s="348">
        <f t="shared" si="25"/>
        <v>0.12359159685608501</v>
      </c>
    </row>
    <row r="168" spans="2:16" outlineLevel="1" x14ac:dyDescent="0.3">
      <c r="B168" s="15">
        <f t="shared" si="10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Validation!J168</f>
        <v>-0.40029655329034286</v>
      </c>
      <c r="K168" s="348">
        <f t="shared" si="25"/>
        <v>-0.40029655329034286</v>
      </c>
      <c r="L168" s="348">
        <f t="shared" si="25"/>
        <v>-0.40029655329034286</v>
      </c>
      <c r="M168" s="348">
        <f t="shared" si="25"/>
        <v>-0.40029655329034286</v>
      </c>
      <c r="N168" s="348">
        <f t="shared" si="25"/>
        <v>-0.40029655329034286</v>
      </c>
      <c r="O168" s="348">
        <f t="shared" si="25"/>
        <v>-0.40029655329034286</v>
      </c>
      <c r="P168" s="348">
        <f t="shared" si="25"/>
        <v>-0.40029655329034286</v>
      </c>
    </row>
    <row r="169" spans="2:16" outlineLevel="1" x14ac:dyDescent="0.3">
      <c r="B169" s="15">
        <f t="shared" si="10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Validation!J169</f>
        <v>0.22272730217267106</v>
      </c>
      <c r="K169" s="348">
        <f t="shared" si="25"/>
        <v>0.22272730217267106</v>
      </c>
      <c r="L169" s="348">
        <f t="shared" si="25"/>
        <v>0.22272730217267106</v>
      </c>
      <c r="M169" s="348">
        <f t="shared" si="25"/>
        <v>0.22272730217267106</v>
      </c>
      <c r="N169" s="348">
        <f t="shared" si="25"/>
        <v>0.22272730217267106</v>
      </c>
      <c r="O169" s="348">
        <f t="shared" si="25"/>
        <v>0.22272730217267106</v>
      </c>
      <c r="P169" s="348">
        <f t="shared" si="25"/>
        <v>0.22272730217267106</v>
      </c>
    </row>
    <row r="170" spans="2:16" outlineLevel="1" x14ac:dyDescent="0.3">
      <c r="B170" s="15">
        <f t="shared" si="10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Validation!J170</f>
        <v>0.17177849581388829</v>
      </c>
      <c r="K170" s="348">
        <f t="shared" si="25"/>
        <v>0.17177849581388829</v>
      </c>
      <c r="L170" s="348">
        <f t="shared" si="25"/>
        <v>0.17177849581388829</v>
      </c>
      <c r="M170" s="348">
        <f t="shared" si="25"/>
        <v>0.17177849581388829</v>
      </c>
      <c r="N170" s="348">
        <f t="shared" si="25"/>
        <v>0.17177849581388829</v>
      </c>
      <c r="O170" s="348">
        <f t="shared" si="25"/>
        <v>0.17177849581388829</v>
      </c>
      <c r="P170" s="348">
        <f t="shared" si="25"/>
        <v>0.17177849581388829</v>
      </c>
    </row>
    <row r="171" spans="2:16" outlineLevel="1" x14ac:dyDescent="0.3">
      <c r="B171" s="15">
        <f t="shared" si="10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Validation!J171</f>
        <v>4.916034883349274E-2</v>
      </c>
      <c r="K171" s="348">
        <f t="shared" si="25"/>
        <v>4.916034883349274E-2</v>
      </c>
      <c r="L171" s="348">
        <f t="shared" si="25"/>
        <v>4.916034883349274E-2</v>
      </c>
      <c r="M171" s="348">
        <f t="shared" si="25"/>
        <v>4.916034883349274E-2</v>
      </c>
      <c r="N171" s="348">
        <f t="shared" si="25"/>
        <v>4.916034883349274E-2</v>
      </c>
      <c r="O171" s="348">
        <f t="shared" si="25"/>
        <v>4.916034883349274E-2</v>
      </c>
      <c r="P171" s="348">
        <f t="shared" si="25"/>
        <v>4.916034883349274E-2</v>
      </c>
    </row>
    <row r="172" spans="2:16" outlineLevel="1" x14ac:dyDescent="0.3">
      <c r="B172" s="15">
        <f t="shared" si="10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Validation!J172</f>
        <v>8.3780809469955475E-3</v>
      </c>
      <c r="K172" s="348">
        <f t="shared" si="25"/>
        <v>8.3780809469955475E-3</v>
      </c>
      <c r="L172" s="348">
        <f t="shared" si="25"/>
        <v>8.3780809469955475E-3</v>
      </c>
      <c r="M172" s="348">
        <f t="shared" si="25"/>
        <v>8.3780809469955475E-3</v>
      </c>
      <c r="N172" s="348">
        <f t="shared" si="25"/>
        <v>8.3780809469955475E-3</v>
      </c>
      <c r="O172" s="348">
        <f t="shared" si="25"/>
        <v>8.3780809469955475E-3</v>
      </c>
      <c r="P172" s="348">
        <f t="shared" si="25"/>
        <v>8.3780809469955475E-3</v>
      </c>
    </row>
    <row r="173" spans="2:16" outlineLevel="1" x14ac:dyDescent="0.3">
      <c r="B173" s="15">
        <f t="shared" si="10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Validation!J173</f>
        <v>5.9946940642715829E-3</v>
      </c>
      <c r="K173" s="348">
        <f t="shared" si="25"/>
        <v>5.9946940642715829E-3</v>
      </c>
      <c r="L173" s="348">
        <f t="shared" si="25"/>
        <v>5.9946940642715829E-3</v>
      </c>
      <c r="M173" s="348">
        <f t="shared" si="25"/>
        <v>5.9946940642715829E-3</v>
      </c>
      <c r="N173" s="348">
        <f t="shared" si="25"/>
        <v>5.9946940642715829E-3</v>
      </c>
      <c r="O173" s="348">
        <f t="shared" si="25"/>
        <v>5.9946940642715829E-3</v>
      </c>
      <c r="P173" s="348">
        <f t="shared" si="25"/>
        <v>5.9946940642715829E-3</v>
      </c>
    </row>
    <row r="174" spans="2:16" outlineLevel="1" x14ac:dyDescent="0.3">
      <c r="B174" s="15">
        <f t="shared" si="10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Validation!J174</f>
        <v>0.13797223539543702</v>
      </c>
      <c r="K174" s="348">
        <f t="shared" si="25"/>
        <v>0.13797223539543702</v>
      </c>
      <c r="L174" s="348">
        <f t="shared" si="25"/>
        <v>0.13797223539543702</v>
      </c>
      <c r="M174" s="348">
        <f t="shared" si="25"/>
        <v>0.13797223539543702</v>
      </c>
      <c r="N174" s="348">
        <f t="shared" si="25"/>
        <v>0.13797223539543702</v>
      </c>
      <c r="O174" s="348">
        <f t="shared" si="25"/>
        <v>0.13797223539543702</v>
      </c>
      <c r="P174" s="348">
        <f t="shared" si="25"/>
        <v>0.13797223539543702</v>
      </c>
    </row>
    <row r="175" spans="2:16" outlineLevel="1" x14ac:dyDescent="0.3">
      <c r="B175" s="15">
        <f t="shared" si="10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Validation!J175</f>
        <v>0.10143528458581824</v>
      </c>
      <c r="K175" s="348">
        <f t="shared" si="25"/>
        <v>0.10143528458581824</v>
      </c>
      <c r="L175" s="348">
        <f t="shared" si="25"/>
        <v>0.10143528458581824</v>
      </c>
      <c r="M175" s="348">
        <f t="shared" si="25"/>
        <v>0.10143528458581824</v>
      </c>
      <c r="N175" s="348">
        <f t="shared" si="25"/>
        <v>0.10143528458581824</v>
      </c>
      <c r="O175" s="348">
        <f t="shared" si="25"/>
        <v>0.10143528458581824</v>
      </c>
      <c r="P175" s="348">
        <f t="shared" si="25"/>
        <v>0.10143528458581824</v>
      </c>
    </row>
    <row r="176" spans="2:16" outlineLevel="1" x14ac:dyDescent="0.3">
      <c r="B176" s="15">
        <f t="shared" si="10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Validation!J176</f>
        <v>-0.23963911110966085</v>
      </c>
      <c r="K176" s="348">
        <f t="shared" si="25"/>
        <v>-0.23963911110966085</v>
      </c>
      <c r="L176" s="348">
        <f t="shared" si="25"/>
        <v>-0.23963911110966085</v>
      </c>
      <c r="M176" s="348">
        <f t="shared" si="25"/>
        <v>-0.23963911110966085</v>
      </c>
      <c r="N176" s="348">
        <f t="shared" si="25"/>
        <v>-0.23963911110966085</v>
      </c>
      <c r="O176" s="348">
        <f t="shared" si="25"/>
        <v>-0.23963911110966085</v>
      </c>
      <c r="P176" s="348">
        <f t="shared" si="25"/>
        <v>-0.23963911110966085</v>
      </c>
    </row>
    <row r="177" spans="2:16" outlineLevel="1" x14ac:dyDescent="0.3">
      <c r="B177" s="15">
        <f t="shared" si="10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Validation!J177</f>
        <v>0.27092696230975616</v>
      </c>
      <c r="K177" s="348">
        <f t="shared" si="25"/>
        <v>0.27092696230975616</v>
      </c>
      <c r="L177" s="348">
        <f t="shared" si="25"/>
        <v>0.27092696230975616</v>
      </c>
      <c r="M177" s="348">
        <f t="shared" si="25"/>
        <v>0.27092696230975616</v>
      </c>
      <c r="N177" s="348">
        <f t="shared" si="25"/>
        <v>0.27092696230975616</v>
      </c>
      <c r="O177" s="348">
        <f t="shared" si="25"/>
        <v>0.27092696230975616</v>
      </c>
      <c r="P177" s="348">
        <f t="shared" si="25"/>
        <v>0.27092696230975616</v>
      </c>
    </row>
    <row r="178" spans="2:16" outlineLevel="1" x14ac:dyDescent="0.3">
      <c r="B178" s="15">
        <f t="shared" si="10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Validation!J178</f>
        <v>1.6552268024858856E-2</v>
      </c>
      <c r="K178" s="348">
        <f t="shared" si="25"/>
        <v>1.6552268024858856E-2</v>
      </c>
      <c r="L178" s="348">
        <f t="shared" si="25"/>
        <v>1.6552268024858856E-2</v>
      </c>
      <c r="M178" s="348">
        <f t="shared" si="25"/>
        <v>1.6552268024858856E-2</v>
      </c>
      <c r="N178" s="348">
        <f t="shared" si="25"/>
        <v>1.6552268024858856E-2</v>
      </c>
      <c r="O178" s="348">
        <f t="shared" si="25"/>
        <v>1.6552268024858856E-2</v>
      </c>
      <c r="P178" s="348">
        <f t="shared" si="25"/>
        <v>1.6552268024858856E-2</v>
      </c>
    </row>
    <row r="179" spans="2:16" outlineLevel="1" x14ac:dyDescent="0.3">
      <c r="B179" s="15">
        <f t="shared" si="10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Validation!J179</f>
        <v>1.6747525564226536E-2</v>
      </c>
      <c r="K179" s="348">
        <f t="shared" si="25"/>
        <v>1.6747525564226536E-2</v>
      </c>
      <c r="L179" s="348">
        <f t="shared" si="25"/>
        <v>1.6747525564226536E-2</v>
      </c>
      <c r="M179" s="348">
        <f t="shared" si="25"/>
        <v>1.6747525564226536E-2</v>
      </c>
      <c r="N179" s="348">
        <f t="shared" si="25"/>
        <v>1.6747525564226536E-2</v>
      </c>
      <c r="O179" s="348">
        <f t="shared" si="25"/>
        <v>1.6747525564226536E-2</v>
      </c>
      <c r="P179" s="348">
        <f t="shared" si="25"/>
        <v>1.6747525564226536E-2</v>
      </c>
    </row>
    <row r="180" spans="2:16" outlineLevel="1" x14ac:dyDescent="0.3">
      <c r="B180" s="15">
        <f t="shared" si="10"/>
        <v>166</v>
      </c>
      <c r="E180"/>
      <c r="G180"/>
    </row>
    <row r="181" spans="2:16" outlineLevel="1" x14ac:dyDescent="0.3">
      <c r="B181" s="15">
        <f t="shared" si="10"/>
        <v>167</v>
      </c>
      <c r="C181" s="46" t="s">
        <v>231</v>
      </c>
      <c r="D181" s="46"/>
      <c r="E181"/>
      <c r="G181"/>
    </row>
    <row r="182" spans="2:16" outlineLevel="1" x14ac:dyDescent="0.3">
      <c r="B182" s="15">
        <f t="shared" si="10"/>
        <v>168</v>
      </c>
      <c r="E182"/>
      <c r="G182"/>
    </row>
    <row r="183" spans="2:16" outlineLevel="1" x14ac:dyDescent="0.3">
      <c r="B183" s="15">
        <f t="shared" si="10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f>Validation!J183</f>
        <v>1</v>
      </c>
      <c r="K183" s="348">
        <f t="shared" ref="K183:P199" si="26">J183</f>
        <v>1</v>
      </c>
      <c r="L183" s="348">
        <f t="shared" si="26"/>
        <v>1</v>
      </c>
      <c r="M183" s="348">
        <f t="shared" si="26"/>
        <v>1</v>
      </c>
      <c r="N183" s="348">
        <f t="shared" si="26"/>
        <v>1</v>
      </c>
      <c r="O183" s="348">
        <f t="shared" si="26"/>
        <v>1</v>
      </c>
      <c r="P183" s="348">
        <f t="shared" si="26"/>
        <v>1</v>
      </c>
    </row>
    <row r="184" spans="2:16" outlineLevel="1" x14ac:dyDescent="0.3">
      <c r="B184" s="15">
        <f t="shared" si="10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f>Validation!J184</f>
        <v>0.16439999999999999</v>
      </c>
      <c r="K184" s="348">
        <f t="shared" si="26"/>
        <v>0.16439999999999999</v>
      </c>
      <c r="L184" s="348">
        <f t="shared" si="26"/>
        <v>0.16439999999999999</v>
      </c>
      <c r="M184" s="348">
        <f t="shared" si="26"/>
        <v>0.16439999999999999</v>
      </c>
      <c r="N184" s="348">
        <f t="shared" si="26"/>
        <v>0.16439999999999999</v>
      </c>
      <c r="O184" s="348">
        <f t="shared" si="26"/>
        <v>0.16439999999999999</v>
      </c>
      <c r="P184" s="348">
        <f t="shared" si="26"/>
        <v>0.16439999999999999</v>
      </c>
    </row>
    <row r="185" spans="2:16" outlineLevel="1" x14ac:dyDescent="0.3">
      <c r="B185" s="15">
        <f t="shared" si="10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f>Validation!J185</f>
        <v>63422.311800000003</v>
      </c>
      <c r="K185" s="348">
        <f t="shared" si="26"/>
        <v>63422.311800000003</v>
      </c>
      <c r="L185" s="348">
        <f t="shared" si="26"/>
        <v>63422.311800000003</v>
      </c>
      <c r="M185" s="348">
        <f t="shared" si="26"/>
        <v>63422.311800000003</v>
      </c>
      <c r="N185" s="348">
        <f t="shared" si="26"/>
        <v>63422.311800000003</v>
      </c>
      <c r="O185" s="348">
        <f t="shared" si="26"/>
        <v>63422.311800000003</v>
      </c>
      <c r="P185" s="348">
        <f t="shared" si="26"/>
        <v>63422.311800000003</v>
      </c>
    </row>
    <row r="186" spans="2:16" outlineLevel="1" x14ac:dyDescent="0.3">
      <c r="B186" s="15">
        <f t="shared" si="10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f>Validation!J186</f>
        <v>345129.01459999999</v>
      </c>
      <c r="K186" s="348">
        <f t="shared" si="26"/>
        <v>345129.01459999999</v>
      </c>
      <c r="L186" s="348">
        <f t="shared" si="26"/>
        <v>345129.01459999999</v>
      </c>
      <c r="M186" s="348">
        <f t="shared" si="26"/>
        <v>345129.01459999999</v>
      </c>
      <c r="N186" s="348">
        <f t="shared" si="26"/>
        <v>345129.01459999999</v>
      </c>
      <c r="O186" s="348">
        <f t="shared" si="26"/>
        <v>345129.01459999999</v>
      </c>
      <c r="P186" s="348">
        <f t="shared" si="26"/>
        <v>345129.01459999999</v>
      </c>
    </row>
    <row r="187" spans="2:16" outlineLevel="1" x14ac:dyDescent="0.3">
      <c r="B187" s="15">
        <f t="shared" si="10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f>Validation!J187</f>
        <v>1630327994.0632999</v>
      </c>
      <c r="K187" s="2">
        <f t="shared" si="26"/>
        <v>1630327994.0632999</v>
      </c>
      <c r="L187" s="2">
        <f t="shared" si="26"/>
        <v>1630327994.0632999</v>
      </c>
      <c r="M187" s="2">
        <f t="shared" si="26"/>
        <v>1630327994.0632999</v>
      </c>
      <c r="N187" s="2">
        <f t="shared" si="26"/>
        <v>1630327994.0632999</v>
      </c>
      <c r="O187" s="2">
        <f t="shared" si="26"/>
        <v>1630327994.0632999</v>
      </c>
      <c r="P187" s="2">
        <f t="shared" si="26"/>
        <v>1630327994.0632999</v>
      </c>
    </row>
    <row r="188" spans="2:16" outlineLevel="1" x14ac:dyDescent="0.3">
      <c r="B188" s="15">
        <f t="shared" si="10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f>Validation!J188</f>
        <v>1</v>
      </c>
      <c r="K188" s="348">
        <f t="shared" si="26"/>
        <v>1</v>
      </c>
      <c r="L188" s="348">
        <f t="shared" si="26"/>
        <v>1</v>
      </c>
      <c r="M188" s="348">
        <f t="shared" si="26"/>
        <v>1</v>
      </c>
      <c r="N188" s="348">
        <f t="shared" si="26"/>
        <v>1</v>
      </c>
      <c r="O188" s="348">
        <f t="shared" si="26"/>
        <v>1</v>
      </c>
      <c r="P188" s="348">
        <f t="shared" si="26"/>
        <v>1</v>
      </c>
    </row>
    <row r="189" spans="2:16" outlineLevel="1" x14ac:dyDescent="0.3">
      <c r="B189" s="15">
        <f t="shared" si="10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f>Validation!J189</f>
        <v>1</v>
      </c>
      <c r="K189" s="348">
        <f t="shared" si="26"/>
        <v>1</v>
      </c>
      <c r="L189" s="348">
        <f t="shared" si="26"/>
        <v>1</v>
      </c>
      <c r="M189" s="348">
        <f t="shared" si="26"/>
        <v>1</v>
      </c>
      <c r="N189" s="348">
        <f t="shared" si="26"/>
        <v>1</v>
      </c>
      <c r="O189" s="348">
        <f t="shared" si="26"/>
        <v>1</v>
      </c>
      <c r="P189" s="348">
        <f t="shared" si="26"/>
        <v>1</v>
      </c>
    </row>
    <row r="190" spans="2:16" outlineLevel="1" x14ac:dyDescent="0.3">
      <c r="B190" s="15">
        <f t="shared" si="10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f>Validation!J190</f>
        <v>1</v>
      </c>
      <c r="K190" s="348">
        <f t="shared" si="26"/>
        <v>1</v>
      </c>
      <c r="L190" s="348">
        <f t="shared" si="26"/>
        <v>1</v>
      </c>
      <c r="M190" s="348">
        <f t="shared" si="26"/>
        <v>1</v>
      </c>
      <c r="N190" s="348">
        <f t="shared" si="26"/>
        <v>1</v>
      </c>
      <c r="O190" s="348">
        <f t="shared" si="26"/>
        <v>1</v>
      </c>
      <c r="P190" s="348">
        <f t="shared" si="26"/>
        <v>1</v>
      </c>
    </row>
    <row r="191" spans="2:16" outlineLevel="1" x14ac:dyDescent="0.3">
      <c r="B191" s="15">
        <f t="shared" ref="B191:B250" si="27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f>Validation!J191</f>
        <v>1</v>
      </c>
      <c r="K191" s="348">
        <f t="shared" si="26"/>
        <v>1</v>
      </c>
      <c r="L191" s="348">
        <f t="shared" si="26"/>
        <v>1</v>
      </c>
      <c r="M191" s="348">
        <f t="shared" si="26"/>
        <v>1</v>
      </c>
      <c r="N191" s="348">
        <f t="shared" si="26"/>
        <v>1</v>
      </c>
      <c r="O191" s="348">
        <f t="shared" si="26"/>
        <v>1</v>
      </c>
      <c r="P191" s="348">
        <f t="shared" si="26"/>
        <v>1</v>
      </c>
    </row>
    <row r="192" spans="2:16" outlineLevel="1" x14ac:dyDescent="0.3">
      <c r="B192" s="15">
        <f t="shared" si="27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f>Validation!J192</f>
        <v>1</v>
      </c>
      <c r="K192" s="348">
        <f t="shared" si="26"/>
        <v>1</v>
      </c>
      <c r="L192" s="348">
        <f t="shared" si="26"/>
        <v>1</v>
      </c>
      <c r="M192" s="348">
        <f t="shared" si="26"/>
        <v>1</v>
      </c>
      <c r="N192" s="348">
        <f t="shared" si="26"/>
        <v>1</v>
      </c>
      <c r="O192" s="348">
        <f t="shared" si="26"/>
        <v>1</v>
      </c>
      <c r="P192" s="348">
        <f t="shared" si="26"/>
        <v>1</v>
      </c>
    </row>
    <row r="193" spans="2:16" outlineLevel="1" x14ac:dyDescent="0.3">
      <c r="B193" s="15">
        <f t="shared" si="27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f>Validation!J193</f>
        <v>1</v>
      </c>
      <c r="K193" s="348">
        <f t="shared" si="26"/>
        <v>1</v>
      </c>
      <c r="L193" s="348">
        <f t="shared" si="26"/>
        <v>1</v>
      </c>
      <c r="M193" s="348">
        <f t="shared" si="26"/>
        <v>1</v>
      </c>
      <c r="N193" s="348">
        <f t="shared" si="26"/>
        <v>1</v>
      </c>
      <c r="O193" s="348">
        <f t="shared" si="26"/>
        <v>1</v>
      </c>
      <c r="P193" s="348">
        <f t="shared" si="26"/>
        <v>1</v>
      </c>
    </row>
    <row r="194" spans="2:16" outlineLevel="1" x14ac:dyDescent="0.3">
      <c r="B194" s="15">
        <f t="shared" si="27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f>Validation!J194</f>
        <v>1</v>
      </c>
      <c r="K194" s="348">
        <f t="shared" si="26"/>
        <v>1</v>
      </c>
      <c r="L194" s="348">
        <f t="shared" si="26"/>
        <v>1</v>
      </c>
      <c r="M194" s="348">
        <f t="shared" si="26"/>
        <v>1</v>
      </c>
      <c r="N194" s="348">
        <f t="shared" si="26"/>
        <v>1</v>
      </c>
      <c r="O194" s="348">
        <f t="shared" si="26"/>
        <v>1</v>
      </c>
      <c r="P194" s="348">
        <f t="shared" si="26"/>
        <v>1</v>
      </c>
    </row>
    <row r="195" spans="2:16" outlineLevel="1" x14ac:dyDescent="0.3">
      <c r="B195" s="15">
        <f t="shared" si="27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f>Validation!J195</f>
        <v>1</v>
      </c>
      <c r="K195" s="348">
        <f t="shared" si="26"/>
        <v>1</v>
      </c>
      <c r="L195" s="348">
        <f t="shared" si="26"/>
        <v>1</v>
      </c>
      <c r="M195" s="348">
        <f t="shared" si="26"/>
        <v>1</v>
      </c>
      <c r="N195" s="348">
        <f t="shared" si="26"/>
        <v>1</v>
      </c>
      <c r="O195" s="348">
        <f t="shared" si="26"/>
        <v>1</v>
      </c>
      <c r="P195" s="348">
        <f t="shared" si="26"/>
        <v>1</v>
      </c>
    </row>
    <row r="196" spans="2:16" outlineLevel="1" x14ac:dyDescent="0.3">
      <c r="B196" s="15">
        <f t="shared" si="27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f>Validation!J196</f>
        <v>1</v>
      </c>
      <c r="K196" s="348">
        <f t="shared" si="26"/>
        <v>1</v>
      </c>
      <c r="L196" s="348">
        <f t="shared" si="26"/>
        <v>1</v>
      </c>
      <c r="M196" s="348">
        <f t="shared" si="26"/>
        <v>1</v>
      </c>
      <c r="N196" s="348">
        <f t="shared" si="26"/>
        <v>1</v>
      </c>
      <c r="O196" s="348">
        <f t="shared" si="26"/>
        <v>1</v>
      </c>
      <c r="P196" s="348">
        <f t="shared" si="26"/>
        <v>1</v>
      </c>
    </row>
    <row r="197" spans="2:16" outlineLevel="1" x14ac:dyDescent="0.3">
      <c r="B197" s="15">
        <f t="shared" si="27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f>Validation!J197</f>
        <v>1</v>
      </c>
      <c r="K197" s="348">
        <f t="shared" si="26"/>
        <v>1</v>
      </c>
      <c r="L197" s="348">
        <f t="shared" si="26"/>
        <v>1</v>
      </c>
      <c r="M197" s="348">
        <f t="shared" si="26"/>
        <v>1</v>
      </c>
      <c r="N197" s="348">
        <f t="shared" si="26"/>
        <v>1</v>
      </c>
      <c r="O197" s="348">
        <f t="shared" si="26"/>
        <v>1</v>
      </c>
      <c r="P197" s="348">
        <f t="shared" si="26"/>
        <v>1</v>
      </c>
    </row>
    <row r="198" spans="2:16" outlineLevel="1" x14ac:dyDescent="0.3">
      <c r="B198" s="15">
        <f t="shared" si="27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f>Validation!J198</f>
        <v>2722.7979999999998</v>
      </c>
      <c r="K198" s="2">
        <f t="shared" si="26"/>
        <v>2722.7979999999998</v>
      </c>
      <c r="L198" s="2">
        <f t="shared" si="26"/>
        <v>2722.7979999999998</v>
      </c>
      <c r="M198" s="2">
        <f t="shared" si="26"/>
        <v>2722.7979999999998</v>
      </c>
      <c r="N198" s="2">
        <f t="shared" si="26"/>
        <v>2722.7979999999998</v>
      </c>
      <c r="O198" s="2">
        <f t="shared" si="26"/>
        <v>2722.7979999999998</v>
      </c>
      <c r="P198" s="2">
        <f t="shared" si="26"/>
        <v>2722.7979999999998</v>
      </c>
    </row>
    <row r="199" spans="2:16" outlineLevel="1" x14ac:dyDescent="0.3">
      <c r="B199" s="15">
        <f t="shared" si="27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f>Validation!J199</f>
        <v>0.12859999999999999</v>
      </c>
      <c r="K199" s="348">
        <f t="shared" si="26"/>
        <v>0.12859999999999999</v>
      </c>
      <c r="L199" s="348">
        <f t="shared" si="26"/>
        <v>0.12859999999999999</v>
      </c>
      <c r="M199" s="348">
        <f t="shared" si="26"/>
        <v>0.12859999999999999</v>
      </c>
      <c r="N199" s="348">
        <f t="shared" si="26"/>
        <v>0.12859999999999999</v>
      </c>
      <c r="O199" s="348">
        <f t="shared" si="26"/>
        <v>0.12859999999999999</v>
      </c>
      <c r="P199" s="348">
        <f t="shared" si="26"/>
        <v>0.12859999999999999</v>
      </c>
    </row>
    <row r="200" spans="2:16" outlineLevel="1" x14ac:dyDescent="0.3">
      <c r="B200" s="15">
        <f t="shared" si="27"/>
        <v>186</v>
      </c>
      <c r="C200" s="243"/>
      <c r="D200" s="243"/>
      <c r="E200" s="317"/>
      <c r="G200" s="317"/>
      <c r="H200" s="317"/>
      <c r="I200" s="318"/>
      <c r="J200" s="243"/>
      <c r="K200" s="348"/>
      <c r="L200" s="348"/>
      <c r="M200" s="348"/>
      <c r="N200" s="348"/>
      <c r="O200" s="348"/>
      <c r="P200" s="348"/>
    </row>
    <row r="201" spans="2:16" outlineLevel="1" x14ac:dyDescent="0.3">
      <c r="B201" s="15">
        <f t="shared" si="27"/>
        <v>187</v>
      </c>
      <c r="E201"/>
      <c r="G201"/>
    </row>
    <row r="202" spans="2:16" outlineLevel="1" x14ac:dyDescent="0.3">
      <c r="B202" s="15">
        <f t="shared" si="27"/>
        <v>188</v>
      </c>
      <c r="E202"/>
      <c r="G202"/>
    </row>
    <row r="203" spans="2:16" outlineLevel="1" x14ac:dyDescent="0.3">
      <c r="B203" s="15">
        <f t="shared" si="27"/>
        <v>189</v>
      </c>
      <c r="C203" s="46" t="s">
        <v>1831</v>
      </c>
      <c r="D203" s="46"/>
      <c r="E203"/>
      <c r="G203"/>
    </row>
    <row r="204" spans="2:16" outlineLevel="1" x14ac:dyDescent="0.3">
      <c r="B204" s="15">
        <f t="shared" si="27"/>
        <v>190</v>
      </c>
      <c r="E204"/>
      <c r="G204"/>
    </row>
    <row r="205" spans="2:16" outlineLevel="1" x14ac:dyDescent="0.3">
      <c r="B205" s="15">
        <f t="shared" si="27"/>
        <v>191</v>
      </c>
      <c r="E205" t="str">
        <f t="shared" ref="E205:E222" si="28">E162</f>
        <v>Constant</v>
      </c>
      <c r="F205" s="15" t="s">
        <v>147</v>
      </c>
      <c r="G205" t="s">
        <v>209</v>
      </c>
      <c r="I205" s="244"/>
      <c r="J205" s="244">
        <f>Validation!J205</f>
        <v>1</v>
      </c>
      <c r="K205" s="323">
        <f>'2013 Benchmarking Calculations'!M136</f>
        <v>1</v>
      </c>
      <c r="L205" s="323">
        <f>'2013 Benchmarking Calculations'!N136</f>
        <v>1</v>
      </c>
      <c r="M205" s="323">
        <f>'2013 Benchmarking Calculations'!O136</f>
        <v>1</v>
      </c>
      <c r="N205" s="323">
        <f>'2013 Benchmarking Calculations'!P136</f>
        <v>1</v>
      </c>
      <c r="O205" s="323">
        <f>'2013 Benchmarking Calculations'!Q136</f>
        <v>1</v>
      </c>
      <c r="P205" s="323">
        <f>'2013 Benchmarking Calculations'!R136</f>
        <v>1</v>
      </c>
    </row>
    <row r="206" spans="2:16" outlineLevel="1" x14ac:dyDescent="0.3">
      <c r="B206" s="15">
        <f t="shared" si="27"/>
        <v>192</v>
      </c>
      <c r="E206" t="str">
        <f t="shared" si="28"/>
        <v>Capital Price / OM&amp;A Price (WK)</v>
      </c>
      <c r="F206" s="15" t="s">
        <v>147</v>
      </c>
      <c r="G206" t="s">
        <v>128</v>
      </c>
      <c r="I206" s="244"/>
      <c r="J206" s="244">
        <f>Validation!J206</f>
        <v>-3.4527510537715141E-2</v>
      </c>
      <c r="K206" s="244">
        <f t="shared" ref="K206:P209" si="29">LN(K152/K184)</f>
        <v>-2.0816226584934136E-2</v>
      </c>
      <c r="L206" s="244">
        <f t="shared" si="29"/>
        <v>-7.488457465070289E-2</v>
      </c>
      <c r="M206" s="244">
        <f t="shared" si="29"/>
        <v>-7.488457465070289E-2</v>
      </c>
      <c r="N206" s="244">
        <f t="shared" si="29"/>
        <v>-7.4884574650703126E-2</v>
      </c>
      <c r="O206" s="244">
        <f t="shared" si="29"/>
        <v>-7.488457465070289E-2</v>
      </c>
      <c r="P206" s="244">
        <f t="shared" si="29"/>
        <v>-7.488457465070289E-2</v>
      </c>
    </row>
    <row r="207" spans="2:16" outlineLevel="1" x14ac:dyDescent="0.3">
      <c r="B207" s="15">
        <f t="shared" si="27"/>
        <v>193</v>
      </c>
      <c r="E207" t="str">
        <f t="shared" si="28"/>
        <v>Customers (Y1)</v>
      </c>
      <c r="F207" s="15" t="s">
        <v>147</v>
      </c>
      <c r="G207" t="s">
        <v>128</v>
      </c>
      <c r="I207" s="244"/>
      <c r="J207" s="244">
        <f>Validation!J207</f>
        <v>-1.6949388173328042</v>
      </c>
      <c r="K207" s="244">
        <f t="shared" si="29"/>
        <v>-1.6945095406573989</v>
      </c>
      <c r="L207" s="244">
        <f t="shared" si="29"/>
        <v>-1.6845095406573991</v>
      </c>
      <c r="M207" s="244">
        <f t="shared" si="29"/>
        <v>-1.6745095406573991</v>
      </c>
      <c r="N207" s="244">
        <f t="shared" si="29"/>
        <v>-1.6645095406573993</v>
      </c>
      <c r="O207" s="244">
        <f t="shared" si="29"/>
        <v>-1.6545095406573995</v>
      </c>
      <c r="P207" s="244">
        <f t="shared" si="29"/>
        <v>-1.6445095406573995</v>
      </c>
    </row>
    <row r="208" spans="2:16" outlineLevel="1" x14ac:dyDescent="0.3">
      <c r="B208" s="15">
        <f t="shared" si="27"/>
        <v>194</v>
      </c>
      <c r="E208" t="str">
        <f t="shared" si="28"/>
        <v>Capacity (Y2)</v>
      </c>
      <c r="F208" s="15" t="s">
        <v>147</v>
      </c>
      <c r="G208" t="s">
        <v>128</v>
      </c>
      <c r="I208" s="244"/>
      <c r="J208" s="244">
        <f>Validation!J208</f>
        <v>-1.9860347431623011</v>
      </c>
      <c r="K208" s="244">
        <f t="shared" si="29"/>
        <v>-1.9860347431623011</v>
      </c>
      <c r="L208" s="244">
        <f t="shared" si="29"/>
        <v>-1.9860347431623011</v>
      </c>
      <c r="M208" s="244">
        <f t="shared" si="29"/>
        <v>-1.9860347431623011</v>
      </c>
      <c r="N208" s="244">
        <f t="shared" si="29"/>
        <v>-1.9860347431623011</v>
      </c>
      <c r="O208" s="244">
        <f t="shared" si="29"/>
        <v>-1.9860347431623011</v>
      </c>
      <c r="P208" s="244">
        <f t="shared" si="29"/>
        <v>-1.9860347431623011</v>
      </c>
    </row>
    <row r="209" spans="1:16" outlineLevel="1" x14ac:dyDescent="0.3">
      <c r="B209" s="15">
        <f t="shared" si="27"/>
        <v>195</v>
      </c>
      <c r="E209" t="str">
        <f t="shared" si="28"/>
        <v>Deliveries (Y3)</v>
      </c>
      <c r="F209" s="15" t="s">
        <v>147</v>
      </c>
      <c r="G209" t="s">
        <v>128</v>
      </c>
      <c r="I209" s="244"/>
      <c r="J209" s="244">
        <f>Validation!J209</f>
        <v>-2.1062001894540314</v>
      </c>
      <c r="K209" s="244">
        <f t="shared" si="29"/>
        <v>-2.0784349703439684</v>
      </c>
      <c r="L209" s="244">
        <f t="shared" si="29"/>
        <v>-2.0684349703439686</v>
      </c>
      <c r="M209" s="244">
        <f t="shared" si="29"/>
        <v>-2.0584349703439684</v>
      </c>
      <c r="N209" s="244">
        <f t="shared" si="29"/>
        <v>-2.0484349703439686</v>
      </c>
      <c r="O209" s="244">
        <f t="shared" si="29"/>
        <v>-2.0384349703439688</v>
      </c>
      <c r="P209" s="244">
        <f t="shared" si="29"/>
        <v>-2.028434970343969</v>
      </c>
    </row>
    <row r="210" spans="1:16" outlineLevel="1" x14ac:dyDescent="0.3">
      <c r="B210" s="15">
        <f t="shared" si="27"/>
        <v>196</v>
      </c>
      <c r="E210" t="str">
        <f t="shared" si="28"/>
        <v xml:space="preserve">     WKWK </v>
      </c>
      <c r="F210" s="15" t="s">
        <v>147</v>
      </c>
      <c r="G210" t="s">
        <v>128</v>
      </c>
      <c r="I210" s="244"/>
      <c r="J210" s="244">
        <f>Validation!J210</f>
        <v>5.9607449196601506E-4</v>
      </c>
      <c r="K210" s="244">
        <f t="shared" ref="K210:P213" si="30">K206*K206/2</f>
        <v>2.1665764461765934E-4</v>
      </c>
      <c r="L210" s="244">
        <f t="shared" si="30"/>
        <v>2.8038497603083468E-3</v>
      </c>
      <c r="M210" s="244">
        <f t="shared" si="30"/>
        <v>2.8038497603083468E-3</v>
      </c>
      <c r="N210" s="244">
        <f t="shared" si="30"/>
        <v>2.8038497603083646E-3</v>
      </c>
      <c r="O210" s="244">
        <f t="shared" si="30"/>
        <v>2.8038497603083468E-3</v>
      </c>
      <c r="P210" s="244">
        <f t="shared" si="30"/>
        <v>2.8038497603083468E-3</v>
      </c>
    </row>
    <row r="211" spans="1:16" outlineLevel="1" x14ac:dyDescent="0.3">
      <c r="B211" s="15">
        <f t="shared" si="27"/>
        <v>197</v>
      </c>
      <c r="E211" t="str">
        <f t="shared" si="28"/>
        <v xml:space="preserve">     Y1Y1 </v>
      </c>
      <c r="F211" s="15" t="s">
        <v>147</v>
      </c>
      <c r="G211" t="s">
        <v>128</v>
      </c>
      <c r="I211" s="244"/>
      <c r="J211" s="244">
        <f>Validation!J211</f>
        <v>1.4364087972507624</v>
      </c>
      <c r="K211" s="244">
        <f t="shared" si="30"/>
        <v>1.4356812916894746</v>
      </c>
      <c r="L211" s="244">
        <f t="shared" si="30"/>
        <v>1.4187861962829009</v>
      </c>
      <c r="M211" s="244">
        <f t="shared" si="30"/>
        <v>1.4019911008763268</v>
      </c>
      <c r="N211" s="244">
        <f t="shared" si="30"/>
        <v>1.3852960054697532</v>
      </c>
      <c r="O211" s="244">
        <f t="shared" si="30"/>
        <v>1.3687009100631795</v>
      </c>
      <c r="P211" s="244">
        <f t="shared" si="30"/>
        <v>1.3522058146566056</v>
      </c>
    </row>
    <row r="212" spans="1:16" outlineLevel="1" x14ac:dyDescent="0.3">
      <c r="B212" s="15">
        <f t="shared" si="27"/>
        <v>198</v>
      </c>
      <c r="E212" t="str">
        <f t="shared" si="28"/>
        <v xml:space="preserve">     Y2Y2 </v>
      </c>
      <c r="F212" s="15" t="s">
        <v>147</v>
      </c>
      <c r="G212" t="s">
        <v>128</v>
      </c>
      <c r="I212" s="244"/>
      <c r="J212" s="244">
        <f>Validation!J212</f>
        <v>1.9721670005238736</v>
      </c>
      <c r="K212" s="244">
        <f t="shared" si="30"/>
        <v>1.9721670005238736</v>
      </c>
      <c r="L212" s="244">
        <f t="shared" si="30"/>
        <v>1.9721670005238736</v>
      </c>
      <c r="M212" s="244">
        <f t="shared" si="30"/>
        <v>1.9721670005238736</v>
      </c>
      <c r="N212" s="244">
        <f t="shared" si="30"/>
        <v>1.9721670005238736</v>
      </c>
      <c r="O212" s="244">
        <f t="shared" si="30"/>
        <v>1.9721670005238736</v>
      </c>
      <c r="P212" s="244">
        <f t="shared" si="30"/>
        <v>1.9721670005238736</v>
      </c>
    </row>
    <row r="213" spans="1:16" outlineLevel="1" x14ac:dyDescent="0.3">
      <c r="B213" s="15">
        <f t="shared" si="27"/>
        <v>199</v>
      </c>
      <c r="E213" t="str">
        <f t="shared" si="28"/>
        <v xml:space="preserve">     Y3Y3 </v>
      </c>
      <c r="F213" s="15" t="s">
        <v>147</v>
      </c>
      <c r="G213" t="s">
        <v>128</v>
      </c>
      <c r="I213" s="244"/>
      <c r="J213" s="244">
        <f>Validation!J213</f>
        <v>2.2180396190280991</v>
      </c>
      <c r="K213" s="244">
        <f t="shared" si="30"/>
        <v>2.1599459629743665</v>
      </c>
      <c r="L213" s="244">
        <f t="shared" si="30"/>
        <v>2.1392116132709273</v>
      </c>
      <c r="M213" s="244">
        <f t="shared" si="30"/>
        <v>2.1185772635674871</v>
      </c>
      <c r="N213" s="244">
        <f t="shared" si="30"/>
        <v>2.098042913864048</v>
      </c>
      <c r="O213" s="244">
        <f t="shared" si="30"/>
        <v>2.0776085641606086</v>
      </c>
      <c r="P213" s="244">
        <f t="shared" si="30"/>
        <v>2.0572742144571694</v>
      </c>
    </row>
    <row r="214" spans="1:16" outlineLevel="1" x14ac:dyDescent="0.3">
      <c r="B214" s="15">
        <f t="shared" si="27"/>
        <v>200</v>
      </c>
      <c r="E214" t="str">
        <f t="shared" si="28"/>
        <v xml:space="preserve">     WKY1 </v>
      </c>
      <c r="F214" s="15" t="s">
        <v>147</v>
      </c>
      <c r="G214" t="s">
        <v>128</v>
      </c>
      <c r="I214" s="244"/>
      <c r="J214" s="244">
        <f>Validation!J214</f>
        <v>5.8522017876240832E-2</v>
      </c>
      <c r="K214" s="244">
        <f t="shared" ref="K214:P214" si="31">K206*K207</f>
        <v>3.5273294548657075E-2</v>
      </c>
      <c r="L214" s="244">
        <f t="shared" si="31"/>
        <v>0.12614378044718025</v>
      </c>
      <c r="M214" s="244">
        <f t="shared" si="31"/>
        <v>0.1253949347006732</v>
      </c>
      <c r="N214" s="244">
        <f t="shared" si="31"/>
        <v>0.1246460889541666</v>
      </c>
      <c r="O214" s="244">
        <f t="shared" si="31"/>
        <v>0.12389724320765919</v>
      </c>
      <c r="P214" s="244">
        <f t="shared" si="31"/>
        <v>0.12314839746115215</v>
      </c>
    </row>
    <row r="215" spans="1:16" outlineLevel="1" x14ac:dyDescent="0.3">
      <c r="B215" s="15">
        <f t="shared" si="27"/>
        <v>201</v>
      </c>
      <c r="E215" t="str">
        <f t="shared" si="28"/>
        <v xml:space="preserve">     WKY2 </v>
      </c>
      <c r="F215" s="15" t="s">
        <v>147</v>
      </c>
      <c r="G215" t="s">
        <v>128</v>
      </c>
      <c r="I215" s="244"/>
      <c r="J215" s="244">
        <f>Validation!J215</f>
        <v>6.8572835522804729E-2</v>
      </c>
      <c r="K215" s="244">
        <f t="shared" ref="K215:P215" si="32">K206*K208</f>
        <v>4.1341749219217933E-2</v>
      </c>
      <c r="L215" s="244">
        <f t="shared" si="32"/>
        <v>0.14872336698322688</v>
      </c>
      <c r="M215" s="244">
        <f t="shared" si="32"/>
        <v>0.14872336698322688</v>
      </c>
      <c r="N215" s="244">
        <f t="shared" si="32"/>
        <v>0.14872336698322736</v>
      </c>
      <c r="O215" s="244">
        <f t="shared" si="32"/>
        <v>0.14872336698322688</v>
      </c>
      <c r="P215" s="244">
        <f t="shared" si="32"/>
        <v>0.14872336698322688</v>
      </c>
    </row>
    <row r="216" spans="1:16" outlineLevel="1" x14ac:dyDescent="0.3">
      <c r="B216" s="15">
        <f t="shared" si="27"/>
        <v>202</v>
      </c>
      <c r="E216" t="str">
        <f t="shared" si="28"/>
        <v xml:space="preserve">     WKY3 </v>
      </c>
      <c r="F216" s="15" t="s">
        <v>147</v>
      </c>
      <c r="G216" t="s">
        <v>128</v>
      </c>
      <c r="I216" s="244"/>
      <c r="J216" s="244">
        <f>Validation!J216</f>
        <v>7.2721849235911698E-2</v>
      </c>
      <c r="K216" s="244">
        <f t="shared" ref="K216:P216" si="33">K206*K209</f>
        <v>4.326517328473091E-2</v>
      </c>
      <c r="L216" s="244">
        <f t="shared" si="33"/>
        <v>0.15489387294684734</v>
      </c>
      <c r="M216" s="244">
        <f t="shared" si="33"/>
        <v>0.15414502720034029</v>
      </c>
      <c r="N216" s="244">
        <f t="shared" si="33"/>
        <v>0.15339618145383377</v>
      </c>
      <c r="O216" s="244">
        <f t="shared" si="33"/>
        <v>0.15264733570732628</v>
      </c>
      <c r="P216" s="244">
        <f t="shared" si="33"/>
        <v>0.15189848996081926</v>
      </c>
    </row>
    <row r="217" spans="1:16" outlineLevel="1" x14ac:dyDescent="0.3">
      <c r="B217" s="15">
        <f t="shared" si="27"/>
        <v>203</v>
      </c>
      <c r="E217" t="str">
        <f t="shared" si="28"/>
        <v xml:space="preserve">     Y1Y2 </v>
      </c>
      <c r="F217" s="15" t="s">
        <v>147</v>
      </c>
      <c r="G217" t="s">
        <v>128</v>
      </c>
      <c r="I217" s="244"/>
      <c r="J217" s="244">
        <f>Validation!J217</f>
        <v>3.3662073787573701</v>
      </c>
      <c r="K217" s="244">
        <f t="shared" ref="K217:P217" si="34">K207*K208</f>
        <v>3.3653548203655861</v>
      </c>
      <c r="L217" s="244">
        <f t="shared" si="34"/>
        <v>3.3454944729339635</v>
      </c>
      <c r="M217" s="244">
        <f t="shared" si="34"/>
        <v>3.3256341255023405</v>
      </c>
      <c r="N217" s="244">
        <f t="shared" si="34"/>
        <v>3.3057737780707179</v>
      </c>
      <c r="O217" s="244">
        <f t="shared" si="34"/>
        <v>3.2859134306390954</v>
      </c>
      <c r="P217" s="244">
        <f t="shared" si="34"/>
        <v>3.2660530832074723</v>
      </c>
    </row>
    <row r="218" spans="1:16" outlineLevel="1" x14ac:dyDescent="0.3">
      <c r="B218" s="15">
        <f t="shared" si="27"/>
        <v>204</v>
      </c>
      <c r="E218" t="str">
        <f t="shared" si="28"/>
        <v xml:space="preserve">     Y1Y3 </v>
      </c>
      <c r="F218" s="15" t="s">
        <v>147</v>
      </c>
      <c r="G218" t="s">
        <v>128</v>
      </c>
      <c r="I218" s="244"/>
      <c r="J218" s="244">
        <f>Validation!J218</f>
        <v>3.5698804581793442</v>
      </c>
      <c r="K218" s="244">
        <f t="shared" ref="K218:P218" si="35">K207*K209</f>
        <v>3.5219278868838324</v>
      </c>
      <c r="L218" s="244">
        <f t="shared" si="35"/>
        <v>3.4842984417738196</v>
      </c>
      <c r="M218" s="244">
        <f t="shared" si="35"/>
        <v>3.4468689966638055</v>
      </c>
      <c r="N218" s="244">
        <f t="shared" si="35"/>
        <v>3.4096395515537927</v>
      </c>
      <c r="O218" s="244">
        <f t="shared" si="35"/>
        <v>3.3726101064437795</v>
      </c>
      <c r="P218" s="244">
        <f t="shared" si="35"/>
        <v>3.3357806613337662</v>
      </c>
    </row>
    <row r="219" spans="1:16" outlineLevel="1" x14ac:dyDescent="0.3">
      <c r="B219" s="15">
        <f t="shared" si="27"/>
        <v>205</v>
      </c>
      <c r="E219" t="str">
        <f t="shared" si="28"/>
        <v xml:space="preserve">     Y2Y3 </v>
      </c>
      <c r="F219" s="15" t="s">
        <v>147</v>
      </c>
      <c r="G219" t="s">
        <v>128</v>
      </c>
      <c r="I219" s="244"/>
      <c r="J219" s="244">
        <f>Validation!J219</f>
        <v>4.1829867523107271</v>
      </c>
      <c r="K219" s="244">
        <f t="shared" ref="K219:P219" si="36">K208*K209</f>
        <v>4.1278440625066279</v>
      </c>
      <c r="L219" s="244">
        <f t="shared" si="36"/>
        <v>4.1079837150750054</v>
      </c>
      <c r="M219" s="244">
        <f t="shared" si="36"/>
        <v>4.0881233676433819</v>
      </c>
      <c r="N219" s="244">
        <f t="shared" si="36"/>
        <v>4.0682630202117593</v>
      </c>
      <c r="O219" s="244">
        <f t="shared" si="36"/>
        <v>4.0484026727801368</v>
      </c>
      <c r="P219" s="244">
        <f t="shared" si="36"/>
        <v>4.0285423253485142</v>
      </c>
    </row>
    <row r="220" spans="1:16" outlineLevel="1" x14ac:dyDescent="0.3">
      <c r="B220" s="15">
        <f t="shared" si="27"/>
        <v>206</v>
      </c>
      <c r="E220" t="str">
        <f t="shared" si="28"/>
        <v>Average Line Length</v>
      </c>
      <c r="F220" s="15" t="s">
        <v>147</v>
      </c>
      <c r="G220" t="s">
        <v>128</v>
      </c>
      <c r="I220" s="244"/>
      <c r="J220" s="244">
        <f>Validation!J220</f>
        <v>-0.39285506259445496</v>
      </c>
      <c r="K220" s="244">
        <f t="shared" ref="K220:P220" si="37">LN(K156/K198)</f>
        <v>-0.39244644821683983</v>
      </c>
      <c r="L220" s="244">
        <f t="shared" si="37"/>
        <v>-0.39173673833696998</v>
      </c>
      <c r="M220" s="244">
        <f t="shared" si="37"/>
        <v>-0.39078507755278252</v>
      </c>
      <c r="N220" s="244">
        <f t="shared" si="37"/>
        <v>-0.38963597642575493</v>
      </c>
      <c r="O220" s="244">
        <f t="shared" si="37"/>
        <v>-0.38832357405639212</v>
      </c>
      <c r="P220" s="244">
        <f t="shared" si="37"/>
        <v>-0.38687449272289998</v>
      </c>
    </row>
    <row r="221" spans="1:16" outlineLevel="1" x14ac:dyDescent="0.3">
      <c r="B221" s="15">
        <f t="shared" si="27"/>
        <v>207</v>
      </c>
      <c r="E221" t="str">
        <f t="shared" si="28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>
        <f t="shared" ref="K221:P221" si="38">K157/K199</f>
        <v>0.13099219734456422</v>
      </c>
      <c r="L221" s="12">
        <f t="shared" si="38"/>
        <v>0.21045929022492535</v>
      </c>
      <c r="M221" s="12">
        <f t="shared" si="38"/>
        <v>0.26685676606447067</v>
      </c>
      <c r="N221" s="12">
        <f t="shared" si="38"/>
        <v>0.32583235894822565</v>
      </c>
      <c r="O221" s="12">
        <f t="shared" si="38"/>
        <v>0.3613514417074894</v>
      </c>
      <c r="P221" s="12">
        <f t="shared" si="38"/>
        <v>0.37210891205337887</v>
      </c>
    </row>
    <row r="222" spans="1:16" s="338" customFormat="1" outlineLevel="1" x14ac:dyDescent="0.3">
      <c r="A222"/>
      <c r="B222" s="15">
        <f t="shared" si="27"/>
        <v>208</v>
      </c>
      <c r="E222" t="str">
        <f t="shared" si="28"/>
        <v>Trend</v>
      </c>
      <c r="F222" s="15" t="s">
        <v>147</v>
      </c>
      <c r="G222" t="s">
        <v>128</v>
      </c>
      <c r="H222"/>
      <c r="I222"/>
      <c r="J222" s="244">
        <f>Validation!J222</f>
        <v>7</v>
      </c>
      <c r="K222" s="244">
        <f>K158</f>
        <v>8</v>
      </c>
      <c r="L222" s="244">
        <f t="shared" ref="L222:P222" si="39">L158</f>
        <v>9</v>
      </c>
      <c r="M222" s="244">
        <f t="shared" si="39"/>
        <v>10</v>
      </c>
      <c r="N222" s="244">
        <f t="shared" si="39"/>
        <v>11</v>
      </c>
      <c r="O222" s="244">
        <f t="shared" si="39"/>
        <v>12</v>
      </c>
      <c r="P222" s="244">
        <f t="shared" si="39"/>
        <v>13</v>
      </c>
    </row>
    <row r="223" spans="1:16" outlineLevel="1" x14ac:dyDescent="0.3">
      <c r="B223" s="15">
        <f t="shared" si="27"/>
        <v>209</v>
      </c>
      <c r="E223"/>
      <c r="G223"/>
    </row>
    <row r="224" spans="1:16" outlineLevel="1" x14ac:dyDescent="0.3">
      <c r="B224" s="15">
        <f t="shared" si="27"/>
        <v>210</v>
      </c>
      <c r="C224" s="46" t="s">
        <v>1832</v>
      </c>
      <c r="D224" s="46"/>
      <c r="E224"/>
      <c r="G224"/>
    </row>
    <row r="225" spans="2:16" outlineLevel="1" x14ac:dyDescent="0.3">
      <c r="B225" s="15">
        <f t="shared" si="27"/>
        <v>211</v>
      </c>
      <c r="E225"/>
      <c r="G225"/>
    </row>
    <row r="226" spans="2:16" outlineLevel="1" x14ac:dyDescent="0.3">
      <c r="B226" s="15">
        <f t="shared" si="27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>Validation!J226</f>
        <v>12.809732041092667</v>
      </c>
      <c r="K226" s="243">
        <f t="shared" ref="K226:P241" si="40">K162*K205</f>
        <v>12.809732041092667</v>
      </c>
      <c r="L226" s="243">
        <f t="shared" si="40"/>
        <v>12.809732041092667</v>
      </c>
      <c r="M226" s="243">
        <f t="shared" si="40"/>
        <v>12.809732041092667</v>
      </c>
      <c r="N226" s="243">
        <f t="shared" si="40"/>
        <v>12.809732041092667</v>
      </c>
      <c r="O226" s="243">
        <f t="shared" si="40"/>
        <v>12.809732041092667</v>
      </c>
      <c r="P226" s="243">
        <f t="shared" si="40"/>
        <v>12.809732041092667</v>
      </c>
    </row>
    <row r="227" spans="2:16" outlineLevel="1" x14ac:dyDescent="0.3">
      <c r="B227" s="15">
        <f t="shared" si="27"/>
        <v>213</v>
      </c>
      <c r="E227" t="str">
        <f t="shared" ref="E227:E243" si="41">E206</f>
        <v>Capital Price / OM&amp;A Price (WK)</v>
      </c>
      <c r="F227" s="15" t="s">
        <v>147</v>
      </c>
      <c r="G227" t="s">
        <v>128</v>
      </c>
      <c r="I227" s="243"/>
      <c r="J227" s="243">
        <f>Validation!J227</f>
        <v>-2.1629152212087912E-2</v>
      </c>
      <c r="K227" s="243">
        <f t="shared" si="40"/>
        <v>-1.3039959333153993E-2</v>
      </c>
      <c r="L227" s="243">
        <f t="shared" si="40"/>
        <v>-4.6910125816580113E-2</v>
      </c>
      <c r="M227" s="243">
        <f t="shared" si="40"/>
        <v>-4.6910125816580113E-2</v>
      </c>
      <c r="N227" s="243">
        <f t="shared" si="40"/>
        <v>-4.6910125816580259E-2</v>
      </c>
      <c r="O227" s="243">
        <f t="shared" si="40"/>
        <v>-4.6910125816580113E-2</v>
      </c>
      <c r="P227" s="243">
        <f t="shared" si="40"/>
        <v>-4.6910125816580113E-2</v>
      </c>
    </row>
    <row r="228" spans="2:16" outlineLevel="1" x14ac:dyDescent="0.3">
      <c r="B228" s="15">
        <f t="shared" si="27"/>
        <v>214</v>
      </c>
      <c r="E228" t="str">
        <f t="shared" si="41"/>
        <v>Customers (Y1)</v>
      </c>
      <c r="F228" s="15" t="s">
        <v>147</v>
      </c>
      <c r="G228" t="s">
        <v>128</v>
      </c>
      <c r="I228" s="243"/>
      <c r="J228" s="243">
        <f>Validation!J228</f>
        <v>-0.77482422398859141</v>
      </c>
      <c r="K228" s="243">
        <f t="shared" si="40"/>
        <v>-0.77462798447628811</v>
      </c>
      <c r="L228" s="243">
        <f t="shared" si="40"/>
        <v>-0.77005658510738428</v>
      </c>
      <c r="M228" s="243">
        <f t="shared" si="40"/>
        <v>-0.76548518573848046</v>
      </c>
      <c r="N228" s="243">
        <f t="shared" si="40"/>
        <v>-0.76091378636957663</v>
      </c>
      <c r="O228" s="243">
        <f t="shared" si="40"/>
        <v>-0.7563423870006728</v>
      </c>
      <c r="P228" s="243">
        <f t="shared" si="40"/>
        <v>-0.75177098763176886</v>
      </c>
    </row>
    <row r="229" spans="2:16" outlineLevel="1" x14ac:dyDescent="0.3">
      <c r="B229" s="15">
        <f t="shared" si="27"/>
        <v>215</v>
      </c>
      <c r="E229" t="str">
        <f t="shared" si="41"/>
        <v>Capacity (Y2)</v>
      </c>
      <c r="F229" s="15" t="s">
        <v>147</v>
      </c>
      <c r="G229" t="s">
        <v>128</v>
      </c>
      <c r="I229" s="243"/>
      <c r="J229" s="243">
        <f>Validation!J229</f>
        <v>-0.31112792693041885</v>
      </c>
      <c r="K229" s="243">
        <f t="shared" si="40"/>
        <v>-0.31112792693041885</v>
      </c>
      <c r="L229" s="243">
        <f t="shared" si="40"/>
        <v>-0.31112792693041885</v>
      </c>
      <c r="M229" s="243">
        <f t="shared" si="40"/>
        <v>-0.31112792693041885</v>
      </c>
      <c r="N229" s="243">
        <f t="shared" si="40"/>
        <v>-0.31112792693041885</v>
      </c>
      <c r="O229" s="243">
        <f t="shared" si="40"/>
        <v>-0.31112792693041885</v>
      </c>
      <c r="P229" s="243">
        <f t="shared" si="40"/>
        <v>-0.31112792693041885</v>
      </c>
    </row>
    <row r="230" spans="2:16" outlineLevel="1" x14ac:dyDescent="0.3">
      <c r="B230" s="15">
        <f t="shared" si="27"/>
        <v>216</v>
      </c>
      <c r="E230" t="str">
        <f t="shared" si="41"/>
        <v>Deliveries (Y3)</v>
      </c>
      <c r="F230" s="15" t="s">
        <v>147</v>
      </c>
      <c r="G230" t="s">
        <v>128</v>
      </c>
      <c r="I230" s="243"/>
      <c r="J230" s="243">
        <f>Validation!J230</f>
        <v>-0.23369626474672262</v>
      </c>
      <c r="K230" s="243">
        <f t="shared" si="40"/>
        <v>-0.23061553764946693</v>
      </c>
      <c r="L230" s="243">
        <f t="shared" si="40"/>
        <v>-0.22950597424748426</v>
      </c>
      <c r="M230" s="243">
        <f t="shared" si="40"/>
        <v>-0.22839641084550155</v>
      </c>
      <c r="N230" s="243">
        <f t="shared" si="40"/>
        <v>-0.22728684744351887</v>
      </c>
      <c r="O230" s="243">
        <f t="shared" si="40"/>
        <v>-0.2261772840415362</v>
      </c>
      <c r="P230" s="243">
        <f t="shared" si="40"/>
        <v>-0.22506772063955352</v>
      </c>
    </row>
    <row r="231" spans="2:16" outlineLevel="1" x14ac:dyDescent="0.3">
      <c r="B231" s="15">
        <f t="shared" si="27"/>
        <v>217</v>
      </c>
      <c r="E231" t="str">
        <f t="shared" si="41"/>
        <v xml:space="preserve">     WKWK </v>
      </c>
      <c r="F231" s="15" t="s">
        <v>147</v>
      </c>
      <c r="G231" t="s">
        <v>128</v>
      </c>
      <c r="I231" s="243"/>
      <c r="J231" s="243">
        <f>Validation!J231</f>
        <v>7.3669798307259411E-5</v>
      </c>
      <c r="K231" s="243">
        <f t="shared" si="40"/>
        <v>2.6777064269374688E-5</v>
      </c>
      <c r="L231" s="243">
        <f t="shared" si="40"/>
        <v>3.4653226922105976E-4</v>
      </c>
      <c r="M231" s="243">
        <f t="shared" si="40"/>
        <v>3.4653226922105976E-4</v>
      </c>
      <c r="N231" s="243">
        <f t="shared" si="40"/>
        <v>3.4653226922106198E-4</v>
      </c>
      <c r="O231" s="243">
        <f t="shared" si="40"/>
        <v>3.4653226922105976E-4</v>
      </c>
      <c r="P231" s="243">
        <f t="shared" si="40"/>
        <v>3.4653226922105976E-4</v>
      </c>
    </row>
    <row r="232" spans="2:16" outlineLevel="1" x14ac:dyDescent="0.3">
      <c r="B232" s="15">
        <f t="shared" si="27"/>
        <v>218</v>
      </c>
      <c r="E232" t="str">
        <f t="shared" si="41"/>
        <v xml:space="preserve">     Y1Y1 </v>
      </c>
      <c r="F232" s="15" t="s">
        <v>147</v>
      </c>
      <c r="G232" t="s">
        <v>128</v>
      </c>
      <c r="I232" s="243"/>
      <c r="J232" s="243">
        <f>Validation!J232</f>
        <v>-0.57498949065540716</v>
      </c>
      <c r="K232" s="243">
        <f t="shared" si="40"/>
        <v>-0.57469827268672402</v>
      </c>
      <c r="L232" s="243">
        <f t="shared" si="40"/>
        <v>-0.56793522422796106</v>
      </c>
      <c r="M232" s="243">
        <f t="shared" si="40"/>
        <v>-0.56121220542452699</v>
      </c>
      <c r="N232" s="243">
        <f t="shared" si="40"/>
        <v>-0.55452921627642215</v>
      </c>
      <c r="O232" s="243">
        <f t="shared" si="40"/>
        <v>-0.54788625678364633</v>
      </c>
      <c r="P232" s="243">
        <f t="shared" si="40"/>
        <v>-0.54128332694619941</v>
      </c>
    </row>
    <row r="233" spans="2:16" outlineLevel="1" x14ac:dyDescent="0.3">
      <c r="B233" s="15">
        <f t="shared" si="27"/>
        <v>219</v>
      </c>
      <c r="E233" t="str">
        <f t="shared" si="41"/>
        <v xml:space="preserve">     Y2Y2 </v>
      </c>
      <c r="F233" s="15" t="s">
        <v>147</v>
      </c>
      <c r="G233" t="s">
        <v>128</v>
      </c>
      <c r="I233" s="243"/>
      <c r="J233" s="243">
        <f>Validation!J233</f>
        <v>0.4392554354606511</v>
      </c>
      <c r="K233" s="243">
        <f t="shared" si="40"/>
        <v>0.4392554354606511</v>
      </c>
      <c r="L233" s="243">
        <f t="shared" si="40"/>
        <v>0.4392554354606511</v>
      </c>
      <c r="M233" s="243">
        <f t="shared" si="40"/>
        <v>0.4392554354606511</v>
      </c>
      <c r="N233" s="243">
        <f t="shared" si="40"/>
        <v>0.4392554354606511</v>
      </c>
      <c r="O233" s="243">
        <f t="shared" si="40"/>
        <v>0.4392554354606511</v>
      </c>
      <c r="P233" s="243">
        <f t="shared" si="40"/>
        <v>0.4392554354606511</v>
      </c>
    </row>
    <row r="234" spans="2:16" outlineLevel="1" x14ac:dyDescent="0.3">
      <c r="B234" s="15">
        <f t="shared" si="27"/>
        <v>220</v>
      </c>
      <c r="E234" t="str">
        <f t="shared" si="41"/>
        <v xml:space="preserve">     Y3Y3 </v>
      </c>
      <c r="F234" s="15" t="s">
        <v>147</v>
      </c>
      <c r="G234" t="s">
        <v>128</v>
      </c>
      <c r="I234" s="243"/>
      <c r="J234" s="243">
        <f>Validation!J234</f>
        <v>0.3810115094122567</v>
      </c>
      <c r="K234" s="243">
        <f t="shared" si="40"/>
        <v>0.37103226855901711</v>
      </c>
      <c r="L234" s="243">
        <f t="shared" si="40"/>
        <v>0.36747055315528121</v>
      </c>
      <c r="M234" s="243">
        <f t="shared" si="40"/>
        <v>0.36392601560112647</v>
      </c>
      <c r="N234" s="243">
        <f t="shared" si="40"/>
        <v>0.36039865589655334</v>
      </c>
      <c r="O234" s="243">
        <f t="shared" si="40"/>
        <v>0.35688847404156154</v>
      </c>
      <c r="P234" s="243">
        <f t="shared" si="40"/>
        <v>0.35339547003615118</v>
      </c>
    </row>
    <row r="235" spans="2:16" outlineLevel="1" x14ac:dyDescent="0.3">
      <c r="B235" s="15">
        <f t="shared" si="27"/>
        <v>221</v>
      </c>
      <c r="E235" t="str">
        <f t="shared" si="41"/>
        <v xml:space="preserve">     WKY1 </v>
      </c>
      <c r="F235" s="15" t="s">
        <v>147</v>
      </c>
      <c r="G235" t="s">
        <v>128</v>
      </c>
      <c r="I235" s="243"/>
      <c r="J235" s="243">
        <f>Validation!J235</f>
        <v>2.8769628132358973E-3</v>
      </c>
      <c r="K235" s="243">
        <f t="shared" si="40"/>
        <v>1.7340474645185196E-3</v>
      </c>
      <c r="L235" s="243">
        <f t="shared" si="40"/>
        <v>6.2012722499589015E-3</v>
      </c>
      <c r="M235" s="243">
        <f t="shared" si="40"/>
        <v>6.1644587318381381E-3</v>
      </c>
      <c r="N235" s="243">
        <f t="shared" si="40"/>
        <v>6.1276452137173964E-3</v>
      </c>
      <c r="O235" s="243">
        <f t="shared" si="40"/>
        <v>6.0908316955966147E-3</v>
      </c>
      <c r="P235" s="243">
        <f t="shared" si="40"/>
        <v>6.0540181774758513E-3</v>
      </c>
    </row>
    <row r="236" spans="2:16" outlineLevel="1" x14ac:dyDescent="0.3">
      <c r="B236" s="15">
        <f t="shared" si="27"/>
        <v>222</v>
      </c>
      <c r="E236" t="str">
        <f t="shared" si="41"/>
        <v xml:space="preserve">     WKY2 </v>
      </c>
      <c r="F236" s="15" t="s">
        <v>147</v>
      </c>
      <c r="G236" t="s">
        <v>128</v>
      </c>
      <c r="I236" s="243"/>
      <c r="J236" s="243">
        <f>Validation!J236</f>
        <v>5.7450876677506981E-4</v>
      </c>
      <c r="K236" s="243">
        <f t="shared" si="40"/>
        <v>3.463645214489978E-4</v>
      </c>
      <c r="L236" s="243">
        <f t="shared" si="40"/>
        <v>1.2460164072951999E-3</v>
      </c>
      <c r="M236" s="243">
        <f t="shared" si="40"/>
        <v>1.2460164072951999E-3</v>
      </c>
      <c r="N236" s="243">
        <f t="shared" si="40"/>
        <v>1.2460164072952038E-3</v>
      </c>
      <c r="O236" s="243">
        <f t="shared" si="40"/>
        <v>1.2460164072951999E-3</v>
      </c>
      <c r="P236" s="243">
        <f t="shared" si="40"/>
        <v>1.2460164072951999E-3</v>
      </c>
    </row>
    <row r="237" spans="2:16" outlineLevel="1" x14ac:dyDescent="0.3">
      <c r="B237" s="15">
        <f t="shared" si="27"/>
        <v>223</v>
      </c>
      <c r="E237" t="str">
        <f t="shared" si="41"/>
        <v xml:space="preserve">     WKY3 </v>
      </c>
      <c r="F237" s="15" t="s">
        <v>147</v>
      </c>
      <c r="G237" t="s">
        <v>128</v>
      </c>
      <c r="I237" s="243"/>
      <c r="J237" s="243">
        <f>Validation!J237</f>
        <v>4.359452379573728E-4</v>
      </c>
      <c r="K237" s="243">
        <f t="shared" si="40"/>
        <v>2.5936147747965786E-4</v>
      </c>
      <c r="L237" s="243">
        <f t="shared" si="40"/>
        <v>9.2854138074650243E-4</v>
      </c>
      <c r="M237" s="243">
        <f t="shared" si="40"/>
        <v>9.2405227959486166E-4</v>
      </c>
      <c r="N237" s="243">
        <f t="shared" si="40"/>
        <v>9.1956317844322393E-4</v>
      </c>
      <c r="O237" s="243">
        <f t="shared" si="40"/>
        <v>9.1507407729158046E-4</v>
      </c>
      <c r="P237" s="243">
        <f t="shared" si="40"/>
        <v>9.105849761399398E-4</v>
      </c>
    </row>
    <row r="238" spans="2:16" outlineLevel="1" x14ac:dyDescent="0.3">
      <c r="B238" s="15">
        <f t="shared" si="27"/>
        <v>224</v>
      </c>
      <c r="E238" t="str">
        <f t="shared" si="41"/>
        <v xml:space="preserve">     Y1Y2 </v>
      </c>
      <c r="F238" s="15" t="s">
        <v>147</v>
      </c>
      <c r="G238" t="s">
        <v>128</v>
      </c>
      <c r="I238" s="243"/>
      <c r="J238" s="243">
        <f>Validation!J238</f>
        <v>0.46444315685176885</v>
      </c>
      <c r="K238" s="243">
        <f t="shared" si="40"/>
        <v>0.46432552746464928</v>
      </c>
      <c r="L238" s="243">
        <f t="shared" si="40"/>
        <v>0.46158535093377828</v>
      </c>
      <c r="M238" s="243">
        <f t="shared" si="40"/>
        <v>0.45884517440290723</v>
      </c>
      <c r="N238" s="243">
        <f t="shared" si="40"/>
        <v>0.45610499787203623</v>
      </c>
      <c r="O238" s="243">
        <f t="shared" si="40"/>
        <v>0.45336482134116524</v>
      </c>
      <c r="P238" s="243">
        <f t="shared" si="40"/>
        <v>0.45062464481029418</v>
      </c>
    </row>
    <row r="239" spans="2:16" outlineLevel="1" x14ac:dyDescent="0.3">
      <c r="B239" s="15">
        <f t="shared" si="27"/>
        <v>225</v>
      </c>
      <c r="E239" t="str">
        <f t="shared" si="41"/>
        <v xml:space="preserve">     Y1Y3 </v>
      </c>
      <c r="F239" s="15" t="s">
        <v>147</v>
      </c>
      <c r="G239" t="s">
        <v>128</v>
      </c>
      <c r="I239" s="243"/>
      <c r="J239" s="243">
        <f>Validation!J239</f>
        <v>0.36211184021277298</v>
      </c>
      <c r="K239" s="243">
        <f t="shared" si="40"/>
        <v>0.357247757496791</v>
      </c>
      <c r="L239" s="243">
        <f t="shared" si="40"/>
        <v>0.35343080402325044</v>
      </c>
      <c r="M239" s="243">
        <f t="shared" si="40"/>
        <v>0.34963413760662693</v>
      </c>
      <c r="N239" s="243">
        <f t="shared" si="40"/>
        <v>0.34585775824692067</v>
      </c>
      <c r="O239" s="243">
        <f t="shared" si="40"/>
        <v>0.34210166594413149</v>
      </c>
      <c r="P239" s="243">
        <f t="shared" si="40"/>
        <v>0.33836586069825952</v>
      </c>
    </row>
    <row r="240" spans="2:16" outlineLevel="1" x14ac:dyDescent="0.3">
      <c r="B240" s="15">
        <f t="shared" si="27"/>
        <v>226</v>
      </c>
      <c r="E240" t="str">
        <f t="shared" si="41"/>
        <v xml:space="preserve">     Y2Y3 </v>
      </c>
      <c r="F240" s="15" t="s">
        <v>147</v>
      </c>
      <c r="G240" t="s">
        <v>128</v>
      </c>
      <c r="I240" s="243"/>
      <c r="J240" s="243">
        <f>Validation!J240</f>
        <v>-1.0024072271072297</v>
      </c>
      <c r="K240" s="243">
        <f t="shared" si="40"/>
        <v>-0.98919288193837962</v>
      </c>
      <c r="L240" s="243">
        <f t="shared" si="40"/>
        <v>-0.98443356593353659</v>
      </c>
      <c r="M240" s="243">
        <f t="shared" si="40"/>
        <v>-0.97967424992869334</v>
      </c>
      <c r="N240" s="243">
        <f t="shared" si="40"/>
        <v>-0.9749149339238502</v>
      </c>
      <c r="O240" s="243">
        <f t="shared" si="40"/>
        <v>-0.97015561791900717</v>
      </c>
      <c r="P240" s="243">
        <f t="shared" si="40"/>
        <v>-0.96539630191416403</v>
      </c>
    </row>
    <row r="241" spans="1:28" outlineLevel="1" x14ac:dyDescent="0.3">
      <c r="B241" s="15">
        <f t="shared" si="27"/>
        <v>227</v>
      </c>
      <c r="E241" t="str">
        <f t="shared" si="41"/>
        <v>Average Line Length</v>
      </c>
      <c r="F241" s="15" t="s">
        <v>147</v>
      </c>
      <c r="G241" t="s">
        <v>128</v>
      </c>
      <c r="I241" s="243"/>
      <c r="J241" s="243">
        <f>Validation!J241</f>
        <v>-0.10643502873672479</v>
      </c>
      <c r="K241" s="243">
        <f t="shared" si="40"/>
        <v>-0.10632432408464143</v>
      </c>
      <c r="L241" s="243">
        <f t="shared" si="40"/>
        <v>-0.10613204454276708</v>
      </c>
      <c r="M241" s="243">
        <f t="shared" si="40"/>
        <v>-0.10587421397735784</v>
      </c>
      <c r="N241" s="243">
        <f t="shared" si="40"/>
        <v>-0.10556289149962554</v>
      </c>
      <c r="O241" s="243">
        <f t="shared" si="40"/>
        <v>-0.10520732631236596</v>
      </c>
      <c r="P241" s="243">
        <f t="shared" si="40"/>
        <v>-0.10481473110854315</v>
      </c>
    </row>
    <row r="242" spans="1:28" outlineLevel="1" x14ac:dyDescent="0.3">
      <c r="B242" s="15">
        <f t="shared" si="27"/>
        <v>228</v>
      </c>
      <c r="E242" t="str">
        <f t="shared" si="41"/>
        <v>Customers Added in last 10 years</v>
      </c>
      <c r="F242" s="15" t="s">
        <v>147</v>
      </c>
      <c r="G242" t="s">
        <v>128</v>
      </c>
      <c r="I242" s="243"/>
      <c r="J242" s="243">
        <f>Validation!J242</f>
        <v>1.9979597335466237E-3</v>
      </c>
      <c r="K242" s="243">
        <f t="shared" ref="K242:P243" si="42">K178*K221</f>
        <v>2.1682179596124317E-3</v>
      </c>
      <c r="L242" s="243">
        <f t="shared" si="42"/>
        <v>3.483578580124522E-3</v>
      </c>
      <c r="M242" s="243">
        <f t="shared" si="42"/>
        <v>4.4170847161461779E-3</v>
      </c>
      <c r="N242" s="243">
        <f t="shared" si="42"/>
        <v>5.393264536483049E-3</v>
      </c>
      <c r="O242" s="243">
        <f t="shared" si="42"/>
        <v>5.9811859143115258E-3</v>
      </c>
      <c r="P242" s="243">
        <f t="shared" si="42"/>
        <v>6.1592464467461593E-3</v>
      </c>
    </row>
    <row r="243" spans="1:28" outlineLevel="1" x14ac:dyDescent="0.3">
      <c r="B243" s="15">
        <f t="shared" si="27"/>
        <v>229</v>
      </c>
      <c r="E243" t="str">
        <f t="shared" si="41"/>
        <v>Trend</v>
      </c>
      <c r="F243" s="15" t="s">
        <v>147</v>
      </c>
      <c r="G243" t="s">
        <v>128</v>
      </c>
      <c r="I243" s="243"/>
      <c r="J243" s="243">
        <f>Validation!J243</f>
        <v>0.11723267894958575</v>
      </c>
      <c r="K243" s="243">
        <f t="shared" si="42"/>
        <v>0.13398020451381229</v>
      </c>
      <c r="L243" s="243">
        <f t="shared" si="42"/>
        <v>0.15072773007803883</v>
      </c>
      <c r="M243" s="243">
        <f t="shared" si="42"/>
        <v>0.16747525564226537</v>
      </c>
      <c r="N243" s="243">
        <f t="shared" si="42"/>
        <v>0.18422278120649191</v>
      </c>
      <c r="O243" s="243">
        <f t="shared" si="42"/>
        <v>0.20097030677071842</v>
      </c>
      <c r="P243" s="243">
        <f t="shared" si="42"/>
        <v>0.21771783233494496</v>
      </c>
    </row>
    <row r="244" spans="1:28" outlineLevel="1" x14ac:dyDescent="0.3">
      <c r="B244" s="15">
        <f t="shared" si="27"/>
        <v>230</v>
      </c>
      <c r="E244"/>
      <c r="G244"/>
    </row>
    <row r="245" spans="1:28" outlineLevel="1" x14ac:dyDescent="0.3">
      <c r="B245" s="15">
        <f t="shared" si="27"/>
        <v>231</v>
      </c>
      <c r="E245" t="s">
        <v>234</v>
      </c>
      <c r="F245" s="15" t="s">
        <v>147</v>
      </c>
      <c r="G245" t="s">
        <v>128</v>
      </c>
      <c r="I245" s="242"/>
      <c r="J245" s="242">
        <f>Validation!J245</f>
        <v>11.554636393952343</v>
      </c>
      <c r="K245" s="242">
        <f t="shared" ref="K245:P245" si="43">SUM(K226:K243)</f>
        <v>11.580481115975843</v>
      </c>
      <c r="L245" s="242">
        <f t="shared" si="43"/>
        <v>11.578306408824879</v>
      </c>
      <c r="M245" s="242">
        <f t="shared" si="43"/>
        <v>11.603285885548779</v>
      </c>
      <c r="N245" s="242">
        <f t="shared" si="43"/>
        <v>11.628358963120489</v>
      </c>
      <c r="O245" s="242">
        <f t="shared" si="43"/>
        <v>11.653085460210381</v>
      </c>
      <c r="P245" s="242">
        <f t="shared" si="43"/>
        <v>11.677436561722615</v>
      </c>
    </row>
    <row r="246" spans="1:28" outlineLevel="1" x14ac:dyDescent="0.3">
      <c r="B246" s="15">
        <f t="shared" si="27"/>
        <v>232</v>
      </c>
      <c r="E246" t="s">
        <v>432</v>
      </c>
      <c r="G246" t="s">
        <v>128</v>
      </c>
      <c r="J246" s="5">
        <f>Validation!J246</f>
        <v>104259.30517512475</v>
      </c>
      <c r="K246" s="5">
        <f t="shared" ref="K246:P246" si="44">EXP(K245)</f>
        <v>106988.97983843669</v>
      </c>
      <c r="L246" s="5">
        <f t="shared" si="44"/>
        <v>106756.56294984095</v>
      </c>
      <c r="M246" s="5">
        <f t="shared" si="44"/>
        <v>109456.87177103746</v>
      </c>
      <c r="N246" s="5">
        <f t="shared" si="44"/>
        <v>112235.98730587761</v>
      </c>
      <c r="O246" s="5">
        <f t="shared" si="44"/>
        <v>115045.78519133302</v>
      </c>
      <c r="P246" s="5">
        <f t="shared" si="44"/>
        <v>117881.66505155091</v>
      </c>
    </row>
    <row r="247" spans="1:28" outlineLevel="1" x14ac:dyDescent="0.3">
      <c r="B247" s="15">
        <f t="shared" si="27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45">K137</f>
        <v>109.1524598419151</v>
      </c>
      <c r="L247" s="17">
        <f t="shared" si="45"/>
        <v>112.4766471362806</v>
      </c>
      <c r="M247" s="17">
        <f t="shared" si="45"/>
        <v>115.90207100547021</v>
      </c>
      <c r="N247" s="17">
        <f t="shared" si="45"/>
        <v>119.43181456218923</v>
      </c>
      <c r="O247" s="17">
        <f t="shared" si="45"/>
        <v>123.06905481390356</v>
      </c>
      <c r="P247" s="17">
        <f t="shared" si="45"/>
        <v>126.81706552236082</v>
      </c>
    </row>
    <row r="248" spans="1:28" x14ac:dyDescent="0.3">
      <c r="B248" s="15">
        <f t="shared" si="27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>
        <f t="shared" ref="K248:P248" si="46">K246*K247</f>
        <v>11678110.325342426</v>
      </c>
      <c r="L248" s="5">
        <f t="shared" si="46"/>
        <v>12007620.260391388</v>
      </c>
      <c r="M248" s="5">
        <f t="shared" si="46"/>
        <v>12686278.124043431</v>
      </c>
      <c r="N248" s="5">
        <f t="shared" si="46"/>
        <v>13404547.623119799</v>
      </c>
      <c r="O248" s="5">
        <f t="shared" si="46"/>
        <v>14158576.043820739</v>
      </c>
      <c r="P248" s="5">
        <f t="shared" si="46"/>
        <v>14949406.840727523</v>
      </c>
    </row>
    <row r="249" spans="1:28" x14ac:dyDescent="0.3">
      <c r="B249" s="15">
        <f t="shared" si="27"/>
        <v>235</v>
      </c>
    </row>
    <row r="250" spans="1:28" x14ac:dyDescent="0.3">
      <c r="B250" s="15">
        <f t="shared" si="27"/>
        <v>236</v>
      </c>
      <c r="E250"/>
      <c r="G250"/>
    </row>
    <row r="251" spans="1:28" x14ac:dyDescent="0.3">
      <c r="E251"/>
      <c r="G251"/>
      <c r="I251" s="176"/>
      <c r="J251" s="2"/>
    </row>
    <row r="252" spans="1:28" x14ac:dyDescent="0.3">
      <c r="E252"/>
      <c r="G252"/>
      <c r="I252" s="176"/>
      <c r="J252" s="2"/>
    </row>
    <row r="253" spans="1:28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3146"/>
      <c r="M253" s="3146"/>
      <c r="N253" s="3146"/>
      <c r="O253" s="3146"/>
      <c r="P253" s="3146"/>
      <c r="Q253" s="3146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3">
      <c r="A255" s="15"/>
      <c r="B255" s="15"/>
      <c r="C255" s="15"/>
      <c r="D255" s="15"/>
      <c r="H255" s="15"/>
      <c r="I255" s="15"/>
      <c r="J255" s="26"/>
      <c r="K255" s="15"/>
      <c r="L255" s="15"/>
      <c r="M255" s="15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>
        <f>B250+1</f>
        <v>237</v>
      </c>
      <c r="C256" s="302" t="s">
        <v>126</v>
      </c>
      <c r="D256" s="15"/>
      <c r="H256" s="15"/>
      <c r="I256" s="15"/>
      <c r="J256" s="8">
        <f>Validation!J256</f>
        <v>22261339.059341248</v>
      </c>
      <c r="K256" s="8">
        <f t="shared" ref="K256:P256" si="47">K121</f>
        <v>23164711.965514123</v>
      </c>
      <c r="L256" s="8">
        <f t="shared" si="47"/>
        <v>23461251.96356057</v>
      </c>
      <c r="M256" s="8">
        <f t="shared" si="47"/>
        <v>24427276.57485766</v>
      </c>
      <c r="N256" s="8">
        <f t="shared" si="47"/>
        <v>25425339.885604247</v>
      </c>
      <c r="O256" s="8">
        <f t="shared" si="47"/>
        <v>26456653.281386193</v>
      </c>
      <c r="P256" s="8">
        <f t="shared" si="47"/>
        <v>27522472.488370381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3">
      <c r="A257" s="15"/>
      <c r="B257" s="15">
        <f>B256+1</f>
        <v>238</v>
      </c>
      <c r="C257" s="302" t="s">
        <v>177</v>
      </c>
      <c r="D257" s="15"/>
      <c r="H257" s="15"/>
      <c r="I257" s="26"/>
      <c r="J257" s="8">
        <f>Validation!J257</f>
        <v>11152656.223960668</v>
      </c>
      <c r="K257" s="8">
        <f t="shared" ref="K257:P257" si="48">K248</f>
        <v>11678110.325342426</v>
      </c>
      <c r="L257" s="8">
        <f t="shared" si="48"/>
        <v>12007620.260391388</v>
      </c>
      <c r="M257" s="8">
        <f t="shared" si="48"/>
        <v>12686278.124043431</v>
      </c>
      <c r="N257" s="8">
        <f t="shared" si="48"/>
        <v>13404547.623119799</v>
      </c>
      <c r="O257" s="8">
        <f t="shared" si="48"/>
        <v>14158576.043820739</v>
      </c>
      <c r="P257" s="8">
        <f t="shared" si="48"/>
        <v>14949406.840727523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3">
      <c r="A258" s="15"/>
      <c r="B258" s="15">
        <f t="shared" ref="B258:B272" si="49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>
        <f t="shared" ref="K258:P258" si="50">K256-K257</f>
        <v>11486601.640171697</v>
      </c>
      <c r="L258" s="2">
        <f t="shared" si="50"/>
        <v>11453631.703169182</v>
      </c>
      <c r="M258" s="2">
        <f t="shared" si="50"/>
        <v>11740998.450814229</v>
      </c>
      <c r="N258" s="2">
        <f t="shared" si="50"/>
        <v>12020792.262484448</v>
      </c>
      <c r="O258" s="2">
        <f t="shared" si="50"/>
        <v>12298077.237565454</v>
      </c>
      <c r="P258" s="2">
        <f t="shared" si="50"/>
        <v>12573065.647642858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3">
      <c r="A259" s="15"/>
      <c r="B259" s="15">
        <f t="shared" si="49"/>
        <v>240</v>
      </c>
      <c r="C259" t="s">
        <v>437</v>
      </c>
      <c r="E259"/>
      <c r="F259"/>
      <c r="G259"/>
      <c r="J259" s="320">
        <f>Validation!J259</f>
        <v>0.9960571376273919</v>
      </c>
      <c r="K259" s="320">
        <f t="shared" ref="K259:P259" si="51">K258/K257</f>
        <v>0.98360105532184094</v>
      </c>
      <c r="L259" s="320">
        <f t="shared" si="51"/>
        <v>0.95386358452310438</v>
      </c>
      <c r="M259" s="320">
        <f t="shared" si="51"/>
        <v>0.9254880222562929</v>
      </c>
      <c r="N259" s="320">
        <f t="shared" si="51"/>
        <v>0.89676970834519709</v>
      </c>
      <c r="O259" s="320">
        <f t="shared" si="51"/>
        <v>0.86859562709575822</v>
      </c>
      <c r="P259" s="320">
        <f t="shared" si="51"/>
        <v>0.84104110494801287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35">
      <c r="B260" s="15">
        <f t="shared" si="49"/>
        <v>241</v>
      </c>
    </row>
    <row r="261" spans="1:28" ht="13.5" thickBot="1" x14ac:dyDescent="0.35">
      <c r="B261" s="15">
        <f t="shared" si="49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Validation!J261</f>
        <v>0.69117380354538183</v>
      </c>
      <c r="K261" s="342">
        <f t="shared" ref="K261:P261" si="52">LN(K256/K257)</f>
        <v>0.68491390765621341</v>
      </c>
      <c r="L261" s="342">
        <f t="shared" si="52"/>
        <v>0.66980873773577287</v>
      </c>
      <c r="M261" s="342">
        <f t="shared" si="52"/>
        <v>0.65517945366469277</v>
      </c>
      <c r="N261" s="342">
        <f t="shared" si="52"/>
        <v>0.64015228576869887</v>
      </c>
      <c r="O261" s="342">
        <f t="shared" si="52"/>
        <v>0.62518714717048973</v>
      </c>
      <c r="P261" s="342">
        <f t="shared" si="52"/>
        <v>0.61033122951282792</v>
      </c>
    </row>
    <row r="262" spans="1:28" x14ac:dyDescent="0.3">
      <c r="A262" s="46"/>
      <c r="B262" s="15">
        <f t="shared" si="49"/>
        <v>243</v>
      </c>
      <c r="D262" s="36">
        <v>186</v>
      </c>
      <c r="E262"/>
      <c r="J262" s="320"/>
    </row>
    <row r="263" spans="1:28" x14ac:dyDescent="0.3">
      <c r="B263" s="15">
        <f t="shared" si="49"/>
        <v>244</v>
      </c>
      <c r="E263"/>
      <c r="F263"/>
      <c r="G263"/>
      <c r="J263" s="334"/>
    </row>
    <row r="264" spans="1:28" x14ac:dyDescent="0.3">
      <c r="B264" s="15">
        <f t="shared" si="49"/>
        <v>245</v>
      </c>
      <c r="E264"/>
      <c r="G264"/>
      <c r="I264" s="321"/>
      <c r="J264" s="320"/>
    </row>
    <row r="265" spans="1:28" x14ac:dyDescent="0.3">
      <c r="B265" s="15">
        <f t="shared" si="49"/>
        <v>246</v>
      </c>
      <c r="C265" t="s">
        <v>440</v>
      </c>
      <c r="E265"/>
      <c r="G265"/>
      <c r="I265" s="321"/>
      <c r="J265" s="320"/>
    </row>
    <row r="266" spans="1:28" x14ac:dyDescent="0.3">
      <c r="B266" s="15">
        <f t="shared" si="49"/>
        <v>247</v>
      </c>
      <c r="E266" t="s">
        <v>1530</v>
      </c>
      <c r="G266" t="s">
        <v>128</v>
      </c>
      <c r="I266" s="321"/>
      <c r="J266" s="320">
        <f>Validation!J266</f>
        <v>0.69117380354538183</v>
      </c>
      <c r="K266" s="346">
        <f t="shared" ref="K266:P266" si="53">K261</f>
        <v>0.68491390765621341</v>
      </c>
      <c r="L266" s="346">
        <f t="shared" si="53"/>
        <v>0.66980873773577287</v>
      </c>
      <c r="M266" s="346">
        <f t="shared" si="53"/>
        <v>0.65517945366469277</v>
      </c>
      <c r="N266" s="346">
        <f t="shared" si="53"/>
        <v>0.64015228576869887</v>
      </c>
      <c r="O266" s="346">
        <f t="shared" si="53"/>
        <v>0.62518714717048973</v>
      </c>
      <c r="P266" s="346">
        <f t="shared" si="53"/>
        <v>0.61033122951282792</v>
      </c>
    </row>
    <row r="267" spans="1:28" x14ac:dyDescent="0.3">
      <c r="B267" s="15">
        <f t="shared" si="49"/>
        <v>248</v>
      </c>
      <c r="D267">
        <v>193</v>
      </c>
      <c r="E267" t="s">
        <v>1531</v>
      </c>
      <c r="G267" t="s">
        <v>442</v>
      </c>
      <c r="I267" s="321"/>
      <c r="J267" s="320">
        <f>Validation!J267</f>
        <v>0.66394670999394068</v>
      </c>
      <c r="K267" s="12">
        <f>J266</f>
        <v>0.69117380354538183</v>
      </c>
      <c r="L267" s="12">
        <f t="shared" ref="L267:P268" si="54">K266</f>
        <v>0.68491390765621341</v>
      </c>
      <c r="M267" s="12">
        <f t="shared" si="54"/>
        <v>0.66980873773577287</v>
      </c>
      <c r="N267" s="12">
        <f t="shared" si="54"/>
        <v>0.65517945366469277</v>
      </c>
      <c r="O267" s="12">
        <f t="shared" si="54"/>
        <v>0.64015228576869887</v>
      </c>
      <c r="P267" s="12">
        <f t="shared" si="54"/>
        <v>0.62518714717048973</v>
      </c>
    </row>
    <row r="268" spans="1:28" ht="13.5" thickBot="1" x14ac:dyDescent="0.35">
      <c r="B268" s="15">
        <f t="shared" si="49"/>
        <v>249</v>
      </c>
      <c r="D268">
        <v>192</v>
      </c>
      <c r="E268" t="s">
        <v>1532</v>
      </c>
      <c r="G268" t="s">
        <v>442</v>
      </c>
      <c r="I268" s="33"/>
      <c r="J268" s="320">
        <f>Validation!J268</f>
        <v>0.68100000000000005</v>
      </c>
      <c r="K268" s="12">
        <f>J267</f>
        <v>0.66394670999394068</v>
      </c>
      <c r="L268" s="12">
        <f t="shared" si="54"/>
        <v>0.69117380354538183</v>
      </c>
      <c r="M268" s="12">
        <f t="shared" si="54"/>
        <v>0.68491390765621341</v>
      </c>
      <c r="N268" s="12">
        <f t="shared" si="54"/>
        <v>0.66980873773577287</v>
      </c>
      <c r="O268" s="12">
        <f t="shared" si="54"/>
        <v>0.65517945366469277</v>
      </c>
      <c r="P268" s="12">
        <f t="shared" si="54"/>
        <v>0.64015228576869887</v>
      </c>
    </row>
    <row r="269" spans="1:28" ht="13.5" thickBot="1" x14ac:dyDescent="0.35">
      <c r="B269" s="15">
        <f t="shared" si="49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Validation!J269</f>
        <v>0.67870683784644081</v>
      </c>
      <c r="K269" s="345">
        <f t="shared" ref="K269:P269" si="55">AVERAGE(K266:K268)</f>
        <v>0.68001147373184523</v>
      </c>
      <c r="L269" s="345">
        <f t="shared" si="55"/>
        <v>0.68196548297912274</v>
      </c>
      <c r="M269" s="345">
        <f t="shared" si="55"/>
        <v>0.6699673663522262</v>
      </c>
      <c r="N269" s="345">
        <f t="shared" si="55"/>
        <v>0.65504682572305484</v>
      </c>
      <c r="O269" s="345">
        <f t="shared" si="55"/>
        <v>0.64017296220129383</v>
      </c>
      <c r="P269" s="345">
        <f t="shared" si="55"/>
        <v>0.62522355415067221</v>
      </c>
    </row>
    <row r="270" spans="1:28" x14ac:dyDescent="0.3">
      <c r="B270" s="15">
        <f t="shared" si="49"/>
        <v>251</v>
      </c>
      <c r="E270"/>
      <c r="G270"/>
      <c r="J270" s="15"/>
    </row>
    <row r="271" spans="1:28" x14ac:dyDescent="0.3">
      <c r="B271" s="15">
        <f t="shared" si="49"/>
        <v>252</v>
      </c>
      <c r="D271">
        <v>197</v>
      </c>
      <c r="E271"/>
      <c r="G271"/>
      <c r="J271" s="320"/>
    </row>
    <row r="272" spans="1:28" x14ac:dyDescent="0.3">
      <c r="A272" s="46"/>
      <c r="B272" s="15">
        <f t="shared" si="49"/>
        <v>253</v>
      </c>
      <c r="C272" s="46"/>
      <c r="D272" s="46"/>
      <c r="E272"/>
      <c r="G272"/>
      <c r="J272" s="335"/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274"/>
      <c r="J277" s="3274"/>
    </row>
    <row r="278" spans="5:10" hidden="1" x14ac:dyDescent="0.3"/>
    <row r="279" spans="5:10" hidden="1" x14ac:dyDescent="0.3">
      <c r="I279" s="3274"/>
      <c r="J279" s="3274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56">I307*I304</f>
        <v>0</v>
      </c>
      <c r="J308">
        <f t="shared" si="56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9">
    <mergeCell ref="A253:Q253"/>
    <mergeCell ref="I277:J277"/>
    <mergeCell ref="I279:J279"/>
    <mergeCell ref="A1:P1"/>
    <mergeCell ref="B3:C3"/>
    <mergeCell ref="A7:Q7"/>
    <mergeCell ref="I8:J8"/>
    <mergeCell ref="A102:Q102"/>
    <mergeCell ref="A123:Q123"/>
  </mergeCells>
  <dataValidations disablePrompts="1" count="1">
    <dataValidation type="list" allowBlank="1" showInputMessage="1" showErrorMessage="1" sqref="E3" xr:uid="{00000000-0002-0000-86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2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228">
    <tabColor theme="4" tint="0.59999389629810485"/>
    <pageSetUpPr fitToPage="1"/>
  </sheetPr>
  <dimension ref="B1:H46"/>
  <sheetViews>
    <sheetView workbookViewId="0">
      <selection activeCell="E3" sqref="E3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258" t="s">
        <v>475</v>
      </c>
      <c r="C1" s="3258"/>
      <c r="D1" s="3258"/>
      <c r="E1" s="3258"/>
      <c r="F1" s="3258"/>
      <c r="G1" s="3258"/>
      <c r="H1" s="3258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259" t="s">
        <v>2415</v>
      </c>
      <c r="C3" s="3259"/>
      <c r="D3" s="3259"/>
      <c r="E3" s="3259"/>
      <c r="F3" s="3259"/>
      <c r="G3" s="3259"/>
      <c r="H3" s="3259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2">
        <v>2014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2">
        <v>2014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2">
        <v>2014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2">
        <v>2014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2">
        <v>2014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2">
        <v>2014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2">
        <v>2014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2"/>
      <c r="D17" s="272"/>
      <c r="E17" s="272"/>
      <c r="F17" s="272"/>
      <c r="G17" s="272"/>
      <c r="H17" s="272"/>
    </row>
    <row r="18" spans="2:8" ht="14.5" x14ac:dyDescent="0.35">
      <c r="B18" s="272"/>
      <c r="C18" s="272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2">
        <v>2014</v>
      </c>
      <c r="D19" s="272" t="s">
        <v>146</v>
      </c>
      <c r="E19" s="273" t="s">
        <v>2066</v>
      </c>
      <c r="F19" s="272"/>
      <c r="G19" s="272"/>
      <c r="H19" s="273" t="s">
        <v>148</v>
      </c>
    </row>
    <row r="20" spans="2:8" ht="14.5" x14ac:dyDescent="0.35">
      <c r="B20" s="272"/>
      <c r="C20" s="272">
        <v>2014</v>
      </c>
      <c r="D20" s="272" t="s">
        <v>149</v>
      </c>
      <c r="E20" s="273" t="s">
        <v>489</v>
      </c>
      <c r="F20" s="272"/>
      <c r="G20" s="272"/>
      <c r="H20" s="273" t="s">
        <v>482</v>
      </c>
    </row>
    <row r="21" spans="2:8" ht="14.5" x14ac:dyDescent="0.35">
      <c r="B21" s="272"/>
      <c r="C21" s="272">
        <v>2014</v>
      </c>
      <c r="D21" s="272" t="s">
        <v>151</v>
      </c>
      <c r="E21" s="273" t="s">
        <v>490</v>
      </c>
      <c r="F21" s="272"/>
      <c r="G21" s="272"/>
      <c r="H21" s="273" t="s">
        <v>491</v>
      </c>
    </row>
    <row r="22" spans="2:8" ht="14.5" x14ac:dyDescent="0.35">
      <c r="B22" s="272"/>
      <c r="C22" s="272"/>
      <c r="D22" s="272"/>
      <c r="E22" s="272"/>
      <c r="F22" s="272"/>
      <c r="G22" s="272"/>
      <c r="H22" s="272"/>
    </row>
    <row r="23" spans="2:8" ht="14.5" x14ac:dyDescent="0.35">
      <c r="B23" s="272"/>
      <c r="C23" s="272" t="s">
        <v>157</v>
      </c>
      <c r="D23" s="272"/>
      <c r="E23" s="272"/>
      <c r="F23" s="272"/>
      <c r="G23" s="272"/>
      <c r="H23" s="273"/>
    </row>
    <row r="24" spans="2:8" ht="14.5" x14ac:dyDescent="0.35">
      <c r="B24" s="272"/>
      <c r="C24" s="272">
        <v>2013</v>
      </c>
      <c r="D24" s="272" t="s">
        <v>158</v>
      </c>
      <c r="E24" s="273" t="s">
        <v>492</v>
      </c>
      <c r="F24" s="272"/>
      <c r="G24" s="272"/>
      <c r="H24" s="273" t="s">
        <v>1835</v>
      </c>
    </row>
    <row r="25" spans="2:8" ht="14.5" x14ac:dyDescent="0.35">
      <c r="B25" s="272"/>
      <c r="C25" s="272">
        <v>2013</v>
      </c>
      <c r="D25" s="272" t="s">
        <v>159</v>
      </c>
      <c r="E25" s="273" t="s">
        <v>494</v>
      </c>
      <c r="F25" s="272"/>
      <c r="G25" s="272"/>
      <c r="H25" s="273" t="s">
        <v>1835</v>
      </c>
    </row>
    <row r="26" spans="2:8" ht="14.5" x14ac:dyDescent="0.35">
      <c r="B26" s="272"/>
      <c r="C26" s="272">
        <v>2013</v>
      </c>
      <c r="D26" s="272" t="s">
        <v>160</v>
      </c>
      <c r="E26" s="273" t="s">
        <v>496</v>
      </c>
      <c r="F26" s="272"/>
      <c r="G26" s="272"/>
      <c r="H26" s="273" t="s">
        <v>1835</v>
      </c>
    </row>
    <row r="27" spans="2:8" ht="14.5" x14ac:dyDescent="0.35">
      <c r="B27" s="272"/>
      <c r="C27" s="272">
        <v>2013</v>
      </c>
      <c r="D27" s="272" t="s">
        <v>161</v>
      </c>
      <c r="E27" s="273" t="s">
        <v>497</v>
      </c>
      <c r="F27" s="272"/>
      <c r="G27" s="272"/>
      <c r="H27" s="273" t="s">
        <v>1835</v>
      </c>
    </row>
    <row r="28" spans="2:8" ht="14.5" x14ac:dyDescent="0.35">
      <c r="B28" s="272"/>
      <c r="C28" s="272">
        <v>2014</v>
      </c>
      <c r="D28" s="272" t="s">
        <v>158</v>
      </c>
      <c r="E28" s="273" t="s">
        <v>498</v>
      </c>
      <c r="F28" s="279" t="s">
        <v>2416</v>
      </c>
      <c r="G28" s="272"/>
      <c r="H28" s="273" t="s">
        <v>500</v>
      </c>
    </row>
    <row r="29" spans="2:8" ht="14.5" x14ac:dyDescent="0.35">
      <c r="B29" s="272"/>
      <c r="C29" s="272">
        <v>2014</v>
      </c>
      <c r="D29" s="272" t="s">
        <v>163</v>
      </c>
      <c r="E29" s="273" t="s">
        <v>501</v>
      </c>
      <c r="F29" s="272"/>
      <c r="G29" s="272"/>
      <c r="H29" s="273" t="s">
        <v>482</v>
      </c>
    </row>
    <row r="30" spans="2:8" ht="14.5" x14ac:dyDescent="0.35">
      <c r="B30" s="272"/>
      <c r="C30" s="272">
        <v>2014</v>
      </c>
      <c r="D30" s="272" t="s">
        <v>165</v>
      </c>
      <c r="E30" s="273" t="s">
        <v>502</v>
      </c>
      <c r="F30" s="272"/>
      <c r="G30" s="272"/>
      <c r="H30" s="273" t="s">
        <v>482</v>
      </c>
    </row>
    <row r="31" spans="2:8" ht="14.5" x14ac:dyDescent="0.35">
      <c r="B31" s="272"/>
      <c r="C31" s="272">
        <v>2014</v>
      </c>
      <c r="D31" s="272" t="s">
        <v>166</v>
      </c>
      <c r="E31" s="273" t="s">
        <v>503</v>
      </c>
      <c r="F31" s="279" t="s">
        <v>504</v>
      </c>
      <c r="G31" s="272"/>
      <c r="H31" s="273" t="s">
        <v>128</v>
      </c>
    </row>
    <row r="32" spans="2:8" ht="14.5" x14ac:dyDescent="0.35">
      <c r="B32" s="272"/>
      <c r="C32" s="272"/>
      <c r="D32" s="272" t="s">
        <v>167</v>
      </c>
      <c r="E32" s="273" t="s">
        <v>505</v>
      </c>
      <c r="F32" s="272" t="s">
        <v>506</v>
      </c>
      <c r="G32" s="272"/>
      <c r="H32" s="273" t="s">
        <v>1635</v>
      </c>
    </row>
    <row r="33" spans="2:8" ht="14.5" x14ac:dyDescent="0.35">
      <c r="B33" s="272"/>
      <c r="C33" s="272">
        <v>2014</v>
      </c>
      <c r="D33" s="272" t="s">
        <v>160</v>
      </c>
      <c r="E33" s="273" t="s">
        <v>508</v>
      </c>
      <c r="F33" s="279" t="s">
        <v>509</v>
      </c>
      <c r="G33" s="272"/>
      <c r="H33" s="273" t="s">
        <v>128</v>
      </c>
    </row>
    <row r="34" spans="2:8" ht="14.5" x14ac:dyDescent="0.35">
      <c r="B34" s="272"/>
      <c r="C34" s="272">
        <v>2014</v>
      </c>
      <c r="D34" s="272" t="s">
        <v>170</v>
      </c>
      <c r="E34" s="273" t="s">
        <v>510</v>
      </c>
      <c r="F34" s="279" t="s">
        <v>2417</v>
      </c>
      <c r="G34" s="272"/>
      <c r="H34" s="273" t="s">
        <v>1636</v>
      </c>
    </row>
    <row r="35" spans="2:8" ht="14.5" x14ac:dyDescent="0.35">
      <c r="B35" s="272"/>
      <c r="C35" s="272">
        <v>2014</v>
      </c>
      <c r="D35" s="272" t="s">
        <v>159</v>
      </c>
      <c r="E35" s="273" t="s">
        <v>512</v>
      </c>
      <c r="F35" s="279" t="s">
        <v>513</v>
      </c>
      <c r="G35" s="272"/>
      <c r="H35" s="273" t="s">
        <v>128</v>
      </c>
    </row>
    <row r="36" spans="2:8" ht="14.5" x14ac:dyDescent="0.35">
      <c r="B36" s="272"/>
      <c r="C36" s="272">
        <v>2014</v>
      </c>
      <c r="D36" s="272" t="s">
        <v>172</v>
      </c>
      <c r="E36" s="273" t="s">
        <v>514</v>
      </c>
      <c r="F36" s="279" t="s">
        <v>515</v>
      </c>
      <c r="G36" s="272"/>
      <c r="H36" s="273" t="s">
        <v>128</v>
      </c>
    </row>
    <row r="37" spans="2:8" ht="14.5" x14ac:dyDescent="0.35">
      <c r="B37" s="272"/>
      <c r="C37" s="272"/>
      <c r="D37" s="272"/>
      <c r="E37" s="272"/>
      <c r="F37" s="272"/>
      <c r="G37" s="272"/>
      <c r="H37" s="273"/>
    </row>
    <row r="38" spans="2:8" ht="14.5" x14ac:dyDescent="0.35">
      <c r="B38" s="272"/>
      <c r="C38" s="272"/>
      <c r="D38" s="272"/>
      <c r="E38" s="272"/>
      <c r="F38" s="272"/>
      <c r="G38" s="272"/>
      <c r="H38" s="273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1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46" spans="2:8" ht="14" x14ac:dyDescent="0.3">
      <c r="B46" s="280"/>
      <c r="C46" s="280"/>
      <c r="D46" s="280"/>
      <c r="E46" s="280"/>
      <c r="F46" s="280"/>
      <c r="G46" s="280"/>
      <c r="H46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2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229">
    <tabColor theme="4" tint="0.59999389629810485"/>
    <pageSetUpPr fitToPage="1"/>
  </sheetPr>
  <dimension ref="A1:O87"/>
  <sheetViews>
    <sheetView topLeftCell="A61" workbookViewId="0">
      <selection activeCell="E3" sqref="E3"/>
    </sheetView>
  </sheetViews>
  <sheetFormatPr defaultColWidth="8.6328125" defaultRowHeight="13" x14ac:dyDescent="0.3"/>
  <cols>
    <col min="2" max="2" width="55" customWidth="1"/>
    <col min="3" max="4" width="13.36328125" customWidth="1"/>
    <col min="5" max="5" width="11.54296875" customWidth="1"/>
    <col min="6" max="6" width="3.54296875" customWidth="1"/>
    <col min="7" max="8" width="14" customWidth="1"/>
    <col min="9" max="9" width="11.54296875" customWidth="1"/>
    <col min="10" max="10" width="3" customWidth="1"/>
    <col min="11" max="12" width="14.6328125" customWidth="1"/>
    <col min="13" max="14" width="11.54296875" customWidth="1"/>
    <col min="15" max="15" width="13" customWidth="1"/>
  </cols>
  <sheetData>
    <row r="1" spans="1:15" x14ac:dyDescent="0.3">
      <c r="A1" s="3258" t="s">
        <v>516</v>
      </c>
      <c r="B1" s="3258"/>
      <c r="C1" s="3258"/>
      <c r="D1" s="3258"/>
      <c r="E1" s="3258"/>
      <c r="F1" s="3258"/>
      <c r="G1" s="3258"/>
      <c r="H1" s="3258"/>
      <c r="I1" s="3258"/>
      <c r="J1" s="3258"/>
      <c r="K1" s="3258"/>
      <c r="L1" s="3258"/>
      <c r="M1" s="3258"/>
    </row>
    <row r="2" spans="1:15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</row>
    <row r="3" spans="1:15" ht="23.5" x14ac:dyDescent="0.55000000000000004">
      <c r="A3" s="270"/>
      <c r="B3" s="3259" t="s">
        <v>2418</v>
      </c>
      <c r="C3" s="3259"/>
      <c r="D3" s="3259"/>
      <c r="E3" s="3259"/>
      <c r="F3" s="3259"/>
      <c r="G3" s="3259"/>
      <c r="H3" s="3259"/>
      <c r="I3" s="3259"/>
      <c r="J3" s="3259"/>
      <c r="K3" s="3259"/>
      <c r="L3" s="3259"/>
      <c r="M3" s="3259"/>
    </row>
    <row r="4" spans="1:15" ht="18.5" x14ac:dyDescent="0.45">
      <c r="A4" s="270"/>
      <c r="B4" s="270"/>
      <c r="C4" s="271"/>
      <c r="D4" s="270"/>
      <c r="E4" s="270"/>
      <c r="F4" s="270"/>
      <c r="G4" s="270"/>
      <c r="H4" s="270"/>
      <c r="I4" s="270"/>
      <c r="J4" s="270"/>
      <c r="K4" s="270"/>
      <c r="L4" s="270"/>
      <c r="M4" s="270"/>
    </row>
    <row r="5" spans="1:15" ht="21.75" customHeight="1" x14ac:dyDescent="0.35">
      <c r="A5" s="270"/>
      <c r="B5" s="272"/>
      <c r="C5" s="3277" t="s">
        <v>519</v>
      </c>
      <c r="D5" s="3277"/>
      <c r="E5" s="3277"/>
      <c r="F5" s="273"/>
      <c r="G5" s="3277" t="s">
        <v>172</v>
      </c>
      <c r="H5" s="3277"/>
      <c r="I5" s="3277"/>
      <c r="J5" s="273"/>
      <c r="K5" s="3277" t="s">
        <v>260</v>
      </c>
      <c r="L5" s="3277"/>
      <c r="M5" s="3277"/>
      <c r="N5" s="15"/>
    </row>
    <row r="6" spans="1:15" ht="29" x14ac:dyDescent="0.35">
      <c r="A6" s="270"/>
      <c r="B6" s="272"/>
      <c r="C6" s="273">
        <v>2013</v>
      </c>
      <c r="D6" s="273">
        <v>2014</v>
      </c>
      <c r="E6" s="274" t="s">
        <v>525</v>
      </c>
      <c r="F6" s="273"/>
      <c r="G6" s="273">
        <v>2013</v>
      </c>
      <c r="H6" s="273">
        <v>2014</v>
      </c>
      <c r="I6" s="274" t="s">
        <v>525</v>
      </c>
      <c r="J6" s="273"/>
      <c r="K6" s="273">
        <v>2013</v>
      </c>
      <c r="L6" s="273">
        <v>2014</v>
      </c>
      <c r="M6" s="274" t="s">
        <v>525</v>
      </c>
      <c r="N6" s="15"/>
    </row>
    <row r="7" spans="1:15" ht="14.5" x14ac:dyDescent="0.35">
      <c r="A7" s="270"/>
      <c r="B7" s="272"/>
      <c r="C7" s="273"/>
      <c r="D7" s="273"/>
      <c r="E7" s="274"/>
      <c r="F7" s="273"/>
      <c r="G7" s="426"/>
      <c r="H7" s="426"/>
      <c r="I7" s="274"/>
      <c r="J7" s="273"/>
      <c r="K7" s="273"/>
      <c r="L7" s="273"/>
      <c r="M7" s="274"/>
      <c r="N7" s="15"/>
    </row>
    <row r="8" spans="1:15" ht="14.5" x14ac:dyDescent="0.35">
      <c r="A8" s="270"/>
      <c r="B8" s="272" t="s">
        <v>37</v>
      </c>
      <c r="C8" s="275">
        <f>HLOOKUP(B8,'2014 Benchmarking Calculations'!$I$3:$CC$200,24)</f>
        <v>10672392.270000001</v>
      </c>
      <c r="D8" s="275">
        <f>HLOOKUP($B8,'2014 Benchmarking Calculations'!$I$3:$CC$200,6)</f>
        <v>11031280.9</v>
      </c>
      <c r="E8" s="276">
        <f>LN(D8/C8)</f>
        <v>3.3074709831010116E-2</v>
      </c>
      <c r="F8" s="272"/>
      <c r="G8" s="275">
        <f>HLOOKUP($B8,'2014 Benchmarking Calculations'!$I$3:$CC$200,31)</f>
        <v>11588946.789341247</v>
      </c>
      <c r="H8" s="275">
        <f>HLOOKUP($B8,'2014 Benchmarking Calculations'!$I$3:$CC$200,41)</f>
        <v>12133431.065514125</v>
      </c>
      <c r="I8" s="276">
        <f>LN(H8/G8)</f>
        <v>4.5912759930241243E-2</v>
      </c>
      <c r="J8" s="272"/>
      <c r="K8" s="275">
        <f>C8+G8</f>
        <v>22261339.059341248</v>
      </c>
      <c r="L8" s="275">
        <f>D8+H8</f>
        <v>23164711.965514123</v>
      </c>
      <c r="M8" s="276">
        <f>LN(L8/K8)</f>
        <v>3.9778585309197513E-2</v>
      </c>
    </row>
    <row r="9" spans="1:15" ht="14.5" x14ac:dyDescent="0.35">
      <c r="A9" s="270"/>
      <c r="B9" s="272" t="s">
        <v>38</v>
      </c>
      <c r="C9" s="275">
        <f>HLOOKUP(B9,'2014 Benchmarking Calculations'!$I$3:$CC$200,24)</f>
        <v>1031675.3599999999</v>
      </c>
      <c r="D9" s="275">
        <f>HLOOKUP($B9,'2014 Benchmarking Calculations'!$I$3:$CC$200,6)</f>
        <v>825679.8400000002</v>
      </c>
      <c r="E9" s="276">
        <f t="shared" ref="E9:E72" si="0">LN(D9/C9)</f>
        <v>-0.2227322274314428</v>
      </c>
      <c r="F9" s="272"/>
      <c r="G9" s="275">
        <f>HLOOKUP($B9,'2014 Benchmarking Calculations'!$I$3:$CC$200,31)</f>
        <v>459891.43421843054</v>
      </c>
      <c r="H9" s="275">
        <f>HLOOKUP($B9,'2014 Benchmarking Calculations'!$I$3:$CC$200,41)</f>
        <v>504593.68008700252</v>
      </c>
      <c r="I9" s="276">
        <f t="shared" ref="I9:I72" si="1">LN(H9/G9)</f>
        <v>9.2763062469683702E-2</v>
      </c>
      <c r="J9" s="272"/>
      <c r="K9" s="275">
        <f t="shared" ref="K9:L72" si="2">C9+G9</f>
        <v>1491566.7942184303</v>
      </c>
      <c r="L9" s="275">
        <f t="shared" si="2"/>
        <v>1330273.5200870028</v>
      </c>
      <c r="M9" s="276">
        <f t="shared" ref="M9:M72" si="3">LN(L9/K9)</f>
        <v>-0.11444253193014385</v>
      </c>
      <c r="N9" s="2"/>
      <c r="O9" s="2"/>
    </row>
    <row r="10" spans="1:15" ht="14.5" x14ac:dyDescent="0.35">
      <c r="A10" s="270"/>
      <c r="B10" s="272" t="s">
        <v>39</v>
      </c>
      <c r="C10" s="275">
        <f>HLOOKUP(B10,'2014 Benchmarking Calculations'!$I$3:$CC$200,24)</f>
        <v>11982293.43</v>
      </c>
      <c r="D10" s="275">
        <f>HLOOKUP($B10,'2014 Benchmarking Calculations'!$I$3:$CC$200,6)</f>
        <v>11467313.48</v>
      </c>
      <c r="E10" s="276">
        <f t="shared" si="0"/>
        <v>-4.3929330335828909E-2</v>
      </c>
      <c r="F10" s="272"/>
      <c r="G10" s="275">
        <f>HLOOKUP($B10,'2014 Benchmarking Calculations'!$I$3:$CC$200,31)</f>
        <v>11260637.652161049</v>
      </c>
      <c r="H10" s="275">
        <f>HLOOKUP($B10,'2014 Benchmarking Calculations'!$I$3:$CC$200,41)</f>
        <v>11563039.341690021</v>
      </c>
      <c r="I10" s="276">
        <f t="shared" si="1"/>
        <v>2.6500496555869689E-2</v>
      </c>
      <c r="J10" s="272"/>
      <c r="K10" s="275">
        <f t="shared" si="2"/>
        <v>23242931.082161047</v>
      </c>
      <c r="L10" s="275">
        <f t="shared" si="2"/>
        <v>23030352.821690023</v>
      </c>
      <c r="M10" s="276">
        <f t="shared" si="3"/>
        <v>-9.1880125210540304E-3</v>
      </c>
      <c r="N10" s="2"/>
      <c r="O10" s="2"/>
    </row>
    <row r="11" spans="1:15" ht="14.5" x14ac:dyDescent="0.35">
      <c r="A11" s="270"/>
      <c r="B11" s="272" t="s">
        <v>40</v>
      </c>
      <c r="C11" s="275">
        <f>HLOOKUP(B11,'2014 Benchmarking Calculations'!$I$3:$CC$200,24)</f>
        <v>3899113.0499999993</v>
      </c>
      <c r="D11" s="275">
        <f>HLOOKUP($B11,'2014 Benchmarking Calculations'!$I$3:$CC$200,6)</f>
        <v>3605385.8200000003</v>
      </c>
      <c r="E11" s="428">
        <f t="shared" si="0"/>
        <v>-7.8320315605466762E-2</v>
      </c>
      <c r="F11" s="272"/>
      <c r="G11" s="275">
        <f>HLOOKUP($B11,'2014 Benchmarking Calculations'!$I$3:$CC$200,31)</f>
        <v>3307373.1089894534</v>
      </c>
      <c r="H11" s="275">
        <f>HLOOKUP($B11,'2014 Benchmarking Calculations'!$I$3:$CC$200,41)</f>
        <v>3427827.2949179504</v>
      </c>
      <c r="I11" s="428">
        <f t="shared" si="1"/>
        <v>3.5772367112005973E-2</v>
      </c>
      <c r="J11" s="272"/>
      <c r="K11" s="427">
        <f t="shared" si="2"/>
        <v>7206486.1589894528</v>
      </c>
      <c r="L11" s="427">
        <f t="shared" si="2"/>
        <v>7033213.1149179507</v>
      </c>
      <c r="M11" s="428">
        <f t="shared" si="3"/>
        <v>-2.4337816908365256E-2</v>
      </c>
      <c r="N11" s="2"/>
      <c r="O11" s="2"/>
    </row>
    <row r="12" spans="1:15" ht="14.5" x14ac:dyDescent="0.35">
      <c r="A12" s="270"/>
      <c r="B12" s="272" t="s">
        <v>41</v>
      </c>
      <c r="C12" s="275">
        <f>HLOOKUP(B12,'2014 Benchmarking Calculations'!$I$3:$CC$200,24)</f>
        <v>8727539.9399999995</v>
      </c>
      <c r="D12" s="275">
        <f>HLOOKUP($B12,'2014 Benchmarking Calculations'!$I$3:$CC$200,6)</f>
        <v>8559998.7300000004</v>
      </c>
      <c r="E12" s="428">
        <f t="shared" si="0"/>
        <v>-1.938349453658663E-2</v>
      </c>
      <c r="F12" s="272"/>
      <c r="G12" s="275">
        <f>HLOOKUP($B12,'2014 Benchmarking Calculations'!$I$3:$CC$200,31)</f>
        <v>10801396.549097925</v>
      </c>
      <c r="H12" s="275">
        <f>HLOOKUP($B12,'2014 Benchmarking Calculations'!$I$3:$CC$200,41)</f>
        <v>10999115.418454535</v>
      </c>
      <c r="I12" s="428">
        <f t="shared" si="1"/>
        <v>1.8139417188653726E-2</v>
      </c>
      <c r="J12" s="272"/>
      <c r="K12" s="427">
        <f t="shared" si="2"/>
        <v>19528936.489097923</v>
      </c>
      <c r="L12" s="427">
        <f t="shared" si="2"/>
        <v>19559114.148454536</v>
      </c>
      <c r="M12" s="428">
        <f t="shared" si="3"/>
        <v>1.5440864847543127E-3</v>
      </c>
      <c r="N12" s="2"/>
      <c r="O12" s="2"/>
    </row>
    <row r="13" spans="1:15" ht="14.5" x14ac:dyDescent="0.35">
      <c r="A13" s="270"/>
      <c r="B13" s="272" t="s">
        <v>42</v>
      </c>
      <c r="C13" s="275">
        <f>HLOOKUP(B13,'2014 Benchmarking Calculations'!$I$3:$CC$200,24)</f>
        <v>16773836.970000001</v>
      </c>
      <c r="D13" s="275">
        <f>HLOOKUP($B13,'2014 Benchmarking Calculations'!$I$3:$CC$200,6)</f>
        <v>16711820.929999998</v>
      </c>
      <c r="E13" s="428">
        <f t="shared" si="0"/>
        <v>-3.7040401648817819E-3</v>
      </c>
      <c r="F13" s="272"/>
      <c r="G13" s="275">
        <f>HLOOKUP($B13,'2014 Benchmarking Calculations'!$I$3:$CC$200,31)</f>
        <v>22349706.732376069</v>
      </c>
      <c r="H13" s="275">
        <f>HLOOKUP($B13,'2014 Benchmarking Calculations'!$I$3:$CC$200,41)</f>
        <v>23355611.204478301</v>
      </c>
      <c r="I13" s="428">
        <f t="shared" si="1"/>
        <v>4.402406440882415E-2</v>
      </c>
      <c r="J13" s="272"/>
      <c r="K13" s="427">
        <f t="shared" si="2"/>
        <v>39123543.702376068</v>
      </c>
      <c r="L13" s="427">
        <f t="shared" si="2"/>
        <v>40067432.134478301</v>
      </c>
      <c r="M13" s="428">
        <f t="shared" si="3"/>
        <v>2.3839411601305264E-2</v>
      </c>
      <c r="N13" s="2"/>
      <c r="O13" s="2"/>
    </row>
    <row r="14" spans="1:15" ht="14.5" x14ac:dyDescent="0.35">
      <c r="A14" s="270"/>
      <c r="B14" s="272" t="s">
        <v>529</v>
      </c>
      <c r="C14" s="275">
        <f>HLOOKUP(B14,'2014 Benchmarking Calculations'!$I$3:$CC$200,24)</f>
        <v>14096633.5</v>
      </c>
      <c r="D14" s="275">
        <f>HLOOKUP($B14,'2014 Benchmarking Calculations'!$I$3:$CC$200,6)</f>
        <v>14116771.800000001</v>
      </c>
      <c r="E14" s="428">
        <f t="shared" si="0"/>
        <v>1.4275698524121013E-3</v>
      </c>
      <c r="F14" s="272"/>
      <c r="G14" s="275">
        <f>HLOOKUP($B14,'2014 Benchmarking Calculations'!$I$3:$CC$200,31)</f>
        <v>18493432.328526173</v>
      </c>
      <c r="H14" s="275">
        <f>HLOOKUP($B14,'2014 Benchmarking Calculations'!$I$3:$CC$200,41)</f>
        <v>19261333.104171313</v>
      </c>
      <c r="I14" s="428">
        <f t="shared" si="1"/>
        <v>4.0683960398204926E-2</v>
      </c>
      <c r="J14" s="272"/>
      <c r="K14" s="427">
        <f t="shared" si="2"/>
        <v>32590065.828526173</v>
      </c>
      <c r="L14" s="427">
        <f t="shared" si="2"/>
        <v>33378104.904171314</v>
      </c>
      <c r="M14" s="428">
        <f t="shared" si="3"/>
        <v>2.3892630482932192E-2</v>
      </c>
      <c r="N14" s="2"/>
      <c r="O14" s="2"/>
    </row>
    <row r="15" spans="1:15" ht="14.5" x14ac:dyDescent="0.35">
      <c r="A15" s="270"/>
      <c r="B15" s="272" t="s">
        <v>44</v>
      </c>
      <c r="C15" s="275">
        <f>HLOOKUP(B15,'2014 Benchmarking Calculations'!$I$3:$CC$200,24)</f>
        <v>8474686.0300000012</v>
      </c>
      <c r="D15" s="275">
        <f>HLOOKUP($B15,'2014 Benchmarking Calculations'!$I$3:$CC$200,6)</f>
        <v>9120470.6199999992</v>
      </c>
      <c r="E15" s="428">
        <f t="shared" si="0"/>
        <v>7.3437799852420799E-2</v>
      </c>
      <c r="F15" s="272"/>
      <c r="G15" s="275">
        <f>HLOOKUP($B15,'2014 Benchmarking Calculations'!$I$3:$CC$200,31)</f>
        <v>11692952.520838797</v>
      </c>
      <c r="H15" s="275">
        <f>HLOOKUP($B15,'2014 Benchmarking Calculations'!$I$3:$CC$200,41)</f>
        <v>12476444.891365493</v>
      </c>
      <c r="I15" s="428">
        <f t="shared" si="1"/>
        <v>6.485614621314531E-2</v>
      </c>
      <c r="J15" s="272"/>
      <c r="K15" s="427">
        <f t="shared" si="2"/>
        <v>20167638.550838798</v>
      </c>
      <c r="L15" s="427">
        <f t="shared" si="2"/>
        <v>21596915.511365492</v>
      </c>
      <c r="M15" s="428">
        <f t="shared" si="3"/>
        <v>6.8471236282389089E-2</v>
      </c>
      <c r="N15" s="2"/>
      <c r="O15" s="2"/>
    </row>
    <row r="16" spans="1:15" ht="14.5" x14ac:dyDescent="0.35">
      <c r="A16" s="270"/>
      <c r="B16" s="272" t="s">
        <v>45</v>
      </c>
      <c r="C16" s="275">
        <f>HLOOKUP(B16,'2014 Benchmarking Calculations'!$I$3:$CC$200,24)</f>
        <v>2048510.9</v>
      </c>
      <c r="D16" s="275">
        <f>HLOOKUP($B16,'2014 Benchmarking Calculations'!$I$3:$CC$200,6)</f>
        <v>2042974.0899999999</v>
      </c>
      <c r="E16" s="428">
        <f t="shared" si="0"/>
        <v>-2.7065055320367407E-3</v>
      </c>
      <c r="F16" s="272"/>
      <c r="G16" s="275">
        <f>HLOOKUP($B16,'2014 Benchmarking Calculations'!$I$3:$CC$200,31)</f>
        <v>1923366.9641432066</v>
      </c>
      <c r="H16" s="275">
        <f>HLOOKUP($B16,'2014 Benchmarking Calculations'!$I$3:$CC$200,41)</f>
        <v>2163672.3048030231</v>
      </c>
      <c r="I16" s="428">
        <f t="shared" si="1"/>
        <v>0.11772964181593734</v>
      </c>
      <c r="J16" s="272"/>
      <c r="K16" s="427">
        <f t="shared" si="2"/>
        <v>3971877.8641432067</v>
      </c>
      <c r="L16" s="427">
        <f t="shared" si="2"/>
        <v>4206646.394803023</v>
      </c>
      <c r="M16" s="428">
        <f t="shared" si="3"/>
        <v>5.7426752946827093E-2</v>
      </c>
      <c r="N16" s="2"/>
      <c r="O16" s="2"/>
    </row>
    <row r="17" spans="1:15" ht="14.5" x14ac:dyDescent="0.35">
      <c r="A17" s="270"/>
      <c r="B17" s="272" t="s">
        <v>46</v>
      </c>
      <c r="C17" s="275">
        <f>HLOOKUP(B17,'2014 Benchmarking Calculations'!$I$3:$CC$200,24)</f>
        <v>629801.87</v>
      </c>
      <c r="D17" s="275">
        <f>HLOOKUP($B17,'2014 Benchmarking Calculations'!$I$3:$CC$200,6)</f>
        <v>712902.1</v>
      </c>
      <c r="E17" s="428">
        <f t="shared" si="0"/>
        <v>0.12393882597484412</v>
      </c>
      <c r="F17" s="272"/>
      <c r="G17" s="275">
        <f>HLOOKUP($B17,'2014 Benchmarking Calculations'!$I$3:$CC$200,31)</f>
        <v>184934.35398704067</v>
      </c>
      <c r="H17" s="275">
        <f>HLOOKUP($B17,'2014 Benchmarking Calculations'!$I$3:$CC$200,41)</f>
        <v>186971.54872741603</v>
      </c>
      <c r="I17" s="428">
        <f t="shared" si="1"/>
        <v>1.0955540643293391E-2</v>
      </c>
      <c r="J17" s="272"/>
      <c r="K17" s="427">
        <f t="shared" si="2"/>
        <v>814736.22398704069</v>
      </c>
      <c r="L17" s="427">
        <f t="shared" si="2"/>
        <v>899873.64872741606</v>
      </c>
      <c r="M17" s="428">
        <f t="shared" si="3"/>
        <v>9.9389953861045779E-2</v>
      </c>
      <c r="N17" s="2"/>
      <c r="O17" s="2"/>
    </row>
    <row r="18" spans="1:15" ht="14.5" x14ac:dyDescent="0.35">
      <c r="A18" s="270"/>
      <c r="B18" s="272" t="s">
        <v>268</v>
      </c>
      <c r="C18" s="275">
        <f>HLOOKUP(B18,'2014 Benchmarking Calculations'!$I$3:$CC$200,24)</f>
        <v>4438351.28</v>
      </c>
      <c r="D18" s="275">
        <f>HLOOKUP($B18,'2014 Benchmarking Calculations'!$I$3:$CC$200,6)</f>
        <v>4574788.5600000005</v>
      </c>
      <c r="E18" s="428">
        <f t="shared" si="0"/>
        <v>3.027750711652602E-2</v>
      </c>
      <c r="F18" s="272"/>
      <c r="G18" s="275">
        <f>HLOOKUP($B18,'2014 Benchmarking Calculations'!$I$3:$CC$200,31)</f>
        <v>3693997.0013559703</v>
      </c>
      <c r="H18" s="275">
        <f>HLOOKUP($B18,'2014 Benchmarking Calculations'!$I$3:$CC$200,41)</f>
        <v>3880588.975888548</v>
      </c>
      <c r="I18" s="428">
        <f t="shared" si="1"/>
        <v>4.9277870008447078E-2</v>
      </c>
      <c r="J18" s="272"/>
      <c r="K18" s="427">
        <f t="shared" si="2"/>
        <v>8132348.2813559705</v>
      </c>
      <c r="L18" s="427">
        <f t="shared" si="2"/>
        <v>8455377.5358885489</v>
      </c>
      <c r="M18" s="428">
        <f t="shared" si="3"/>
        <v>3.8952910387261883E-2</v>
      </c>
      <c r="N18" s="2"/>
      <c r="O18" s="2"/>
    </row>
    <row r="19" spans="1:15" ht="14.5" x14ac:dyDescent="0.35">
      <c r="A19" s="270"/>
      <c r="B19" s="272" t="s">
        <v>47</v>
      </c>
      <c r="C19" s="275">
        <f>HLOOKUP(B19,'2014 Benchmarking Calculations'!$I$3:$CC$200,24)</f>
        <v>634624.57000000007</v>
      </c>
      <c r="D19" s="275">
        <f>HLOOKUP($B19,'2014 Benchmarking Calculations'!$I$3:$CC$200,6)</f>
        <v>567324.65999999992</v>
      </c>
      <c r="E19" s="428">
        <f t="shared" si="0"/>
        <v>-0.11210186325008129</v>
      </c>
      <c r="F19" s="272"/>
      <c r="G19" s="275">
        <f>HLOOKUP($B19,'2014 Benchmarking Calculations'!$I$3:$CC$200,31)</f>
        <v>482033.38255991286</v>
      </c>
      <c r="H19" s="275">
        <f>HLOOKUP($B19,'2014 Benchmarking Calculations'!$I$3:$CC$200,41)</f>
        <v>486277.07193811378</v>
      </c>
      <c r="I19" s="428">
        <f t="shared" si="1"/>
        <v>8.7651982444569548E-3</v>
      </c>
      <c r="J19" s="272"/>
      <c r="K19" s="427">
        <f t="shared" si="2"/>
        <v>1116657.952559913</v>
      </c>
      <c r="L19" s="427">
        <f t="shared" si="2"/>
        <v>1053601.7319381137</v>
      </c>
      <c r="M19" s="428">
        <f t="shared" si="3"/>
        <v>-5.8125738186258172E-2</v>
      </c>
      <c r="N19" s="2"/>
      <c r="O19" s="2"/>
    </row>
    <row r="20" spans="1:15" ht="14.5" x14ac:dyDescent="0.35">
      <c r="A20" s="270"/>
      <c r="B20" s="272" t="s">
        <v>48</v>
      </c>
      <c r="C20" s="275">
        <f>HLOOKUP(B20,'2014 Benchmarking Calculations'!$I$3:$CC$200,24)</f>
        <v>2251429.3199999998</v>
      </c>
      <c r="D20" s="275">
        <f>HLOOKUP($B20,'2014 Benchmarking Calculations'!$I$3:$CC$200,6)</f>
        <v>2191873.2900000005</v>
      </c>
      <c r="E20" s="428">
        <f t="shared" si="0"/>
        <v>-2.6808706103650441E-2</v>
      </c>
      <c r="F20" s="272"/>
      <c r="G20" s="275">
        <f>HLOOKUP($B20,'2014 Benchmarking Calculations'!$I$3:$CC$200,31)</f>
        <v>2351658.9567958293</v>
      </c>
      <c r="H20" s="275">
        <f>HLOOKUP($B20,'2014 Benchmarking Calculations'!$I$3:$CC$200,41)</f>
        <v>2363040.7561997799</v>
      </c>
      <c r="I20" s="428">
        <f t="shared" si="1"/>
        <v>4.8282275468803102E-3</v>
      </c>
      <c r="J20" s="272"/>
      <c r="K20" s="427">
        <f t="shared" si="2"/>
        <v>4603088.2767958287</v>
      </c>
      <c r="L20" s="427">
        <f t="shared" si="2"/>
        <v>4554914.04619978</v>
      </c>
      <c r="M20" s="428">
        <f t="shared" si="3"/>
        <v>-1.0520782426272411E-2</v>
      </c>
      <c r="N20" s="2"/>
      <c r="O20" s="2"/>
    </row>
    <row r="21" spans="1:15" ht="14.5" x14ac:dyDescent="0.35">
      <c r="A21" s="270"/>
      <c r="B21" s="272" t="s">
        <v>49</v>
      </c>
      <c r="C21" s="275">
        <f>HLOOKUP(B21,'2014 Benchmarking Calculations'!$I$3:$CC$200,24)</f>
        <v>52980753.739999995</v>
      </c>
      <c r="D21" s="275">
        <f>HLOOKUP($B21,'2014 Benchmarking Calculations'!$I$3:$CC$200,6)</f>
        <v>50285453.480000004</v>
      </c>
      <c r="E21" s="428">
        <f t="shared" si="0"/>
        <v>-5.2212870568728392E-2</v>
      </c>
      <c r="F21" s="272"/>
      <c r="G21" s="275">
        <f>HLOOKUP($B21,'2014 Benchmarking Calculations'!$I$3:$CC$200,31)</f>
        <v>85379945.311239257</v>
      </c>
      <c r="H21" s="275">
        <f>HLOOKUP($B21,'2014 Benchmarking Calculations'!$I$3:$CC$200,41)</f>
        <v>90091163.883399904</v>
      </c>
      <c r="I21" s="428">
        <f t="shared" si="1"/>
        <v>5.3710848902567894E-2</v>
      </c>
      <c r="J21" s="272"/>
      <c r="K21" s="427">
        <f t="shared" si="2"/>
        <v>138360699.05123925</v>
      </c>
      <c r="L21" s="427">
        <f t="shared" si="2"/>
        <v>140376617.36339992</v>
      </c>
      <c r="M21" s="428">
        <f t="shared" si="3"/>
        <v>1.4464898261460253E-2</v>
      </c>
      <c r="N21" s="2"/>
      <c r="O21" s="2"/>
    </row>
    <row r="22" spans="1:15" ht="14.5" x14ac:dyDescent="0.35">
      <c r="A22" s="270"/>
      <c r="B22" s="272" t="s">
        <v>50</v>
      </c>
      <c r="C22" s="275">
        <f>HLOOKUP(B22,'2014 Benchmarking Calculations'!$I$3:$CC$200,24)</f>
        <v>8926221.6799999997</v>
      </c>
      <c r="D22" s="275">
        <f>HLOOKUP($B22,'2014 Benchmarking Calculations'!$I$3:$CC$200,6)</f>
        <v>8803868.6900000013</v>
      </c>
      <c r="E22" s="428">
        <f t="shared" si="0"/>
        <v>-1.3801952469717767E-2</v>
      </c>
      <c r="F22" s="272"/>
      <c r="G22" s="275">
        <f>HLOOKUP($B22,'2014 Benchmarking Calculations'!$I$3:$CC$200,31)</f>
        <v>12062450.132374806</v>
      </c>
      <c r="H22" s="275">
        <f>HLOOKUP($B22,'2014 Benchmarking Calculations'!$I$3:$CC$200,41)</f>
        <v>12764635.234297069</v>
      </c>
      <c r="I22" s="428">
        <f t="shared" si="1"/>
        <v>5.658114227568959E-2</v>
      </c>
      <c r="J22" s="272"/>
      <c r="K22" s="427">
        <f t="shared" si="2"/>
        <v>20988671.812374808</v>
      </c>
      <c r="L22" s="427">
        <f t="shared" si="2"/>
        <v>21568503.924297072</v>
      </c>
      <c r="M22" s="428">
        <f t="shared" si="3"/>
        <v>2.725124423080464E-2</v>
      </c>
      <c r="N22" s="2"/>
      <c r="O22" s="2"/>
    </row>
    <row r="23" spans="1:15" ht="14.5" x14ac:dyDescent="0.35">
      <c r="A23" s="270"/>
      <c r="B23" s="272" t="s">
        <v>531</v>
      </c>
      <c r="C23" s="275">
        <f>HLOOKUP(B23,'2014 Benchmarking Calculations'!$I$3:$CC$200,24)</f>
        <v>21511933.100000001</v>
      </c>
      <c r="D23" s="275">
        <f>HLOOKUP($B23,'2014 Benchmarking Calculations'!$I$3:$CC$200,6)</f>
        <v>22773168.030000001</v>
      </c>
      <c r="E23" s="428">
        <f t="shared" si="0"/>
        <v>5.6975193080454747E-2</v>
      </c>
      <c r="F23" s="272"/>
      <c r="G23" s="275">
        <f>HLOOKUP($B23,'2014 Benchmarking Calculations'!$I$3:$CC$200,31)</f>
        <v>34602624.275975451</v>
      </c>
      <c r="H23" s="275">
        <f>HLOOKUP($B23,'2014 Benchmarking Calculations'!$I$3:$CC$200,41)</f>
        <v>36334281.597101994</v>
      </c>
      <c r="I23" s="428">
        <f t="shared" si="1"/>
        <v>4.8832166909303393E-2</v>
      </c>
      <c r="J23" s="272"/>
      <c r="K23" s="427">
        <f t="shared" si="2"/>
        <v>56114557.375975452</v>
      </c>
      <c r="L23" s="427">
        <f t="shared" si="2"/>
        <v>59107449.627101995</v>
      </c>
      <c r="M23" s="428">
        <f t="shared" si="3"/>
        <v>5.1961699053427624E-2</v>
      </c>
      <c r="N23" s="2"/>
      <c r="O23" s="2"/>
    </row>
    <row r="24" spans="1:15" ht="14.5" x14ac:dyDescent="0.35">
      <c r="A24" s="270"/>
      <c r="B24" s="272" t="s">
        <v>269</v>
      </c>
      <c r="C24" s="275">
        <f>HLOOKUP(B24,'2014 Benchmarking Calculations'!$I$3:$CC$200,24)</f>
        <v>5504431.6200000001</v>
      </c>
      <c r="D24" s="275">
        <f>HLOOKUP($B24,'2014 Benchmarking Calculations'!$I$3:$CC$200,6)</f>
        <v>5588421.1100000013</v>
      </c>
      <c r="E24" s="428">
        <f t="shared" si="0"/>
        <v>1.5143281366868957E-2</v>
      </c>
      <c r="F24" s="272"/>
      <c r="G24" s="275">
        <f>HLOOKUP($B24,'2014 Benchmarking Calculations'!$I$3:$CC$200,31)</f>
        <v>5546492.6090508597</v>
      </c>
      <c r="H24" s="275">
        <f>HLOOKUP($B24,'2014 Benchmarking Calculations'!$I$3:$CC$200,41)</f>
        <v>5912626.6453382261</v>
      </c>
      <c r="I24" s="428">
        <f t="shared" si="1"/>
        <v>6.3924407866203986E-2</v>
      </c>
      <c r="J24" s="272"/>
      <c r="K24" s="427">
        <f t="shared" si="2"/>
        <v>11050924.22905086</v>
      </c>
      <c r="L24" s="427">
        <f t="shared" si="2"/>
        <v>11501047.755338227</v>
      </c>
      <c r="M24" s="428">
        <f t="shared" si="3"/>
        <v>3.9924075274697282E-2</v>
      </c>
      <c r="N24" s="2"/>
      <c r="O24" s="2"/>
    </row>
    <row r="25" spans="1:15" ht="14.5" x14ac:dyDescent="0.35">
      <c r="A25" s="270"/>
      <c r="B25" s="272" t="s">
        <v>52</v>
      </c>
      <c r="C25" s="275">
        <f>HLOOKUP(B25,'2014 Benchmarking Calculations'!$I$3:$CC$200,24)</f>
        <v>1295367.2504999998</v>
      </c>
      <c r="D25" s="275">
        <f>HLOOKUP($B25,'2014 Benchmarking Calculations'!$I$3:$CC$200,6)</f>
        <v>1243152.933</v>
      </c>
      <c r="E25" s="428">
        <f t="shared" si="0"/>
        <v>-4.1143405708261145E-2</v>
      </c>
      <c r="F25" s="272"/>
      <c r="G25" s="275">
        <f>HLOOKUP($B25,'2014 Benchmarking Calculations'!$I$3:$CC$200,31)</f>
        <v>725251.07129706314</v>
      </c>
      <c r="H25" s="275">
        <f>HLOOKUP($B25,'2014 Benchmarking Calculations'!$I$3:$CC$200,41)</f>
        <v>744109.58402334724</v>
      </c>
      <c r="I25" s="428">
        <f t="shared" si="1"/>
        <v>2.5670414198709329E-2</v>
      </c>
      <c r="J25" s="272"/>
      <c r="K25" s="427">
        <f t="shared" si="2"/>
        <v>2020618.3217970631</v>
      </c>
      <c r="L25" s="427">
        <f t="shared" si="2"/>
        <v>1987262.5170233473</v>
      </c>
      <c r="M25" s="428">
        <f t="shared" si="3"/>
        <v>-1.664549235671765E-2</v>
      </c>
      <c r="N25" s="2"/>
      <c r="O25" s="2"/>
    </row>
    <row r="26" spans="1:15" ht="14.5" x14ac:dyDescent="0.35">
      <c r="A26" s="270"/>
      <c r="B26" s="272" t="s">
        <v>53</v>
      </c>
      <c r="C26" s="275">
        <f>HLOOKUP(B26,'2014 Benchmarking Calculations'!$I$3:$CC$200,24)</f>
        <v>5885995.2000000011</v>
      </c>
      <c r="D26" s="275">
        <f>HLOOKUP($B26,'2014 Benchmarking Calculations'!$I$3:$CC$200,6)</f>
        <v>6639108.0199999996</v>
      </c>
      <c r="E26" s="428">
        <f t="shared" si="0"/>
        <v>0.12040178581077253</v>
      </c>
      <c r="F26" s="272"/>
      <c r="G26" s="275">
        <f>HLOOKUP($B26,'2014 Benchmarking Calculations'!$I$3:$CC$200,31)</f>
        <v>7807708.5622672215</v>
      </c>
      <c r="H26" s="275">
        <f>HLOOKUP($B26,'2014 Benchmarking Calculations'!$I$3:$CC$200,41)</f>
        <v>8371806.4625326488</v>
      </c>
      <c r="I26" s="428">
        <f t="shared" si="1"/>
        <v>6.9758164199544948E-2</v>
      </c>
      <c r="J26" s="272"/>
      <c r="K26" s="427">
        <f t="shared" si="2"/>
        <v>13693703.762267223</v>
      </c>
      <c r="L26" s="427">
        <f t="shared" si="2"/>
        <v>15010914.482532648</v>
      </c>
      <c r="M26" s="428">
        <f t="shared" si="3"/>
        <v>9.1841420876563606E-2</v>
      </c>
      <c r="N26" s="2"/>
      <c r="O26" s="2"/>
    </row>
    <row r="27" spans="1:15" ht="14.5" x14ac:dyDescent="0.35">
      <c r="A27" s="270"/>
      <c r="B27" s="272" t="s">
        <v>54</v>
      </c>
      <c r="C27" s="275">
        <f>HLOOKUP(B27,'2014 Benchmarking Calculations'!$I$3:$CC$200,24)</f>
        <v>4923387.0500000007</v>
      </c>
      <c r="D27" s="275">
        <f>HLOOKUP($B27,'2014 Benchmarking Calculations'!$I$3:$CC$200,6)</f>
        <v>5001586.4399999995</v>
      </c>
      <c r="E27" s="428">
        <f t="shared" si="0"/>
        <v>1.5758431663594457E-2</v>
      </c>
      <c r="F27" s="272"/>
      <c r="G27" s="275">
        <f>HLOOKUP($B27,'2014 Benchmarking Calculations'!$I$3:$CC$200,31)</f>
        <v>7739858.7327648811</v>
      </c>
      <c r="H27" s="275">
        <f>HLOOKUP($B27,'2014 Benchmarking Calculations'!$I$3:$CC$200,41)</f>
        <v>7918708.501997374</v>
      </c>
      <c r="I27" s="428">
        <f t="shared" si="1"/>
        <v>2.2844688745380686E-2</v>
      </c>
      <c r="J27" s="272"/>
      <c r="K27" s="427">
        <f t="shared" si="2"/>
        <v>12663245.782764882</v>
      </c>
      <c r="L27" s="427">
        <f t="shared" si="2"/>
        <v>12920294.941997373</v>
      </c>
      <c r="M27" s="428">
        <f t="shared" si="3"/>
        <v>2.0095561620718329E-2</v>
      </c>
      <c r="N27" s="2"/>
      <c r="O27" s="2"/>
    </row>
    <row r="28" spans="1:15" ht="14.5" x14ac:dyDescent="0.35">
      <c r="A28" s="270"/>
      <c r="B28" s="272" t="s">
        <v>55</v>
      </c>
      <c r="C28" s="275">
        <f>HLOOKUP(B28,'2014 Benchmarking Calculations'!$I$3:$CC$200,24)</f>
        <v>1428272.23</v>
      </c>
      <c r="D28" s="275">
        <f>HLOOKUP($B28,'2014 Benchmarking Calculations'!$I$3:$CC$200,6)</f>
        <v>1562509.86</v>
      </c>
      <c r="E28" s="428">
        <f t="shared" si="0"/>
        <v>8.9827930005186907E-2</v>
      </c>
      <c r="F28" s="272"/>
      <c r="G28" s="275">
        <f>HLOOKUP($B28,'2014 Benchmarking Calculations'!$I$3:$CC$200,31)</f>
        <v>869729.54327890556</v>
      </c>
      <c r="H28" s="275">
        <f>HLOOKUP($B28,'2014 Benchmarking Calculations'!$I$3:$CC$200,41)</f>
        <v>887033.05674581556</v>
      </c>
      <c r="I28" s="428">
        <f t="shared" si="1"/>
        <v>1.9699956124520586E-2</v>
      </c>
      <c r="J28" s="272"/>
      <c r="K28" s="427">
        <f t="shared" si="2"/>
        <v>2298001.7732789055</v>
      </c>
      <c r="L28" s="427">
        <f t="shared" si="2"/>
        <v>2449542.9167458154</v>
      </c>
      <c r="M28" s="428">
        <f t="shared" si="3"/>
        <v>6.3861491469647258E-2</v>
      </c>
      <c r="N28" s="2"/>
      <c r="O28" s="2"/>
    </row>
    <row r="29" spans="1:15" ht="14.5" x14ac:dyDescent="0.35">
      <c r="A29" s="270"/>
      <c r="B29" s="272" t="s">
        <v>56</v>
      </c>
      <c r="C29" s="275">
        <f>HLOOKUP(B29,'2014 Benchmarking Calculations'!$I$3:$CC$200,24)</f>
        <v>11080579.680000002</v>
      </c>
      <c r="D29" s="275">
        <f>HLOOKUP($B29,'2014 Benchmarking Calculations'!$I$3:$CC$200,6)</f>
        <v>14850227.1</v>
      </c>
      <c r="E29" s="428">
        <f t="shared" si="0"/>
        <v>0.29282116042091993</v>
      </c>
      <c r="F29" s="272"/>
      <c r="G29" s="275">
        <f>HLOOKUP($B29,'2014 Benchmarking Calculations'!$I$3:$CC$200,31)</f>
        <v>15268857.805913685</v>
      </c>
      <c r="H29" s="275">
        <f>HLOOKUP($B29,'2014 Benchmarking Calculations'!$I$3:$CC$200,41)</f>
        <v>15984783.107404545</v>
      </c>
      <c r="I29" s="428">
        <f t="shared" si="1"/>
        <v>4.5821897353845675E-2</v>
      </c>
      <c r="J29" s="272"/>
      <c r="K29" s="427">
        <f t="shared" si="2"/>
        <v>26349437.485913686</v>
      </c>
      <c r="L29" s="427">
        <f t="shared" si="2"/>
        <v>30835010.207404546</v>
      </c>
      <c r="M29" s="428">
        <f t="shared" si="3"/>
        <v>0.15720381250012347</v>
      </c>
      <c r="N29" s="2"/>
      <c r="O29" s="2"/>
    </row>
    <row r="30" spans="1:15" ht="14.5" x14ac:dyDescent="0.35">
      <c r="A30" s="270"/>
      <c r="B30" s="272" t="s">
        <v>57</v>
      </c>
      <c r="C30" s="275">
        <f>HLOOKUP(B30,'2014 Benchmarking Calculations'!$I$3:$CC$200,24)</f>
        <v>2653353.0499999998</v>
      </c>
      <c r="D30" s="275">
        <f>HLOOKUP($B30,'2014 Benchmarking Calculations'!$I$3:$CC$200,6)</f>
        <v>2772130.3800000004</v>
      </c>
      <c r="E30" s="428">
        <f t="shared" si="0"/>
        <v>4.3791972788502581E-2</v>
      </c>
      <c r="F30" s="272"/>
      <c r="G30" s="275">
        <f>HLOOKUP($B30,'2014 Benchmarking Calculations'!$I$3:$CC$200,31)</f>
        <v>3043922.2279640171</v>
      </c>
      <c r="H30" s="275">
        <f>HLOOKUP($B30,'2014 Benchmarking Calculations'!$I$3:$CC$200,41)</f>
        <v>3341434.1616934869</v>
      </c>
      <c r="I30" s="428">
        <f t="shared" si="1"/>
        <v>9.3253214171846469E-2</v>
      </c>
      <c r="J30" s="272"/>
      <c r="K30" s="427">
        <f t="shared" si="2"/>
        <v>5697275.2779640164</v>
      </c>
      <c r="L30" s="427">
        <f t="shared" si="2"/>
        <v>6113564.5416934872</v>
      </c>
      <c r="M30" s="428">
        <f t="shared" si="3"/>
        <v>7.0521958645458474E-2</v>
      </c>
      <c r="N30" s="2"/>
      <c r="O30" s="2"/>
    </row>
    <row r="31" spans="1:15" ht="14.5" x14ac:dyDescent="0.35">
      <c r="A31" s="270"/>
      <c r="B31" s="272" t="s">
        <v>58</v>
      </c>
      <c r="C31" s="275">
        <f>HLOOKUP(B31,'2014 Benchmarking Calculations'!$I$3:$CC$200,24)</f>
        <v>14769959.66</v>
      </c>
      <c r="D31" s="275">
        <f>HLOOKUP($B31,'2014 Benchmarking Calculations'!$I$3:$CC$200,6)</f>
        <v>13774320.129999999</v>
      </c>
      <c r="E31" s="428">
        <f t="shared" si="0"/>
        <v>-6.9789366860582083E-2</v>
      </c>
      <c r="F31" s="272"/>
      <c r="G31" s="275">
        <f>HLOOKUP($B31,'2014 Benchmarking Calculations'!$I$3:$CC$200,31)</f>
        <v>17048266.493832588</v>
      </c>
      <c r="H31" s="275">
        <f>HLOOKUP($B31,'2014 Benchmarking Calculations'!$I$3:$CC$200,41)</f>
        <v>18058058.481432874</v>
      </c>
      <c r="I31" s="428">
        <f t="shared" si="1"/>
        <v>5.754351176865373E-2</v>
      </c>
      <c r="J31" s="272"/>
      <c r="K31" s="427">
        <f t="shared" si="2"/>
        <v>31818226.153832588</v>
      </c>
      <c r="L31" s="427">
        <f t="shared" si="2"/>
        <v>31832378.611432873</v>
      </c>
      <c r="M31" s="428">
        <f t="shared" si="3"/>
        <v>4.4469201465402165E-4</v>
      </c>
      <c r="N31" s="2"/>
      <c r="O31" s="2"/>
    </row>
    <row r="32" spans="1:15" ht="14.5" x14ac:dyDescent="0.35">
      <c r="A32" s="270"/>
      <c r="B32" s="272" t="s">
        <v>59</v>
      </c>
      <c r="C32" s="275">
        <f>HLOOKUP(B32,'2014 Benchmarking Calculations'!$I$3:$CC$200,24)</f>
        <v>7405149.8699999992</v>
      </c>
      <c r="D32" s="275">
        <f>HLOOKUP($B32,'2014 Benchmarking Calculations'!$I$3:$CC$200,6)</f>
        <v>7467454.1200000001</v>
      </c>
      <c r="E32" s="428">
        <f t="shared" si="0"/>
        <v>8.3784405894664609E-3</v>
      </c>
      <c r="F32" s="272"/>
      <c r="G32" s="275">
        <f>HLOOKUP($B32,'2014 Benchmarking Calculations'!$I$3:$CC$200,31)</f>
        <v>7053403.4907369427</v>
      </c>
      <c r="H32" s="275">
        <f>HLOOKUP($B32,'2014 Benchmarking Calculations'!$I$3:$CC$200,41)</f>
        <v>7699769.5169906132</v>
      </c>
      <c r="I32" s="428">
        <f t="shared" si="1"/>
        <v>8.7680130578923446E-2</v>
      </c>
      <c r="J32" s="272"/>
      <c r="K32" s="427">
        <f t="shared" si="2"/>
        <v>14458553.360736942</v>
      </c>
      <c r="L32" s="427">
        <f t="shared" si="2"/>
        <v>15167223.636990614</v>
      </c>
      <c r="M32" s="428">
        <f t="shared" si="3"/>
        <v>4.7850592415773469E-2</v>
      </c>
      <c r="N32" s="2"/>
      <c r="O32" s="2"/>
    </row>
    <row r="33" spans="1:15" ht="14.5" x14ac:dyDescent="0.35">
      <c r="A33" s="270"/>
      <c r="B33" s="272" t="s">
        <v>60</v>
      </c>
      <c r="C33" s="275">
        <f>HLOOKUP(B33,'2014 Benchmarking Calculations'!$I$3:$CC$200,24)</f>
        <v>4821336</v>
      </c>
      <c r="D33" s="275">
        <f>HLOOKUP($B33,'2014 Benchmarking Calculations'!$I$3:$CC$200,6)</f>
        <v>5201623</v>
      </c>
      <c r="E33" s="428">
        <f t="shared" si="0"/>
        <v>7.5919624195219887E-2</v>
      </c>
      <c r="F33" s="272"/>
      <c r="G33" s="275">
        <f>HLOOKUP($B33,'2014 Benchmarking Calculations'!$I$3:$CC$200,31)</f>
        <v>8973988.8496833388</v>
      </c>
      <c r="H33" s="275">
        <f>HLOOKUP($B33,'2014 Benchmarking Calculations'!$I$3:$CC$200,41)</f>
        <v>9894897.4681815915</v>
      </c>
      <c r="I33" s="428">
        <f t="shared" si="1"/>
        <v>9.7688951978721877E-2</v>
      </c>
      <c r="J33" s="272"/>
      <c r="K33" s="427">
        <f t="shared" si="2"/>
        <v>13795324.849683339</v>
      </c>
      <c r="L33" s="427">
        <f t="shared" si="2"/>
        <v>15096520.468181591</v>
      </c>
      <c r="M33" s="428">
        <f t="shared" si="3"/>
        <v>9.0134528940325934E-2</v>
      </c>
      <c r="N33" s="2"/>
      <c r="O33" s="2"/>
    </row>
    <row r="34" spans="1:15" ht="14.5" x14ac:dyDescent="0.35">
      <c r="A34" s="270"/>
      <c r="B34" s="272" t="s">
        <v>61</v>
      </c>
      <c r="C34" s="275">
        <f>HLOOKUP(B34,'2014 Benchmarking Calculations'!$I$3:$CC$200,24)</f>
        <v>830789.34000000008</v>
      </c>
      <c r="D34" s="275">
        <f>HLOOKUP($B34,'2014 Benchmarking Calculations'!$I$3:$CC$200,6)</f>
        <v>969119.90000000014</v>
      </c>
      <c r="E34" s="428">
        <f t="shared" si="0"/>
        <v>0.15401207913285572</v>
      </c>
      <c r="F34" s="272"/>
      <c r="G34" s="275">
        <f>HLOOKUP($B34,'2014 Benchmarking Calculations'!$I$3:$CC$200,31)</f>
        <v>323871.47431091208</v>
      </c>
      <c r="H34" s="275">
        <f>HLOOKUP($B34,'2014 Benchmarking Calculations'!$I$3:$CC$200,41)</f>
        <v>333832.60159687651</v>
      </c>
      <c r="I34" s="428">
        <f t="shared" si="1"/>
        <v>3.0292921647124157E-2</v>
      </c>
      <c r="J34" s="272"/>
      <c r="K34" s="427">
        <f t="shared" si="2"/>
        <v>1154660.814310912</v>
      </c>
      <c r="L34" s="427">
        <f t="shared" si="2"/>
        <v>1302952.5015968767</v>
      </c>
      <c r="M34" s="428">
        <f t="shared" si="3"/>
        <v>0.12082621078586575</v>
      </c>
      <c r="N34" s="2"/>
      <c r="O34" s="2"/>
    </row>
    <row r="35" spans="1:15" ht="14.5" x14ac:dyDescent="0.35">
      <c r="A35" s="270"/>
      <c r="B35" s="272" t="s">
        <v>62</v>
      </c>
      <c r="C35" s="275">
        <f>HLOOKUP(B35,'2014 Benchmarking Calculations'!$I$3:$CC$200,24)</f>
        <v>53770376.68</v>
      </c>
      <c r="D35" s="275">
        <f>HLOOKUP($B35,'2014 Benchmarking Calculations'!$I$3:$CC$200,6)</f>
        <v>56905305.749999993</v>
      </c>
      <c r="E35" s="428">
        <f t="shared" si="0"/>
        <v>5.6665887519098602E-2</v>
      </c>
      <c r="F35" s="272"/>
      <c r="G35" s="275">
        <f>HLOOKUP($B35,'2014 Benchmarking Calculations'!$I$3:$CC$200,31)</f>
        <v>65449394.569667071</v>
      </c>
      <c r="H35" s="275">
        <f>HLOOKUP($B35,'2014 Benchmarking Calculations'!$I$3:$CC$200,41)</f>
        <v>69205749.212308422</v>
      </c>
      <c r="I35" s="428">
        <f t="shared" si="1"/>
        <v>5.580669823464466E-2</v>
      </c>
      <c r="J35" s="272"/>
      <c r="K35" s="427">
        <f t="shared" si="2"/>
        <v>119219771.24966708</v>
      </c>
      <c r="L35" s="427">
        <f t="shared" si="2"/>
        <v>126111054.96230841</v>
      </c>
      <c r="M35" s="428">
        <f t="shared" si="3"/>
        <v>5.61943002809316E-2</v>
      </c>
      <c r="N35" s="2"/>
      <c r="O35" s="2"/>
    </row>
    <row r="36" spans="1:15" ht="14.5" x14ac:dyDescent="0.35">
      <c r="A36" s="270"/>
      <c r="B36" s="272" t="s">
        <v>63</v>
      </c>
      <c r="C36" s="275">
        <f>HLOOKUP(B36,'2014 Benchmarking Calculations'!$I$3:$CC$200,24)</f>
        <v>504541.19000000006</v>
      </c>
      <c r="D36" s="275">
        <f>HLOOKUP($B36,'2014 Benchmarking Calculations'!$I$3:$CC$200,6)</f>
        <v>440682.1</v>
      </c>
      <c r="E36" s="428">
        <f t="shared" si="0"/>
        <v>-0.13532572783100585</v>
      </c>
      <c r="F36" s="272"/>
      <c r="G36" s="275">
        <f>HLOOKUP($B36,'2014 Benchmarking Calculations'!$I$3:$CC$200,31)</f>
        <v>143050.90055900009</v>
      </c>
      <c r="H36" s="275">
        <f>HLOOKUP($B36,'2014 Benchmarking Calculations'!$I$3:$CC$200,41)</f>
        <v>149884.43303999963</v>
      </c>
      <c r="I36" s="428">
        <f t="shared" si="1"/>
        <v>4.6664035859400245E-2</v>
      </c>
      <c r="J36" s="272"/>
      <c r="K36" s="427">
        <f t="shared" si="2"/>
        <v>647592.09055900015</v>
      </c>
      <c r="L36" s="427">
        <f t="shared" si="2"/>
        <v>590566.53303999966</v>
      </c>
      <c r="M36" s="428">
        <f t="shared" si="3"/>
        <v>-9.2178706592549009E-2</v>
      </c>
      <c r="N36" s="2"/>
      <c r="O36" s="2"/>
    </row>
    <row r="37" spans="1:15" ht="14.5" x14ac:dyDescent="0.35">
      <c r="A37" s="270"/>
      <c r="B37" s="272" t="s">
        <v>64</v>
      </c>
      <c r="C37" s="275">
        <f>HLOOKUP(B37,'2014 Benchmarking Calculations'!$I$3:$CC$200,24)</f>
        <v>1084231.94</v>
      </c>
      <c r="D37" s="275">
        <f>HLOOKUP($B37,'2014 Benchmarking Calculations'!$I$3:$CC$200,6)</f>
        <v>944390.72999999986</v>
      </c>
      <c r="E37" s="428">
        <f t="shared" si="0"/>
        <v>-0.13808713649448331</v>
      </c>
      <c r="F37" s="272"/>
      <c r="G37" s="275">
        <f>HLOOKUP($B37,'2014 Benchmarking Calculations'!$I$3:$CC$200,31)</f>
        <v>482817.56637731165</v>
      </c>
      <c r="H37" s="275">
        <f>HLOOKUP($B37,'2014 Benchmarking Calculations'!$I$3:$CC$200,41)</f>
        <v>486980.62804667256</v>
      </c>
      <c r="I37" s="428">
        <f t="shared" si="1"/>
        <v>8.5854712144892206E-3</v>
      </c>
      <c r="J37" s="272"/>
      <c r="K37" s="427">
        <f t="shared" si="2"/>
        <v>1567049.5063773117</v>
      </c>
      <c r="L37" s="427">
        <f t="shared" si="2"/>
        <v>1431371.3580466723</v>
      </c>
      <c r="M37" s="428">
        <f t="shared" si="3"/>
        <v>-9.0561579594069005E-2</v>
      </c>
      <c r="N37" s="2"/>
      <c r="O37" s="2"/>
    </row>
    <row r="38" spans="1:15" ht="14.5" x14ac:dyDescent="0.35">
      <c r="A38" s="270"/>
      <c r="B38" s="272" t="s">
        <v>65</v>
      </c>
      <c r="C38" s="275">
        <f>HLOOKUP(B38,'2014 Benchmarking Calculations'!$I$3:$CC$200,24)</f>
        <v>22922932</v>
      </c>
      <c r="D38" s="275">
        <f>HLOOKUP($B38,'2014 Benchmarking Calculations'!$I$3:$CC$200,6)</f>
        <v>25548448.690000001</v>
      </c>
      <c r="E38" s="428">
        <f t="shared" si="0"/>
        <v>0.1084387912961014</v>
      </c>
      <c r="F38" s="272"/>
      <c r="G38" s="275">
        <f>HLOOKUP($B38,'2014 Benchmarking Calculations'!$I$3:$CC$200,31)</f>
        <v>62611816.064499915</v>
      </c>
      <c r="H38" s="275">
        <f>HLOOKUP($B38,'2014 Benchmarking Calculations'!$I$3:$CC$200,41)</f>
        <v>66814411.683985263</v>
      </c>
      <c r="I38" s="428">
        <f t="shared" si="1"/>
        <v>6.496478572746868E-2</v>
      </c>
      <c r="J38" s="272"/>
      <c r="K38" s="427">
        <f t="shared" si="2"/>
        <v>85534748.064499915</v>
      </c>
      <c r="L38" s="427">
        <f t="shared" si="2"/>
        <v>92362860.373985261</v>
      </c>
      <c r="M38" s="428">
        <f t="shared" si="3"/>
        <v>7.6802250350401988E-2</v>
      </c>
      <c r="N38" s="2"/>
      <c r="O38" s="2"/>
    </row>
    <row r="39" spans="1:15" ht="14.5" x14ac:dyDescent="0.35">
      <c r="A39" s="270"/>
      <c r="B39" s="272" t="s">
        <v>66</v>
      </c>
      <c r="C39" s="275">
        <f>HLOOKUP(B39,'2014 Benchmarking Calculations'!$I$3:$CC$200,24)</f>
        <v>561763829.69000006</v>
      </c>
      <c r="D39" s="275">
        <f>HLOOKUP($B39,'2014 Benchmarking Calculations'!$I$3:$CC$200,6)</f>
        <v>592224123.99000001</v>
      </c>
      <c r="E39" s="428">
        <f t="shared" si="0"/>
        <v>5.2803621355457409E-2</v>
      </c>
      <c r="F39" s="272"/>
      <c r="G39" s="275">
        <f>HLOOKUP($B39,'2014 Benchmarking Calculations'!$I$3:$CC$200,31)</f>
        <v>714915314.95151985</v>
      </c>
      <c r="H39" s="275">
        <f>HLOOKUP($B39,'2014 Benchmarking Calculations'!$I$3:$CC$200,41)</f>
        <v>711978077.32874918</v>
      </c>
      <c r="I39" s="428">
        <f t="shared" si="1"/>
        <v>-4.116974382782702E-3</v>
      </c>
      <c r="J39" s="272"/>
      <c r="K39" s="427">
        <f t="shared" si="2"/>
        <v>1276679144.64152</v>
      </c>
      <c r="L39" s="427">
        <f t="shared" si="2"/>
        <v>1304202201.3187492</v>
      </c>
      <c r="M39" s="428">
        <f t="shared" si="3"/>
        <v>2.1329225497216667E-2</v>
      </c>
      <c r="N39" s="2"/>
      <c r="O39" s="2"/>
    </row>
    <row r="40" spans="1:15" ht="14.5" x14ac:dyDescent="0.35">
      <c r="A40" s="270"/>
      <c r="B40" s="272" t="s">
        <v>67</v>
      </c>
      <c r="C40" s="275">
        <f>HLOOKUP(B40,'2014 Benchmarking Calculations'!$I$3:$CC$200,24)</f>
        <v>70831893.209000006</v>
      </c>
      <c r="D40" s="275">
        <f>HLOOKUP($B40,'2014 Benchmarking Calculations'!$I$3:$CC$200,6)</f>
        <v>75953201.213499978</v>
      </c>
      <c r="E40" s="428">
        <f t="shared" si="0"/>
        <v>6.9808008790758921E-2</v>
      </c>
      <c r="F40" s="272"/>
      <c r="G40" s="275">
        <f>HLOOKUP($B40,'2014 Benchmarking Calculations'!$I$3:$CC$200,31)</f>
        <v>111356552.91331275</v>
      </c>
      <c r="H40" s="275">
        <f>HLOOKUP($B40,'2014 Benchmarking Calculations'!$I$3:$CC$200,41)</f>
        <v>123288977.23641114</v>
      </c>
      <c r="I40" s="428">
        <f t="shared" si="1"/>
        <v>0.10179376658886134</v>
      </c>
      <c r="J40" s="272"/>
      <c r="K40" s="427">
        <f t="shared" si="2"/>
        <v>182188446.12231275</v>
      </c>
      <c r="L40" s="427">
        <f t="shared" si="2"/>
        <v>199242178.44991112</v>
      </c>
      <c r="M40" s="428">
        <f t="shared" si="3"/>
        <v>8.9479492287783055E-2</v>
      </c>
      <c r="N40" s="2"/>
      <c r="O40" s="2"/>
    </row>
    <row r="41" spans="1:15" ht="14.5" x14ac:dyDescent="0.35">
      <c r="A41" s="270"/>
      <c r="B41" s="272" t="s">
        <v>114</v>
      </c>
      <c r="C41" s="275">
        <f>HLOOKUP(B41,'2014 Benchmarking Calculations'!$I$3:$CC$200,24)</f>
        <v>4983183.7300000004</v>
      </c>
      <c r="D41" s="275">
        <f>HLOOKUP($B41,'2014 Benchmarking Calculations'!$I$3:$CC$200,6)</f>
        <v>5190664.16</v>
      </c>
      <c r="E41" s="428">
        <f t="shared" si="0"/>
        <v>4.0792668179756374E-2</v>
      </c>
      <c r="F41" s="272"/>
      <c r="G41" s="275">
        <f>HLOOKUP($B41,'2014 Benchmarking Calculations'!$I$3:$CC$200,31)</f>
        <v>6251666.5970228016</v>
      </c>
      <c r="H41" s="275">
        <f>HLOOKUP($B41,'2014 Benchmarking Calculations'!$I$3:$CC$200,41)</f>
        <v>6876468.9826962752</v>
      </c>
      <c r="I41" s="428">
        <f t="shared" si="1"/>
        <v>9.5257207213080966E-2</v>
      </c>
      <c r="J41" s="272"/>
      <c r="K41" s="427">
        <f t="shared" si="2"/>
        <v>11234850.327022802</v>
      </c>
      <c r="L41" s="427">
        <f t="shared" si="2"/>
        <v>12067133.142696276</v>
      </c>
      <c r="M41" s="428">
        <f t="shared" si="3"/>
        <v>7.1464904129692836E-2</v>
      </c>
      <c r="N41" s="2"/>
      <c r="O41" s="2"/>
    </row>
    <row r="42" spans="1:15" ht="14.5" x14ac:dyDescent="0.35">
      <c r="A42" s="270"/>
      <c r="B42" s="272" t="s">
        <v>271</v>
      </c>
      <c r="C42" s="275">
        <f>HLOOKUP(B42,'2014 Benchmarking Calculations'!$I$3:$CC$200,24)</f>
        <v>1854498</v>
      </c>
      <c r="D42" s="275">
        <f>HLOOKUP($B42,'2014 Benchmarking Calculations'!$I$3:$CC$200,6)</f>
        <v>1908790</v>
      </c>
      <c r="E42" s="428">
        <f t="shared" si="0"/>
        <v>2.8855493965124282E-2</v>
      </c>
      <c r="F42" s="272"/>
      <c r="G42" s="275">
        <f>HLOOKUP($B42,'2014 Benchmarking Calculations'!$I$3:$CC$200,31)</f>
        <v>1105187.495602536</v>
      </c>
      <c r="H42" s="275">
        <f>HLOOKUP($B42,'2014 Benchmarking Calculations'!$I$3:$CC$200,41)</f>
        <v>1172150.7312489757</v>
      </c>
      <c r="I42" s="428">
        <f t="shared" si="1"/>
        <v>5.8825293311794945E-2</v>
      </c>
      <c r="J42" s="272"/>
      <c r="K42" s="427">
        <f t="shared" si="2"/>
        <v>2959685.495602536</v>
      </c>
      <c r="L42" s="427">
        <f t="shared" si="2"/>
        <v>3080940.7312489757</v>
      </c>
      <c r="M42" s="428">
        <f t="shared" si="3"/>
        <v>4.0151971369000096E-2</v>
      </c>
      <c r="N42" s="2"/>
      <c r="O42" s="2"/>
    </row>
    <row r="43" spans="1:15" ht="14.5" x14ac:dyDescent="0.35">
      <c r="A43" s="270"/>
      <c r="B43" s="272" t="s">
        <v>69</v>
      </c>
      <c r="C43" s="275">
        <f>HLOOKUP(B43,'2014 Benchmarking Calculations'!$I$3:$CC$200,24)</f>
        <v>6643269</v>
      </c>
      <c r="D43" s="275">
        <f>HLOOKUP($B43,'2014 Benchmarking Calculations'!$I$3:$CC$200,6)</f>
        <v>6133832</v>
      </c>
      <c r="E43" s="428">
        <f t="shared" si="0"/>
        <v>-7.9784484626439764E-2</v>
      </c>
      <c r="F43" s="272"/>
      <c r="G43" s="275">
        <f>HLOOKUP($B43,'2014 Benchmarking Calculations'!$I$3:$CC$200,31)</f>
        <v>7354109.9639135785</v>
      </c>
      <c r="H43" s="275">
        <f>HLOOKUP($B43,'2014 Benchmarking Calculations'!$I$3:$CC$200,41)</f>
        <v>7661943.7671814384</v>
      </c>
      <c r="I43" s="428">
        <f t="shared" si="1"/>
        <v>4.1006371362422453E-2</v>
      </c>
      <c r="J43" s="272"/>
      <c r="K43" s="427">
        <f t="shared" si="2"/>
        <v>13997378.963913579</v>
      </c>
      <c r="L43" s="427">
        <f t="shared" si="2"/>
        <v>13795775.767181437</v>
      </c>
      <c r="M43" s="428">
        <f t="shared" si="3"/>
        <v>-1.4507653748290682E-2</v>
      </c>
      <c r="N43" s="2"/>
      <c r="O43" s="2"/>
    </row>
    <row r="44" spans="1:15" ht="14.5" x14ac:dyDescent="0.35">
      <c r="A44" s="270"/>
      <c r="B44" s="272" t="s">
        <v>70</v>
      </c>
      <c r="C44" s="275">
        <f>HLOOKUP(B44,'2014 Benchmarking Calculations'!$I$3:$CC$200,24)</f>
        <v>15004497.59</v>
      </c>
      <c r="D44" s="275">
        <f>HLOOKUP($B44,'2014 Benchmarking Calculations'!$I$3:$CC$200,6)</f>
        <v>14798492.800000003</v>
      </c>
      <c r="E44" s="428">
        <f t="shared" si="0"/>
        <v>-1.3824657746306993E-2</v>
      </c>
      <c r="F44" s="272"/>
      <c r="G44" s="275">
        <f>HLOOKUP($B44,'2014 Benchmarking Calculations'!$I$3:$CC$200,31)</f>
        <v>26935883.121869557</v>
      </c>
      <c r="H44" s="275">
        <f>HLOOKUP($B44,'2014 Benchmarking Calculations'!$I$3:$CC$200,41)</f>
        <v>28468894.228060596</v>
      </c>
      <c r="I44" s="428">
        <f t="shared" si="1"/>
        <v>5.5352717891707703E-2</v>
      </c>
      <c r="J44" s="272"/>
      <c r="K44" s="427">
        <f t="shared" si="2"/>
        <v>41940380.711869553</v>
      </c>
      <c r="L44" s="427">
        <f t="shared" si="2"/>
        <v>43267387.0280606</v>
      </c>
      <c r="M44" s="428">
        <f t="shared" si="3"/>
        <v>3.1150061833319264E-2</v>
      </c>
      <c r="N44" s="2"/>
      <c r="O44" s="2"/>
    </row>
    <row r="45" spans="1:15" ht="14.5" x14ac:dyDescent="0.35">
      <c r="A45" s="270"/>
      <c r="B45" s="272" t="s">
        <v>71</v>
      </c>
      <c r="C45" s="275">
        <f>HLOOKUP(B45,'2014 Benchmarking Calculations'!$I$3:$CC$200,24)</f>
        <v>2511655.8099999996</v>
      </c>
      <c r="D45" s="275">
        <f>HLOOKUP($B45,'2014 Benchmarking Calculations'!$I$3:$CC$200,6)</f>
        <v>2306655.9300000002</v>
      </c>
      <c r="E45" s="428">
        <f t="shared" si="0"/>
        <v>-8.5143394579625359E-2</v>
      </c>
      <c r="F45" s="272"/>
      <c r="G45" s="275">
        <f>HLOOKUP($B45,'2014 Benchmarking Calculations'!$I$3:$CC$200,31)</f>
        <v>2068175.5895273115</v>
      </c>
      <c r="H45" s="275">
        <f>HLOOKUP($B45,'2014 Benchmarking Calculations'!$I$3:$CC$200,41)</f>
        <v>2197895.6074752691</v>
      </c>
      <c r="I45" s="428">
        <f t="shared" si="1"/>
        <v>6.0833499592345477E-2</v>
      </c>
      <c r="J45" s="272"/>
      <c r="K45" s="427">
        <f t="shared" si="2"/>
        <v>4579831.3995273113</v>
      </c>
      <c r="L45" s="427">
        <f t="shared" si="2"/>
        <v>4504551.5374752693</v>
      </c>
      <c r="M45" s="428">
        <f t="shared" si="3"/>
        <v>-1.6573846743364529E-2</v>
      </c>
      <c r="N45" s="2"/>
      <c r="O45" s="2"/>
    </row>
    <row r="46" spans="1:15" ht="14.5" x14ac:dyDescent="0.35">
      <c r="A46" s="270"/>
      <c r="B46" s="272" t="s">
        <v>72</v>
      </c>
      <c r="C46" s="275">
        <f>HLOOKUP(B46,'2014 Benchmarking Calculations'!$I$3:$CC$200,24)</f>
        <v>3727137.0099999993</v>
      </c>
      <c r="D46" s="275">
        <f>HLOOKUP($B46,'2014 Benchmarking Calculations'!$I$3:$CC$200,6)</f>
        <v>5334464.93</v>
      </c>
      <c r="E46" s="428">
        <f t="shared" si="0"/>
        <v>0.35854820414908573</v>
      </c>
      <c r="F46" s="272"/>
      <c r="G46" s="275">
        <f>HLOOKUP($B46,'2014 Benchmarking Calculations'!$I$3:$CC$200,31)</f>
        <v>4275780.2690266594</v>
      </c>
      <c r="H46" s="275">
        <f>HLOOKUP($B46,'2014 Benchmarking Calculations'!$I$3:$CC$200,41)</f>
        <v>4506267.3062965134</v>
      </c>
      <c r="I46" s="428">
        <f t="shared" si="1"/>
        <v>5.2502557748667834E-2</v>
      </c>
      <c r="J46" s="272"/>
      <c r="K46" s="427">
        <f t="shared" si="2"/>
        <v>8002917.2790266592</v>
      </c>
      <c r="L46" s="427">
        <f t="shared" si="2"/>
        <v>9840732.2362965122</v>
      </c>
      <c r="M46" s="428">
        <f t="shared" si="3"/>
        <v>0.20672398746741988</v>
      </c>
      <c r="N46" s="2"/>
      <c r="O46" s="2"/>
    </row>
    <row r="47" spans="1:15" ht="14.5" x14ac:dyDescent="0.35">
      <c r="A47" s="270"/>
      <c r="B47" s="272" t="s">
        <v>73</v>
      </c>
      <c r="C47" s="275">
        <f>HLOOKUP(B47,'2014 Benchmarking Calculations'!$I$3:$CC$200,24)</f>
        <v>30754942.089999996</v>
      </c>
      <c r="D47" s="275">
        <f>HLOOKUP($B47,'2014 Benchmarking Calculations'!$I$3:$CC$200,6)</f>
        <v>31012257.259999998</v>
      </c>
      <c r="E47" s="428">
        <f t="shared" si="0"/>
        <v>8.3318221081255684E-3</v>
      </c>
      <c r="F47" s="272"/>
      <c r="G47" s="275">
        <f>HLOOKUP($B47,'2014 Benchmarking Calculations'!$I$3:$CC$200,31)</f>
        <v>39627171.629667908</v>
      </c>
      <c r="H47" s="275">
        <f>HLOOKUP($B47,'2014 Benchmarking Calculations'!$I$3:$CC$200,41)</f>
        <v>42016345.360450096</v>
      </c>
      <c r="I47" s="428">
        <f t="shared" si="1"/>
        <v>5.8543682593198122E-2</v>
      </c>
      <c r="J47" s="272"/>
      <c r="K47" s="427">
        <f t="shared" si="2"/>
        <v>70382113.719667912</v>
      </c>
      <c r="L47" s="427">
        <f t="shared" si="2"/>
        <v>73028602.620450094</v>
      </c>
      <c r="M47" s="428">
        <f t="shared" si="3"/>
        <v>3.6912016725109291E-2</v>
      </c>
      <c r="N47" s="2"/>
      <c r="O47" s="2"/>
    </row>
    <row r="48" spans="1:15" ht="14.5" x14ac:dyDescent="0.35">
      <c r="A48" s="270"/>
      <c r="B48" s="272" t="s">
        <v>74</v>
      </c>
      <c r="C48" s="275">
        <f>HLOOKUP(B48,'2014 Benchmarking Calculations'!$I$3:$CC$200,24)</f>
        <v>2235311.94</v>
      </c>
      <c r="D48" s="275">
        <f>HLOOKUP($B48,'2014 Benchmarking Calculations'!$I$3:$CC$200,6)</f>
        <v>2328113.83</v>
      </c>
      <c r="E48" s="428">
        <f t="shared" si="0"/>
        <v>4.0677635925649686E-2</v>
      </c>
      <c r="F48" s="272"/>
      <c r="G48" s="275">
        <f>HLOOKUP($B48,'2014 Benchmarking Calculations'!$I$3:$CC$200,31)</f>
        <v>2405395.495287125</v>
      </c>
      <c r="H48" s="275">
        <f>HLOOKUP($B48,'2014 Benchmarking Calculations'!$I$3:$CC$200,41)</f>
        <v>2440017.6802858189</v>
      </c>
      <c r="I48" s="428">
        <f t="shared" si="1"/>
        <v>1.429094815502129E-2</v>
      </c>
      <c r="J48" s="272"/>
      <c r="K48" s="427">
        <f t="shared" si="2"/>
        <v>4640707.4352871254</v>
      </c>
      <c r="L48" s="427">
        <f t="shared" si="2"/>
        <v>4768131.5102858189</v>
      </c>
      <c r="M48" s="428">
        <f t="shared" si="3"/>
        <v>2.7087692119754828E-2</v>
      </c>
      <c r="N48" s="2"/>
      <c r="O48" s="2"/>
    </row>
    <row r="49" spans="1:15" ht="14.5" x14ac:dyDescent="0.35">
      <c r="A49" s="270"/>
      <c r="B49" s="272" t="s">
        <v>75</v>
      </c>
      <c r="C49" s="275">
        <f>HLOOKUP(B49,'2014 Benchmarking Calculations'!$I$3:$CC$200,24)</f>
        <v>8382166</v>
      </c>
      <c r="D49" s="275">
        <f>HLOOKUP($B49,'2014 Benchmarking Calculations'!$I$3:$CC$200,6)</f>
        <v>8489860</v>
      </c>
      <c r="E49" s="428">
        <f t="shared" si="0"/>
        <v>1.2766156549657758E-2</v>
      </c>
      <c r="F49" s="272"/>
      <c r="G49" s="275">
        <f>HLOOKUP($B49,'2014 Benchmarking Calculations'!$I$3:$CC$200,31)</f>
        <v>13862504.194031205</v>
      </c>
      <c r="H49" s="275">
        <f>HLOOKUP($B49,'2014 Benchmarking Calculations'!$I$3:$CC$200,41)</f>
        <v>15351856.975499021</v>
      </c>
      <c r="I49" s="428">
        <f t="shared" si="1"/>
        <v>0.10204878709726799</v>
      </c>
      <c r="J49" s="272"/>
      <c r="K49" s="427">
        <f t="shared" si="2"/>
        <v>22244670.194031205</v>
      </c>
      <c r="L49" s="427">
        <f t="shared" si="2"/>
        <v>23841716.975499019</v>
      </c>
      <c r="M49" s="428">
        <f t="shared" si="3"/>
        <v>6.9334422311905855E-2</v>
      </c>
      <c r="N49" s="2"/>
      <c r="O49" s="2"/>
    </row>
    <row r="50" spans="1:15" ht="14.5" x14ac:dyDescent="0.35">
      <c r="A50" s="270"/>
      <c r="B50" s="272" t="s">
        <v>76</v>
      </c>
      <c r="C50" s="275">
        <f>HLOOKUP(B50,'2014 Benchmarking Calculations'!$I$3:$CC$200,24)</f>
        <v>7255412.3799999999</v>
      </c>
      <c r="D50" s="275">
        <f>HLOOKUP($B50,'2014 Benchmarking Calculations'!$I$3:$CC$200,6)</f>
        <v>7826753.4900000002</v>
      </c>
      <c r="E50" s="428">
        <f t="shared" si="0"/>
        <v>7.5800073980902133E-2</v>
      </c>
      <c r="F50" s="272"/>
      <c r="G50" s="275">
        <f>HLOOKUP($B50,'2014 Benchmarking Calculations'!$I$3:$CC$200,31)</f>
        <v>11542365.608476276</v>
      </c>
      <c r="H50" s="275">
        <f>HLOOKUP($B50,'2014 Benchmarking Calculations'!$I$3:$CC$200,41)</f>
        <v>11895670.751920516</v>
      </c>
      <c r="I50" s="428">
        <f t="shared" si="1"/>
        <v>3.0150299424778662E-2</v>
      </c>
      <c r="J50" s="272"/>
      <c r="K50" s="427">
        <f t="shared" si="2"/>
        <v>18797777.988476276</v>
      </c>
      <c r="L50" s="427">
        <f t="shared" si="2"/>
        <v>19722424.241920516</v>
      </c>
      <c r="M50" s="428">
        <f t="shared" si="3"/>
        <v>4.8017604030756347E-2</v>
      </c>
      <c r="N50" s="2"/>
      <c r="O50" s="2"/>
    </row>
    <row r="51" spans="1:15" ht="14.5" x14ac:dyDescent="0.35">
      <c r="A51" s="270"/>
      <c r="B51" s="272" t="s">
        <v>77</v>
      </c>
      <c r="C51" s="275">
        <f>HLOOKUP(B51,'2014 Benchmarking Calculations'!$I$3:$CC$200,24)</f>
        <v>13580948.560000001</v>
      </c>
      <c r="D51" s="275">
        <f>HLOOKUP($B51,'2014 Benchmarking Calculations'!$I$3:$CC$200,6)</f>
        <v>16436186.199999999</v>
      </c>
      <c r="E51" s="276">
        <f t="shared" si="0"/>
        <v>0.19081741027719815</v>
      </c>
      <c r="F51" s="272"/>
      <c r="G51" s="275">
        <f>HLOOKUP($B51,'2014 Benchmarking Calculations'!$I$3:$CC$200,31)</f>
        <v>20834452.98009403</v>
      </c>
      <c r="H51" s="275">
        <f>HLOOKUP($B51,'2014 Benchmarking Calculations'!$I$3:$CC$200,41)</f>
        <v>22078192.026915174</v>
      </c>
      <c r="I51" s="276">
        <f t="shared" si="1"/>
        <v>5.798232554267136E-2</v>
      </c>
      <c r="J51" s="272"/>
      <c r="K51" s="275">
        <f t="shared" si="2"/>
        <v>34415401.540094033</v>
      </c>
      <c r="L51" s="275">
        <f t="shared" si="2"/>
        <v>38514378.226915173</v>
      </c>
      <c r="M51" s="276">
        <f t="shared" si="3"/>
        <v>0.11252744864229938</v>
      </c>
      <c r="N51" s="2"/>
      <c r="O51" s="2"/>
    </row>
    <row r="52" spans="1:15" ht="14.5" x14ac:dyDescent="0.35">
      <c r="A52" s="270"/>
      <c r="B52" s="272" t="s">
        <v>535</v>
      </c>
      <c r="C52" s="275">
        <f>HLOOKUP(B52,'2014 Benchmarking Calculations'!$I$3:$CC$200,24)</f>
        <v>2146011.13</v>
      </c>
      <c r="D52" s="275">
        <f>HLOOKUP($B52,'2014 Benchmarking Calculations'!$I$3:$CC$200,6)</f>
        <v>2069966.2999999998</v>
      </c>
      <c r="E52" s="276">
        <f t="shared" si="0"/>
        <v>-3.6078503636830107E-2</v>
      </c>
      <c r="F52" s="272"/>
      <c r="G52" s="275">
        <f>HLOOKUP($B52,'2014 Benchmarking Calculations'!$I$3:$CC$200,31)</f>
        <v>3890130.9322912609</v>
      </c>
      <c r="H52" s="275">
        <f>HLOOKUP($B52,'2014 Benchmarking Calculations'!$I$3:$CC$200,41)</f>
        <v>4055401.7527098851</v>
      </c>
      <c r="I52" s="276">
        <f t="shared" si="1"/>
        <v>4.1606942793136793E-2</v>
      </c>
      <c r="J52" s="272"/>
      <c r="K52" s="275">
        <f t="shared" si="2"/>
        <v>6036142.0622912608</v>
      </c>
      <c r="L52" s="275">
        <f t="shared" si="2"/>
        <v>6125368.0527098849</v>
      </c>
      <c r="M52" s="276">
        <f t="shared" si="3"/>
        <v>1.4673768401611892E-2</v>
      </c>
      <c r="N52" s="2"/>
      <c r="O52" s="2"/>
    </row>
    <row r="53" spans="1:15" ht="14.5" x14ac:dyDescent="0.35">
      <c r="A53" s="270"/>
      <c r="B53" s="272" t="s">
        <v>1155</v>
      </c>
      <c r="C53" s="275">
        <f>HLOOKUP(B53,'2014 Benchmarking Calculations'!$I$3:$CC$200,24)</f>
        <v>5932696.370000001</v>
      </c>
      <c r="D53" s="275">
        <f>HLOOKUP($B53,'2014 Benchmarking Calculations'!$I$3:$CC$200,6)</f>
        <v>7140804.2100000009</v>
      </c>
      <c r="E53" s="276">
        <f t="shared" si="0"/>
        <v>0.18534659496613293</v>
      </c>
      <c r="F53" s="272"/>
      <c r="G53" s="275">
        <f>HLOOKUP($B53,'2014 Benchmarking Calculations'!$I$3:$CC$200,31)</f>
        <v>7396521.4050330305</v>
      </c>
      <c r="H53" s="275">
        <f>HLOOKUP($B53,'2014 Benchmarking Calculations'!$I$3:$CC$200,41)</f>
        <v>7756108.488537591</v>
      </c>
      <c r="I53" s="276">
        <f t="shared" si="1"/>
        <v>4.7470915687624286E-2</v>
      </c>
      <c r="J53" s="272"/>
      <c r="K53" s="275">
        <f t="shared" si="2"/>
        <v>13329217.775033031</v>
      </c>
      <c r="L53" s="275">
        <f t="shared" si="2"/>
        <v>14896912.698537592</v>
      </c>
      <c r="M53" s="276">
        <f t="shared" si="3"/>
        <v>0.11119553911591938</v>
      </c>
      <c r="N53" s="2"/>
      <c r="O53" s="2"/>
    </row>
    <row r="54" spans="1:15" ht="14.5" x14ac:dyDescent="0.35">
      <c r="A54" s="270"/>
      <c r="B54" s="272" t="s">
        <v>80</v>
      </c>
      <c r="C54" s="275">
        <f>HLOOKUP(B54,'2014 Benchmarking Calculations'!$I$3:$CC$200,24)</f>
        <v>5533892.9699999997</v>
      </c>
      <c r="D54" s="275">
        <f>HLOOKUP($B54,'2014 Benchmarking Calculations'!$I$3:$CC$200,6)</f>
        <v>6149168.4199999999</v>
      </c>
      <c r="E54" s="276">
        <f t="shared" si="0"/>
        <v>0.10542531567892653</v>
      </c>
      <c r="F54" s="272"/>
      <c r="G54" s="275">
        <f>HLOOKUP($B54,'2014 Benchmarking Calculations'!$I$3:$CC$200,31)</f>
        <v>9174129.2948959395</v>
      </c>
      <c r="H54" s="275">
        <f>HLOOKUP($B54,'2014 Benchmarking Calculations'!$I$3:$CC$200,41)</f>
        <v>9674089.0506698284</v>
      </c>
      <c r="I54" s="276">
        <f t="shared" si="1"/>
        <v>5.306358981495457E-2</v>
      </c>
      <c r="J54" s="272"/>
      <c r="K54" s="275">
        <f t="shared" si="2"/>
        <v>14708022.264895938</v>
      </c>
      <c r="L54" s="275">
        <f t="shared" si="2"/>
        <v>15823257.470669828</v>
      </c>
      <c r="M54" s="276">
        <f t="shared" si="3"/>
        <v>7.3087772296677678E-2</v>
      </c>
      <c r="N54" s="2"/>
      <c r="O54" s="2"/>
    </row>
    <row r="55" spans="1:15" ht="14.5" x14ac:dyDescent="0.35">
      <c r="A55" s="270"/>
      <c r="B55" s="272" t="s">
        <v>81</v>
      </c>
      <c r="C55" s="275">
        <f>HLOOKUP(B55,'2014 Benchmarking Calculations'!$I$3:$CC$200,24)</f>
        <v>2685164.679</v>
      </c>
      <c r="D55" s="275">
        <f>HLOOKUP($B55,'2014 Benchmarking Calculations'!$I$3:$CC$200,6)</f>
        <v>2507162.5075000003</v>
      </c>
      <c r="E55" s="276">
        <f t="shared" si="0"/>
        <v>-6.8590420465798385E-2</v>
      </c>
      <c r="F55" s="272"/>
      <c r="G55" s="275">
        <f>HLOOKUP($B55,'2014 Benchmarking Calculations'!$I$3:$CC$200,31)</f>
        <v>1335479.7080065357</v>
      </c>
      <c r="H55" s="275">
        <f>HLOOKUP($B55,'2014 Benchmarking Calculations'!$I$3:$CC$200,41)</f>
        <v>1387521.3457310358</v>
      </c>
      <c r="I55" s="276">
        <f t="shared" si="1"/>
        <v>3.8228391682681488E-2</v>
      </c>
      <c r="J55" s="272"/>
      <c r="K55" s="275">
        <f t="shared" si="2"/>
        <v>4020644.3870065357</v>
      </c>
      <c r="L55" s="275">
        <f t="shared" si="2"/>
        <v>3894683.8532310361</v>
      </c>
      <c r="M55" s="276">
        <f t="shared" si="3"/>
        <v>-3.1829676366586131E-2</v>
      </c>
      <c r="N55" s="2"/>
      <c r="O55" s="2"/>
    </row>
    <row r="56" spans="1:15" ht="14.5" x14ac:dyDescent="0.35">
      <c r="A56" s="270"/>
      <c r="B56" s="272" t="s">
        <v>82</v>
      </c>
      <c r="C56" s="275">
        <f>HLOOKUP(B56,'2014 Benchmarking Calculations'!$I$3:$CC$200,24)</f>
        <v>16795533.849999994</v>
      </c>
      <c r="D56" s="275">
        <f>HLOOKUP($B56,'2014 Benchmarking Calculations'!$I$3:$CC$200,6)</f>
        <v>16768976.540000001</v>
      </c>
      <c r="E56" s="276">
        <f t="shared" si="0"/>
        <v>-1.5824640510744342E-3</v>
      </c>
      <c r="F56" s="272"/>
      <c r="G56" s="275">
        <f>HLOOKUP($B56,'2014 Benchmarking Calculations'!$I$3:$CC$200,31)</f>
        <v>30499177.101778887</v>
      </c>
      <c r="H56" s="275">
        <f>HLOOKUP($B56,'2014 Benchmarking Calculations'!$I$3:$CC$200,41)</f>
        <v>31195311.726897828</v>
      </c>
      <c r="I56" s="276">
        <f t="shared" si="1"/>
        <v>2.2568115381117401E-2</v>
      </c>
      <c r="J56" s="272"/>
      <c r="K56" s="275">
        <f t="shared" si="2"/>
        <v>47294710.951778881</v>
      </c>
      <c r="L56" s="275">
        <f t="shared" si="2"/>
        <v>47964288.266897827</v>
      </c>
      <c r="M56" s="276">
        <f t="shared" si="3"/>
        <v>1.4058269522686686E-2</v>
      </c>
      <c r="N56" s="2"/>
      <c r="O56" s="2"/>
    </row>
    <row r="57" spans="1:15" ht="14.5" x14ac:dyDescent="0.35">
      <c r="A57" s="270"/>
      <c r="B57" s="272" t="s">
        <v>83</v>
      </c>
      <c r="C57" s="275">
        <f>HLOOKUP(B57,'2014 Benchmarking Calculations'!$I$3:$CC$200,24)</f>
        <v>3315703.36</v>
      </c>
      <c r="D57" s="275">
        <f>HLOOKUP($B57,'2014 Benchmarking Calculations'!$I$3:$CC$200,6)</f>
        <v>3224243.28</v>
      </c>
      <c r="E57" s="276">
        <f t="shared" si="0"/>
        <v>-2.7971495239632185E-2</v>
      </c>
      <c r="F57" s="272"/>
      <c r="G57" s="275">
        <f>HLOOKUP($B57,'2014 Benchmarking Calculations'!$I$3:$CC$200,31)</f>
        <v>3325594.4143462284</v>
      </c>
      <c r="H57" s="275">
        <f>HLOOKUP($B57,'2014 Benchmarking Calculations'!$I$3:$CC$200,41)</f>
        <v>3519681.7082563164</v>
      </c>
      <c r="I57" s="276">
        <f t="shared" si="1"/>
        <v>5.6722132368615744E-2</v>
      </c>
      <c r="J57" s="272"/>
      <c r="K57" s="275">
        <f t="shared" si="2"/>
        <v>6641297.7743462287</v>
      </c>
      <c r="L57" s="275">
        <f t="shared" si="2"/>
        <v>6743924.9882563166</v>
      </c>
      <c r="M57" s="276">
        <f t="shared" si="3"/>
        <v>1.5334705565311609E-2</v>
      </c>
      <c r="N57" s="2"/>
      <c r="O57" s="2"/>
    </row>
    <row r="58" spans="1:15" ht="14.5" x14ac:dyDescent="0.35">
      <c r="A58" s="270"/>
      <c r="B58" s="272" t="s">
        <v>84</v>
      </c>
      <c r="C58" s="275">
        <f>HLOOKUP(B58,'2014 Benchmarking Calculations'!$I$3:$CC$200,24)</f>
        <v>4440794.7200000007</v>
      </c>
      <c r="D58" s="275">
        <f>HLOOKUP($B58,'2014 Benchmarking Calculations'!$I$3:$CC$200,6)</f>
        <v>4473442</v>
      </c>
      <c r="E58" s="276">
        <f t="shared" si="0"/>
        <v>7.3247832635706346E-3</v>
      </c>
      <c r="F58" s="272"/>
      <c r="G58" s="275">
        <f>HLOOKUP($B58,'2014 Benchmarking Calculations'!$I$3:$CC$200,31)</f>
        <v>3370878.6828024969</v>
      </c>
      <c r="H58" s="275">
        <f>HLOOKUP($B58,'2014 Benchmarking Calculations'!$I$3:$CC$200,41)</f>
        <v>3684613.5930955671</v>
      </c>
      <c r="I58" s="276">
        <f t="shared" si="1"/>
        <v>8.8992213623979383E-2</v>
      </c>
      <c r="J58" s="272"/>
      <c r="K58" s="275">
        <f t="shared" si="2"/>
        <v>7811673.4028024971</v>
      </c>
      <c r="L58" s="275">
        <f t="shared" si="2"/>
        <v>8158055.5930955671</v>
      </c>
      <c r="M58" s="276">
        <f t="shared" si="3"/>
        <v>4.3386650398184526E-2</v>
      </c>
      <c r="N58" s="2"/>
      <c r="O58" s="2"/>
    </row>
    <row r="59" spans="1:15" ht="14.5" x14ac:dyDescent="0.35">
      <c r="A59" s="270"/>
      <c r="B59" s="272" t="s">
        <v>85</v>
      </c>
      <c r="C59" s="275">
        <f>HLOOKUP(B59,'2014 Benchmarking Calculations'!$I$3:$CC$200,24)</f>
        <v>10496484.029999999</v>
      </c>
      <c r="D59" s="275">
        <f>HLOOKUP($B59,'2014 Benchmarking Calculations'!$I$3:$CC$200,6)</f>
        <v>10490056</v>
      </c>
      <c r="E59" s="276">
        <f t="shared" si="0"/>
        <v>-6.1258599005135797E-4</v>
      </c>
      <c r="F59" s="272"/>
      <c r="G59" s="275">
        <f>HLOOKUP($B59,'2014 Benchmarking Calculations'!$I$3:$CC$200,31)</f>
        <v>16742890.400485195</v>
      </c>
      <c r="H59" s="275">
        <f>HLOOKUP($B59,'2014 Benchmarking Calculations'!$I$3:$CC$200,41)</f>
        <v>17947689.93486337</v>
      </c>
      <c r="I59" s="276">
        <f t="shared" si="1"/>
        <v>6.9487697753139149E-2</v>
      </c>
      <c r="J59" s="272"/>
      <c r="K59" s="275">
        <f t="shared" si="2"/>
        <v>27239374.430485196</v>
      </c>
      <c r="L59" s="275">
        <f t="shared" si="2"/>
        <v>28437745.93486337</v>
      </c>
      <c r="M59" s="276">
        <f t="shared" si="3"/>
        <v>4.3053829022099865E-2</v>
      </c>
      <c r="N59" s="2"/>
      <c r="O59" s="2"/>
    </row>
    <row r="60" spans="1:15" ht="14.5" x14ac:dyDescent="0.35">
      <c r="A60" s="270"/>
      <c r="B60" s="272" t="s">
        <v>86</v>
      </c>
      <c r="C60" s="275">
        <f>HLOOKUP(B60,'2014 Benchmarking Calculations'!$I$3:$CC$200,24)</f>
        <v>3114732.85</v>
      </c>
      <c r="D60" s="275">
        <f>HLOOKUP($B60,'2014 Benchmarking Calculations'!$I$3:$CC$200,6)</f>
        <v>2867904.6099999994</v>
      </c>
      <c r="E60" s="276">
        <f t="shared" si="0"/>
        <v>-8.2561724049132881E-2</v>
      </c>
      <c r="F60" s="272"/>
      <c r="G60" s="275">
        <f>HLOOKUP($B60,'2014 Benchmarking Calculations'!$I$3:$CC$200,31)</f>
        <v>2297661.7737019509</v>
      </c>
      <c r="H60" s="275">
        <f>HLOOKUP($B60,'2014 Benchmarking Calculations'!$I$3:$CC$200,41)</f>
        <v>2399009.1809336278</v>
      </c>
      <c r="I60" s="276">
        <f t="shared" si="1"/>
        <v>4.3163825137047675E-2</v>
      </c>
      <c r="J60" s="272"/>
      <c r="K60" s="275">
        <f t="shared" si="2"/>
        <v>5412394.6237019505</v>
      </c>
      <c r="L60" s="275">
        <f t="shared" si="2"/>
        <v>5266913.7909336276</v>
      </c>
      <c r="M60" s="276">
        <f t="shared" si="3"/>
        <v>-2.7247051483925068E-2</v>
      </c>
      <c r="N60" s="2"/>
      <c r="O60" s="2"/>
    </row>
    <row r="61" spans="1:15" ht="14.5" x14ac:dyDescent="0.35">
      <c r="A61" s="270"/>
      <c r="B61" s="272" t="s">
        <v>87</v>
      </c>
      <c r="C61" s="426" t="s">
        <v>241</v>
      </c>
      <c r="D61" s="426" t="s">
        <v>241</v>
      </c>
      <c r="E61" s="426" t="s">
        <v>241</v>
      </c>
      <c r="F61" s="426"/>
      <c r="G61" s="426" t="s">
        <v>241</v>
      </c>
      <c r="H61" s="426" t="s">
        <v>241</v>
      </c>
      <c r="I61" s="426" t="s">
        <v>241</v>
      </c>
      <c r="J61" s="426"/>
      <c r="K61" s="426" t="s">
        <v>241</v>
      </c>
      <c r="L61" s="426" t="s">
        <v>241</v>
      </c>
      <c r="M61" s="426" t="s">
        <v>241</v>
      </c>
      <c r="N61" s="2"/>
      <c r="O61" s="2"/>
    </row>
    <row r="62" spans="1:15" ht="14.5" x14ac:dyDescent="0.35">
      <c r="A62" s="270"/>
      <c r="B62" s="272" t="s">
        <v>88</v>
      </c>
      <c r="C62" s="275">
        <f>HLOOKUP(B62,'2014 Benchmarking Calculations'!$I$3:$CC$200,24)</f>
        <v>7788113.8600000003</v>
      </c>
      <c r="D62" s="275">
        <f>HLOOKUP($B62,'2014 Benchmarking Calculations'!$I$3:$CC$200,6)</f>
        <v>8380999.5499999998</v>
      </c>
      <c r="E62" s="276">
        <f t="shared" si="0"/>
        <v>7.3368478092713296E-2</v>
      </c>
      <c r="F62" s="272"/>
      <c r="G62" s="275">
        <f>HLOOKUP($B62,'2014 Benchmarking Calculations'!$I$3:$CC$200,31)</f>
        <v>12364177.271242846</v>
      </c>
      <c r="H62" s="275">
        <f>HLOOKUP($B62,'2014 Benchmarking Calculations'!$I$3:$CC$200,41)</f>
        <v>12818119.908595828</v>
      </c>
      <c r="I62" s="276">
        <f t="shared" si="1"/>
        <v>3.6056425881657181E-2</v>
      </c>
      <c r="J62" s="272"/>
      <c r="K62" s="275">
        <f t="shared" si="2"/>
        <v>20152291.131242845</v>
      </c>
      <c r="L62" s="275">
        <f t="shared" si="2"/>
        <v>21199119.458595827</v>
      </c>
      <c r="M62" s="276">
        <f t="shared" si="3"/>
        <v>5.0641660130800334E-2</v>
      </c>
      <c r="N62" s="2"/>
      <c r="O62" s="2"/>
    </row>
    <row r="63" spans="1:15" ht="14.5" x14ac:dyDescent="0.35">
      <c r="A63" s="270"/>
      <c r="B63" s="272" t="s">
        <v>1715</v>
      </c>
      <c r="C63" s="275">
        <f>HLOOKUP(B63,'2014 Benchmarking Calculations'!$I$3:$CC$200,24)</f>
        <v>77277916.590000004</v>
      </c>
      <c r="D63" s="275">
        <f>HLOOKUP($B63,'2014 Benchmarking Calculations'!$I$3:$CC$200,6)</f>
        <v>81488866.670000002</v>
      </c>
      <c r="E63" s="276">
        <f t="shared" si="0"/>
        <v>5.3058175337667456E-2</v>
      </c>
      <c r="F63" s="272"/>
      <c r="G63" s="275">
        <f>HLOOKUP($B63,'2014 Benchmarking Calculations'!$I$3:$CC$200,31)</f>
        <v>149127718.90079063</v>
      </c>
      <c r="H63" s="275">
        <f>HLOOKUP($B63,'2014 Benchmarking Calculations'!$I$3:$CC$200,41)</f>
        <v>161417781.09406519</v>
      </c>
      <c r="I63" s="276">
        <f t="shared" si="1"/>
        <v>7.9192805024286592E-2</v>
      </c>
      <c r="J63" s="272"/>
      <c r="K63" s="275">
        <f t="shared" si="2"/>
        <v>226405635.49079064</v>
      </c>
      <c r="L63" s="275">
        <f t="shared" si="2"/>
        <v>242906647.76406521</v>
      </c>
      <c r="M63" s="276">
        <f t="shared" si="3"/>
        <v>7.0348966187060838E-2</v>
      </c>
      <c r="N63" s="2"/>
      <c r="O63" s="2"/>
    </row>
    <row r="64" spans="1:15" ht="14.5" x14ac:dyDescent="0.35">
      <c r="A64" s="270"/>
      <c r="B64" s="272" t="s">
        <v>90</v>
      </c>
      <c r="C64" s="275">
        <f>HLOOKUP(B64,'2014 Benchmarking Calculations'!$I$3:$CC$200,24)</f>
        <v>11448896.359999999</v>
      </c>
      <c r="D64" s="275">
        <f>HLOOKUP($B64,'2014 Benchmarking Calculations'!$I$3:$CC$200,6)</f>
        <v>10634033.910000002</v>
      </c>
      <c r="E64" s="276">
        <f t="shared" si="0"/>
        <v>-7.3833733676373692E-2</v>
      </c>
      <c r="F64" s="272"/>
      <c r="G64" s="275">
        <f>HLOOKUP($B64,'2014 Benchmarking Calculations'!$I$3:$CC$200,31)</f>
        <v>11484980.847852979</v>
      </c>
      <c r="H64" s="275">
        <f>HLOOKUP($B64,'2014 Benchmarking Calculations'!$I$3:$CC$200,41)</f>
        <v>12111959.146539111</v>
      </c>
      <c r="I64" s="276">
        <f t="shared" si="1"/>
        <v>5.3153155154941893E-2</v>
      </c>
      <c r="J64" s="272"/>
      <c r="K64" s="275">
        <f t="shared" si="2"/>
        <v>22933877.207852978</v>
      </c>
      <c r="L64" s="275">
        <f t="shared" si="2"/>
        <v>22745993.056539111</v>
      </c>
      <c r="M64" s="276">
        <f t="shared" si="3"/>
        <v>-8.2261709472247584E-3</v>
      </c>
      <c r="N64" s="2"/>
      <c r="O64" s="2"/>
    </row>
    <row r="65" spans="1:15" ht="14.5" x14ac:dyDescent="0.35">
      <c r="A65" s="270"/>
      <c r="B65" s="272" t="s">
        <v>91</v>
      </c>
      <c r="C65" s="275">
        <f>HLOOKUP(B65,'2014 Benchmarking Calculations'!$I$3:$CC$200,24)</f>
        <v>1238888.73</v>
      </c>
      <c r="D65" s="275">
        <f>HLOOKUP($B65,'2014 Benchmarking Calculations'!$I$3:$CC$200,6)</f>
        <v>1218575.99</v>
      </c>
      <c r="E65" s="276">
        <f t="shared" si="0"/>
        <v>-1.6531836618425031E-2</v>
      </c>
      <c r="F65" s="272"/>
      <c r="G65" s="275">
        <f>HLOOKUP($B65,'2014 Benchmarking Calculations'!$I$3:$CC$200,31)</f>
        <v>1130661.5445440111</v>
      </c>
      <c r="H65" s="275">
        <f>HLOOKUP($B65,'2014 Benchmarking Calculations'!$I$3:$CC$200,41)</f>
        <v>1155128.6577723967</v>
      </c>
      <c r="I65" s="276">
        <f t="shared" si="1"/>
        <v>2.1408830708810476E-2</v>
      </c>
      <c r="J65" s="272"/>
      <c r="K65" s="275">
        <f t="shared" si="2"/>
        <v>2369550.2745440109</v>
      </c>
      <c r="L65" s="275">
        <f t="shared" si="2"/>
        <v>2373704.6477723969</v>
      </c>
      <c r="M65" s="276">
        <f t="shared" si="3"/>
        <v>1.7516976669876522E-3</v>
      </c>
      <c r="N65" s="2"/>
      <c r="O65" s="2"/>
    </row>
    <row r="66" spans="1:15" ht="14.5" x14ac:dyDescent="0.35">
      <c r="A66" s="270"/>
      <c r="B66" s="272" t="s">
        <v>92</v>
      </c>
      <c r="C66" s="275">
        <f>HLOOKUP(B66,'2014 Benchmarking Calculations'!$I$3:$CC$200,24)</f>
        <v>1830016.0099999998</v>
      </c>
      <c r="D66" s="275">
        <f>HLOOKUP($B66,'2014 Benchmarking Calculations'!$I$3:$CC$200,6)</f>
        <v>1921553.3900000001</v>
      </c>
      <c r="E66" s="276">
        <f t="shared" si="0"/>
        <v>4.880920077198838E-2</v>
      </c>
      <c r="F66" s="272"/>
      <c r="G66" s="275">
        <f>HLOOKUP($B66,'2014 Benchmarking Calculations'!$I$3:$CC$200,31)</f>
        <v>1035425.2494163533</v>
      </c>
      <c r="H66" s="275">
        <f>HLOOKUP($B66,'2014 Benchmarking Calculations'!$I$3:$CC$200,41)</f>
        <v>1070649.082800156</v>
      </c>
      <c r="I66" s="276">
        <f t="shared" si="1"/>
        <v>3.3452872658931654E-2</v>
      </c>
      <c r="J66" s="272"/>
      <c r="K66" s="275">
        <f t="shared" si="2"/>
        <v>2865441.259416353</v>
      </c>
      <c r="L66" s="275">
        <f t="shared" si="2"/>
        <v>2992202.4728001561</v>
      </c>
      <c r="M66" s="276">
        <f t="shared" si="3"/>
        <v>4.3287373657497123E-2</v>
      </c>
      <c r="N66" s="2"/>
      <c r="O66" s="2"/>
    </row>
    <row r="67" spans="1:15" ht="14.5" x14ac:dyDescent="0.35">
      <c r="A67" s="270"/>
      <c r="B67" s="272" t="s">
        <v>93</v>
      </c>
      <c r="C67" s="275">
        <f>HLOOKUP(B67,'2014 Benchmarking Calculations'!$I$3:$CC$200,24)</f>
        <v>1383940.81</v>
      </c>
      <c r="D67" s="275">
        <f>HLOOKUP($B67,'2014 Benchmarking Calculations'!$I$3:$CC$200,6)</f>
        <v>1549443.9400000002</v>
      </c>
      <c r="E67" s="276">
        <f t="shared" si="0"/>
        <v>0.11296102923857296</v>
      </c>
      <c r="F67" s="272"/>
      <c r="G67" s="275">
        <f>HLOOKUP($B67,'2014 Benchmarking Calculations'!$I$3:$CC$200,31)</f>
        <v>836233.67371287127</v>
      </c>
      <c r="H67" s="275">
        <f>HLOOKUP($B67,'2014 Benchmarking Calculations'!$I$3:$CC$200,41)</f>
        <v>865948.33133597381</v>
      </c>
      <c r="I67" s="276">
        <f t="shared" si="1"/>
        <v>3.4917155159616978E-2</v>
      </c>
      <c r="J67" s="272"/>
      <c r="K67" s="275">
        <f t="shared" si="2"/>
        <v>2220174.4837128716</v>
      </c>
      <c r="L67" s="275">
        <f t="shared" si="2"/>
        <v>2415392.2713359739</v>
      </c>
      <c r="M67" s="276">
        <f t="shared" si="3"/>
        <v>8.4275916046315374E-2</v>
      </c>
      <c r="N67" s="2"/>
      <c r="O67" s="2"/>
    </row>
    <row r="68" spans="1:15" ht="14.5" x14ac:dyDescent="0.35">
      <c r="A68" s="270"/>
      <c r="B68" s="272" t="s">
        <v>94</v>
      </c>
      <c r="C68" s="275">
        <f>HLOOKUP(B68,'2014 Benchmarking Calculations'!$I$3:$CC$200,24)</f>
        <v>3817984.1400000006</v>
      </c>
      <c r="D68" s="275">
        <f>HLOOKUP($B68,'2014 Benchmarking Calculations'!$I$3:$CC$200,6)</f>
        <v>3911993.1599999997</v>
      </c>
      <c r="E68" s="276">
        <f t="shared" si="0"/>
        <v>2.4324432417190133E-2</v>
      </c>
      <c r="F68" s="272"/>
      <c r="G68" s="275">
        <f>HLOOKUP($B68,'2014 Benchmarking Calculations'!$I$3:$CC$200,31)</f>
        <v>4635215.8129069163</v>
      </c>
      <c r="H68" s="275">
        <f>HLOOKUP($B68,'2014 Benchmarking Calculations'!$I$3:$CC$200,41)</f>
        <v>4814329.8697045092</v>
      </c>
      <c r="I68" s="276">
        <f t="shared" si="1"/>
        <v>3.791410049932642E-2</v>
      </c>
      <c r="J68" s="272"/>
      <c r="K68" s="275">
        <f t="shared" si="2"/>
        <v>8453199.9529069178</v>
      </c>
      <c r="L68" s="275">
        <f t="shared" si="2"/>
        <v>8726323.0297045093</v>
      </c>
      <c r="M68" s="276">
        <f t="shared" si="3"/>
        <v>3.1799030900343993E-2</v>
      </c>
      <c r="N68" s="2"/>
      <c r="O68" s="2"/>
    </row>
    <row r="69" spans="1:15" ht="14.5" x14ac:dyDescent="0.35">
      <c r="A69" s="270"/>
      <c r="B69" s="272" t="s">
        <v>34</v>
      </c>
      <c r="C69" s="275">
        <f>HLOOKUP(B69,'2014 Benchmarking Calculations'!$I$3:$CC$200,24)</f>
        <v>12965009.029999997</v>
      </c>
      <c r="D69" s="275">
        <f>HLOOKUP($B69,'2014 Benchmarking Calculations'!$I$3:$CC$200,6)</f>
        <v>13592910.960000003</v>
      </c>
      <c r="E69" s="276">
        <f t="shared" si="0"/>
        <v>4.7294288420351924E-2</v>
      </c>
      <c r="F69" s="272"/>
      <c r="G69" s="275">
        <f>HLOOKUP($B69,'2014 Benchmarking Calculations'!$I$3:$CC$200,31)</f>
        <v>16336815.563315401</v>
      </c>
      <c r="H69" s="275">
        <f>HLOOKUP($B69,'2014 Benchmarking Calculations'!$I$3:$CC$200,41)</f>
        <v>17289970.81099065</v>
      </c>
      <c r="I69" s="276">
        <f t="shared" si="1"/>
        <v>5.6705427018851465E-2</v>
      </c>
      <c r="J69" s="272"/>
      <c r="K69" s="275">
        <f t="shared" si="2"/>
        <v>29301824.5933154</v>
      </c>
      <c r="L69" s="275">
        <f t="shared" si="2"/>
        <v>30882881.770990655</v>
      </c>
      <c r="M69" s="276">
        <f t="shared" si="3"/>
        <v>5.2552255508274207E-2</v>
      </c>
      <c r="N69" s="2"/>
      <c r="O69" s="2"/>
    </row>
    <row r="70" spans="1:15" ht="14.5" x14ac:dyDescent="0.35">
      <c r="A70" s="270"/>
      <c r="B70" s="272" t="s">
        <v>95</v>
      </c>
      <c r="C70" s="275">
        <f>HLOOKUP(B70,'2014 Benchmarking Calculations'!$I$3:$CC$200,24)</f>
        <v>2971580.5900000003</v>
      </c>
      <c r="D70" s="275">
        <f>HLOOKUP($B70,'2014 Benchmarking Calculations'!$I$3:$CC$200,6)</f>
        <v>2466575.7399999998</v>
      </c>
      <c r="E70" s="276">
        <f t="shared" si="0"/>
        <v>-0.186263147739054</v>
      </c>
      <c r="F70" s="272"/>
      <c r="G70" s="275">
        <f>HLOOKUP($B70,'2014 Benchmarking Calculations'!$I$3:$CC$200,31)</f>
        <v>2078980.4651164864</v>
      </c>
      <c r="H70" s="275">
        <f>HLOOKUP($B70,'2014 Benchmarking Calculations'!$I$3:$CC$200,41)</f>
        <v>2096975.4843461351</v>
      </c>
      <c r="I70" s="276">
        <f t="shared" si="1"/>
        <v>8.6184484860182004E-3</v>
      </c>
      <c r="J70" s="272"/>
      <c r="K70" s="275">
        <f t="shared" si="2"/>
        <v>5050561.0551164867</v>
      </c>
      <c r="L70" s="275">
        <f t="shared" si="2"/>
        <v>4563551.2243461348</v>
      </c>
      <c r="M70" s="276">
        <f t="shared" si="3"/>
        <v>-0.10139823943366859</v>
      </c>
      <c r="N70" s="2"/>
      <c r="O70" s="2"/>
    </row>
    <row r="71" spans="1:15" ht="14.5" x14ac:dyDescent="0.35">
      <c r="A71" s="270"/>
      <c r="B71" s="272" t="s">
        <v>96</v>
      </c>
      <c r="C71" s="275">
        <f>HLOOKUP(B71,'2014 Benchmarking Calculations'!$I$3:$CC$200,24)</f>
        <v>232504073.09999996</v>
      </c>
      <c r="D71" s="275">
        <f>HLOOKUP($B71,'2014 Benchmarking Calculations'!$I$3:$CC$200,6)</f>
        <v>228241693.59000003</v>
      </c>
      <c r="E71" s="276">
        <f t="shared" si="0"/>
        <v>-1.8502616490359905E-2</v>
      </c>
      <c r="F71" s="272"/>
      <c r="G71" s="275">
        <f>HLOOKUP($B71,'2014 Benchmarking Calculations'!$I$3:$CC$200,31)</f>
        <v>446117007.53297782</v>
      </c>
      <c r="H71" s="275">
        <f>HLOOKUP($B71,'2014 Benchmarking Calculations'!$I$3:$CC$200,41)</f>
        <v>491640604.60239148</v>
      </c>
      <c r="I71" s="276">
        <f t="shared" si="1"/>
        <v>9.7166704771198389E-2</v>
      </c>
      <c r="J71" s="272"/>
      <c r="K71" s="275">
        <f t="shared" si="2"/>
        <v>678621080.63297772</v>
      </c>
      <c r="L71" s="275">
        <f t="shared" si="2"/>
        <v>719882298.19239151</v>
      </c>
      <c r="M71" s="276">
        <f t="shared" si="3"/>
        <v>5.9024807158262964E-2</v>
      </c>
      <c r="N71" s="2"/>
      <c r="O71" s="2"/>
    </row>
    <row r="72" spans="1:15" ht="14.5" x14ac:dyDescent="0.35">
      <c r="A72" s="270"/>
      <c r="B72" s="272" t="s">
        <v>35</v>
      </c>
      <c r="C72" s="275">
        <f>HLOOKUP(B72,'2014 Benchmarking Calculations'!$I$3:$CC$200,24)</f>
        <v>24791292.890000001</v>
      </c>
      <c r="D72" s="275">
        <f>HLOOKUP($B72,'2014 Benchmarking Calculations'!$I$3:$CC$200,6)</f>
        <v>25228244.039999999</v>
      </c>
      <c r="E72" s="276">
        <f t="shared" si="0"/>
        <v>1.7471663755256356E-2</v>
      </c>
      <c r="F72" s="272"/>
      <c r="G72" s="275">
        <f>HLOOKUP($B72,'2014 Benchmarking Calculations'!$I$3:$CC$200,31)</f>
        <v>38730429.514020547</v>
      </c>
      <c r="H72" s="275">
        <f>HLOOKUP($B72,'2014 Benchmarking Calculations'!$I$3:$CC$200,41)</f>
        <v>40872121.890564926</v>
      </c>
      <c r="I72" s="276">
        <f t="shared" si="1"/>
        <v>5.3822630853295618E-2</v>
      </c>
      <c r="J72" s="272"/>
      <c r="K72" s="275">
        <f t="shared" si="2"/>
        <v>63521722.404020548</v>
      </c>
      <c r="L72" s="275">
        <f t="shared" si="2"/>
        <v>66100365.930564925</v>
      </c>
      <c r="M72" s="276">
        <f t="shared" si="3"/>
        <v>3.9792350353351512E-2</v>
      </c>
      <c r="N72" s="2"/>
      <c r="O72" s="2"/>
    </row>
    <row r="73" spans="1:15" ht="14.5" x14ac:dyDescent="0.35">
      <c r="A73" s="270"/>
      <c r="B73" s="272" t="s">
        <v>98</v>
      </c>
      <c r="C73" s="275">
        <f>HLOOKUP(B73,'2014 Benchmarking Calculations'!$I$3:$CC$200,24)</f>
        <v>2710685.8</v>
      </c>
      <c r="D73" s="275">
        <f>HLOOKUP($B73,'2014 Benchmarking Calculations'!$I$3:$CC$200,6)</f>
        <v>2805827.4200000004</v>
      </c>
      <c r="E73" s="276">
        <f t="shared" ref="E73:E80" si="4">LN(D73/C73)</f>
        <v>3.4496810261389503E-2</v>
      </c>
      <c r="F73" s="272"/>
      <c r="G73" s="275">
        <f>HLOOKUP($B73,'2014 Benchmarking Calculations'!$I$3:$CC$200,31)</f>
        <v>2510806.2034164015</v>
      </c>
      <c r="H73" s="275">
        <f>HLOOKUP($B73,'2014 Benchmarking Calculations'!$I$3:$CC$200,41)</f>
        <v>2683425.180739711</v>
      </c>
      <c r="I73" s="276">
        <f t="shared" ref="I73:I80" si="5">LN(H73/G73)</f>
        <v>6.6490132872312355E-2</v>
      </c>
      <c r="J73" s="272"/>
      <c r="K73" s="275">
        <f t="shared" ref="K73:L80" si="6">C73+G73</f>
        <v>5221492.0034164013</v>
      </c>
      <c r="L73" s="275">
        <f t="shared" si="6"/>
        <v>5489252.6007397119</v>
      </c>
      <c r="M73" s="276">
        <f t="shared" ref="M73:M80" si="7">LN(L73/K73)</f>
        <v>5.0008922491197566E-2</v>
      </c>
      <c r="N73" s="2"/>
      <c r="O73" s="2"/>
    </row>
    <row r="74" spans="1:15" ht="14.5" x14ac:dyDescent="0.35">
      <c r="A74" s="270"/>
      <c r="B74" s="272" t="s">
        <v>99</v>
      </c>
      <c r="C74" s="275">
        <f>HLOOKUP(B74,'2014 Benchmarking Calculations'!$I$3:$CC$200,24)</f>
        <v>12543731.92</v>
      </c>
      <c r="D74" s="275">
        <f>HLOOKUP($B74,'2014 Benchmarking Calculations'!$I$3:$CC$200,6)</f>
        <v>13122197.279999999</v>
      </c>
      <c r="E74" s="276">
        <f t="shared" si="4"/>
        <v>4.5084152897008921E-2</v>
      </c>
      <c r="F74" s="272"/>
      <c r="G74" s="275">
        <f>HLOOKUP($B74,'2014 Benchmarking Calculations'!$I$3:$CC$200,31)</f>
        <v>26910118.171863444</v>
      </c>
      <c r="H74" s="275">
        <f>HLOOKUP($B74,'2014 Benchmarking Calculations'!$I$3:$CC$200,41)</f>
        <v>28695634.048079096</v>
      </c>
      <c r="I74" s="276">
        <f t="shared" si="5"/>
        <v>6.4242631330504826E-2</v>
      </c>
      <c r="J74" s="272"/>
      <c r="K74" s="275">
        <f t="shared" si="6"/>
        <v>39453850.091863446</v>
      </c>
      <c r="L74" s="275">
        <f t="shared" si="6"/>
        <v>41817831.328079097</v>
      </c>
      <c r="M74" s="276">
        <f t="shared" si="7"/>
        <v>5.8191198617633548E-2</v>
      </c>
      <c r="N74" s="2"/>
      <c r="O74" s="2"/>
    </row>
    <row r="75" spans="1:15" ht="14.5" x14ac:dyDescent="0.35">
      <c r="A75" s="270"/>
      <c r="B75" s="272" t="s">
        <v>100</v>
      </c>
      <c r="C75" s="275">
        <f>HLOOKUP(B75,'2014 Benchmarking Calculations'!$I$3:$CC$200,24)</f>
        <v>5889642.1700000009</v>
      </c>
      <c r="D75" s="275">
        <f>HLOOKUP($B75,'2014 Benchmarking Calculations'!$I$3:$CC$200,6)</f>
        <v>6003760.6100000003</v>
      </c>
      <c r="E75" s="276">
        <f t="shared" si="4"/>
        <v>1.9190797528381494E-2</v>
      </c>
      <c r="F75" s="272"/>
      <c r="G75" s="275">
        <f>HLOOKUP($B75,'2014 Benchmarking Calculations'!$I$3:$CC$200,31)</f>
        <v>4653232.4862674484</v>
      </c>
      <c r="H75" s="275">
        <f>HLOOKUP($B75,'2014 Benchmarking Calculations'!$I$3:$CC$200,41)</f>
        <v>4862068.0649223998</v>
      </c>
      <c r="I75" s="276">
        <f t="shared" si="5"/>
        <v>4.3901738737237968E-2</v>
      </c>
      <c r="J75" s="272"/>
      <c r="K75" s="275">
        <f t="shared" si="6"/>
        <v>10542874.656267449</v>
      </c>
      <c r="L75" s="275">
        <f t="shared" si="6"/>
        <v>10865828.674922399</v>
      </c>
      <c r="M75" s="276">
        <f t="shared" si="7"/>
        <v>3.0172637212975563E-2</v>
      </c>
      <c r="N75" s="2"/>
      <c r="O75" s="2"/>
    </row>
    <row r="76" spans="1:15" ht="14.5" x14ac:dyDescent="0.35">
      <c r="A76" s="270"/>
      <c r="B76" s="272" t="s">
        <v>101</v>
      </c>
      <c r="C76" s="275">
        <f>HLOOKUP(B76,'2014 Benchmarking Calculations'!$I$3:$CC$200,24)</f>
        <v>1724130.83</v>
      </c>
      <c r="D76" s="275">
        <f>HLOOKUP($B76,'2014 Benchmarking Calculations'!$I$3:$CC$200,6)</f>
        <v>1700706.3800000001</v>
      </c>
      <c r="E76" s="276">
        <f t="shared" si="4"/>
        <v>-1.367937442751254E-2</v>
      </c>
      <c r="F76" s="272"/>
      <c r="G76" s="275">
        <f>HLOOKUP($B76,'2014 Benchmarking Calculations'!$I$3:$CC$200,31)</f>
        <v>1177199.6428935905</v>
      </c>
      <c r="H76" s="275">
        <f>HLOOKUP($B76,'2014 Benchmarking Calculations'!$I$3:$CC$200,41)</f>
        <v>1244761.826678799</v>
      </c>
      <c r="I76" s="276">
        <f t="shared" si="5"/>
        <v>5.5805773718535519E-2</v>
      </c>
      <c r="J76" s="272"/>
      <c r="K76" s="275">
        <f t="shared" si="6"/>
        <v>2901330.4728935906</v>
      </c>
      <c r="L76" s="275">
        <f t="shared" si="6"/>
        <v>2945468.2066787994</v>
      </c>
      <c r="M76" s="276">
        <f t="shared" si="7"/>
        <v>1.5098372519371222E-2</v>
      </c>
      <c r="N76" s="2"/>
      <c r="O76" s="2"/>
    </row>
    <row r="77" spans="1:15" ht="14.5" x14ac:dyDescent="0.35">
      <c r="A77" s="270"/>
      <c r="B77" s="272" t="s">
        <v>272</v>
      </c>
      <c r="C77" s="275">
        <f>HLOOKUP(B77,'2014 Benchmarking Calculations'!$I$3:$CC$200,24)</f>
        <v>1830008</v>
      </c>
      <c r="D77" s="275">
        <f>HLOOKUP($B77,'2014 Benchmarking Calculations'!$I$3:$CC$200,6)</f>
        <v>1656072</v>
      </c>
      <c r="E77" s="276">
        <f t="shared" si="4"/>
        <v>-9.9871805149688353E-2</v>
      </c>
      <c r="F77" s="272"/>
      <c r="G77" s="275">
        <f>HLOOKUP($B77,'2014 Benchmarking Calculations'!$I$3:$CC$200,31)</f>
        <v>1253214.6606374839</v>
      </c>
      <c r="H77" s="275">
        <f>HLOOKUP($B77,'2014 Benchmarking Calculations'!$I$3:$CC$200,41)</f>
        <v>1324032.6891094821</v>
      </c>
      <c r="I77" s="276">
        <f t="shared" si="5"/>
        <v>5.4970168280620291E-2</v>
      </c>
      <c r="J77" s="272"/>
      <c r="K77" s="275">
        <f t="shared" si="6"/>
        <v>3083222.6606374839</v>
      </c>
      <c r="L77" s="275">
        <f t="shared" si="6"/>
        <v>2980104.6891094819</v>
      </c>
      <c r="M77" s="276">
        <f t="shared" si="7"/>
        <v>-3.4016937890821511E-2</v>
      </c>
      <c r="N77" s="2"/>
      <c r="O77" s="2"/>
    </row>
    <row r="78" spans="1:15" ht="14.5" x14ac:dyDescent="0.35">
      <c r="A78" s="270"/>
      <c r="B78" s="272" t="s">
        <v>102</v>
      </c>
      <c r="C78" s="275">
        <f>HLOOKUP(B78,'2014 Benchmarking Calculations'!$I$3:$CC$200,24)</f>
        <v>5723053.9400000004</v>
      </c>
      <c r="D78" s="275">
        <f>HLOOKUP($B78,'2014 Benchmarking Calculations'!$I$3:$CC$200,6)</f>
        <v>5149477.78</v>
      </c>
      <c r="E78" s="276">
        <f t="shared" si="4"/>
        <v>-0.10560726091685813</v>
      </c>
      <c r="F78" s="272"/>
      <c r="G78" s="275">
        <f>HLOOKUP($B78,'2014 Benchmarking Calculations'!$I$3:$CC$200,31)</f>
        <v>6774352.591071778</v>
      </c>
      <c r="H78" s="275">
        <f>HLOOKUP($B78,'2014 Benchmarking Calculations'!$I$3:$CC$200,41)</f>
        <v>7170085.4852264076</v>
      </c>
      <c r="I78" s="276">
        <f t="shared" si="5"/>
        <v>5.6773773479806069E-2</v>
      </c>
      <c r="J78" s="272"/>
      <c r="K78" s="275">
        <f t="shared" si="6"/>
        <v>12497406.531071778</v>
      </c>
      <c r="L78" s="275">
        <f t="shared" si="6"/>
        <v>12319563.265226409</v>
      </c>
      <c r="M78" s="276">
        <f t="shared" si="7"/>
        <v>-1.4332637041629763E-2</v>
      </c>
      <c r="N78" s="2"/>
      <c r="O78" s="2"/>
    </row>
    <row r="79" spans="1:15" ht="14.5" x14ac:dyDescent="0.35">
      <c r="A79" s="270"/>
      <c r="B79" s="272" t="s">
        <v>103</v>
      </c>
      <c r="C79" s="275">
        <f>HLOOKUP(B79,'2014 Benchmarking Calculations'!$I$3:$CC$200,24)</f>
        <v>10067878.15</v>
      </c>
      <c r="D79" s="275">
        <f>HLOOKUP($B79,'2014 Benchmarking Calculations'!$I$3:$CC$200,6)</f>
        <v>10310517.640000001</v>
      </c>
      <c r="E79" s="276">
        <f t="shared" si="4"/>
        <v>2.3814529835779051E-2</v>
      </c>
      <c r="F79" s="272"/>
      <c r="G79" s="275">
        <f>HLOOKUP($B79,'2014 Benchmarking Calculations'!$I$3:$CC$200,31)</f>
        <v>15160200.473951582</v>
      </c>
      <c r="H79" s="275">
        <f>HLOOKUP($B79,'2014 Benchmarking Calculations'!$I$3:$CC$200,41)</f>
        <v>15854815.85779833</v>
      </c>
      <c r="I79" s="276">
        <f t="shared" si="5"/>
        <v>4.4799689779885972E-2</v>
      </c>
      <c r="J79" s="272"/>
      <c r="K79" s="275">
        <f t="shared" si="6"/>
        <v>25228078.623951584</v>
      </c>
      <c r="L79" s="275">
        <f t="shared" si="6"/>
        <v>26165333.497798331</v>
      </c>
      <c r="M79" s="276">
        <f t="shared" si="7"/>
        <v>3.6477780361765688E-2</v>
      </c>
      <c r="N79" s="2"/>
      <c r="O79" s="2"/>
    </row>
    <row r="80" spans="1:15" ht="14.5" x14ac:dyDescent="0.35">
      <c r="A80" s="270"/>
      <c r="B80" s="272" t="s">
        <v>104</v>
      </c>
      <c r="C80" s="275">
        <f>HLOOKUP(B80,'2014 Benchmarking Calculations'!$I$3:$CC$200,24)</f>
        <v>3933563.74</v>
      </c>
      <c r="D80" s="275">
        <f>HLOOKUP($B80,'2014 Benchmarking Calculations'!$I$3:$CC$200,6)</f>
        <v>3907209.5199999996</v>
      </c>
      <c r="E80" s="276">
        <f t="shared" si="4"/>
        <v>-6.7223775952724536E-3</v>
      </c>
      <c r="F80" s="272"/>
      <c r="G80" s="275">
        <f>HLOOKUP($B80,'2014 Benchmarking Calculations'!$I$3:$CC$200,31)</f>
        <v>7298710.985353929</v>
      </c>
      <c r="H80" s="275">
        <f>HLOOKUP($B80,'2014 Benchmarking Calculations'!$I$3:$CC$200,41)</f>
        <v>7653723.6435878957</v>
      </c>
      <c r="I80" s="276">
        <f t="shared" si="5"/>
        <v>4.7494524995553469E-2</v>
      </c>
      <c r="J80" s="272"/>
      <c r="K80" s="275">
        <f t="shared" si="6"/>
        <v>11232274.72535393</v>
      </c>
      <c r="L80" s="275">
        <f t="shared" si="6"/>
        <v>11560933.163587894</v>
      </c>
      <c r="M80" s="276">
        <f t="shared" si="7"/>
        <v>2.8840277329567017E-2</v>
      </c>
      <c r="N80" s="2"/>
      <c r="O80" s="2"/>
    </row>
    <row r="81" spans="1:13" ht="14.5" x14ac:dyDescent="0.35">
      <c r="A81" s="270"/>
      <c r="B81" s="272"/>
      <c r="C81" s="272"/>
      <c r="D81" s="272"/>
      <c r="E81" s="1996"/>
      <c r="F81" s="272"/>
      <c r="G81" s="272"/>
      <c r="H81" s="272"/>
      <c r="I81" s="272"/>
      <c r="J81" s="272"/>
      <c r="K81" s="272"/>
      <c r="L81" s="272"/>
      <c r="M81" s="272"/>
    </row>
    <row r="82" spans="1:13" ht="14.5" x14ac:dyDescent="0.35">
      <c r="A82" s="270"/>
      <c r="B82" s="369" t="s">
        <v>536</v>
      </c>
      <c r="C82" s="272"/>
      <c r="D82" s="272"/>
      <c r="E82" s="371">
        <f>AVERAGE(E8:E80)</f>
        <v>1.5281298782662659E-2</v>
      </c>
      <c r="F82" s="272"/>
      <c r="G82" s="272"/>
      <c r="H82" s="272"/>
      <c r="I82" s="371">
        <f>AVERAGE(I8:I80)</f>
        <v>5.0586020223408419E-2</v>
      </c>
      <c r="J82" s="272"/>
      <c r="K82" s="272"/>
      <c r="L82" s="272"/>
      <c r="M82" s="371">
        <f>AVERAGE(M8:M80)</f>
        <v>3.2496861621996956E-2</v>
      </c>
    </row>
    <row r="83" spans="1:13" ht="14.5" x14ac:dyDescent="0.35">
      <c r="A83" s="270"/>
      <c r="B83" s="369" t="s">
        <v>537</v>
      </c>
      <c r="C83" s="272"/>
      <c r="D83" s="272"/>
      <c r="E83" s="1995">
        <f>MEDIAN(E8:E80)</f>
        <v>1.3954718958263357E-2</v>
      </c>
      <c r="F83" s="272"/>
      <c r="G83" s="272"/>
      <c r="H83" s="272"/>
      <c r="I83" s="1995">
        <f>MEDIAN(I8:I80)</f>
        <v>5.0890213878557453E-2</v>
      </c>
      <c r="J83" s="272"/>
      <c r="K83" s="272"/>
      <c r="L83" s="272"/>
      <c r="M83" s="1995">
        <f>MEDIAN(M8:M80)</f>
        <v>3.7932463556185583E-2</v>
      </c>
    </row>
    <row r="84" spans="1:13" ht="14.5" hidden="1" x14ac:dyDescent="0.35">
      <c r="A84" s="270"/>
      <c r="B84" s="369" t="s">
        <v>1716</v>
      </c>
      <c r="C84" s="272"/>
      <c r="D84" s="272"/>
      <c r="E84" s="1996">
        <f>MAX(E8:E80)</f>
        <v>0.35854820414908573</v>
      </c>
      <c r="F84" s="272"/>
      <c r="G84" s="272"/>
      <c r="H84" s="272"/>
      <c r="I84" s="1996">
        <f>MAX(I8:I80)</f>
        <v>0.11772964181593734</v>
      </c>
      <c r="J84" s="272"/>
      <c r="K84" s="272"/>
      <c r="L84" s="272"/>
      <c r="M84" s="1996">
        <f>MAX(M8:M80)</f>
        <v>0.20672398746741988</v>
      </c>
    </row>
    <row r="85" spans="1:13" ht="14.5" hidden="1" x14ac:dyDescent="0.35">
      <c r="A85" s="270"/>
      <c r="B85" s="369" t="s">
        <v>1718</v>
      </c>
      <c r="C85" s="272"/>
      <c r="D85" s="272"/>
      <c r="E85" s="1996">
        <f>MIN(E8:E80)</f>
        <v>-0.2227322274314428</v>
      </c>
      <c r="F85" s="272"/>
      <c r="G85" s="272"/>
      <c r="H85" s="272"/>
      <c r="I85" s="1996">
        <f>MIN(I8:I80)</f>
        <v>-4.116974382782702E-3</v>
      </c>
      <c r="J85" s="272"/>
      <c r="K85" s="272"/>
      <c r="L85" s="272"/>
      <c r="M85" s="1996">
        <f>MIN(M8:M80)</f>
        <v>-0.11444253193014385</v>
      </c>
    </row>
    <row r="86" spans="1:13" ht="14.5" x14ac:dyDescent="0.35">
      <c r="A86" s="270"/>
      <c r="B86" s="272"/>
      <c r="C86" s="272"/>
      <c r="D86" s="272"/>
      <c r="E86" s="272"/>
      <c r="F86" s="272"/>
      <c r="G86" s="272"/>
      <c r="H86" s="272"/>
      <c r="I86" s="272"/>
      <c r="J86" s="272"/>
      <c r="K86" s="272"/>
      <c r="L86" s="272"/>
      <c r="M86" s="272"/>
    </row>
    <row r="87" spans="1:13" x14ac:dyDescent="0.3">
      <c r="A87" s="270"/>
      <c r="B87" s="270"/>
      <c r="C87" s="270"/>
      <c r="D87" s="270"/>
      <c r="E87" s="270"/>
      <c r="F87" s="270"/>
      <c r="G87" s="270"/>
      <c r="H87" s="270"/>
      <c r="I87" s="270"/>
      <c r="J87" s="270"/>
      <c r="K87" s="270"/>
      <c r="L87" s="270"/>
      <c r="M87" s="270"/>
    </row>
  </sheetData>
  <mergeCells count="5">
    <mergeCell ref="A1:M1"/>
    <mergeCell ref="B3:M3"/>
    <mergeCell ref="C5:E5"/>
    <mergeCell ref="G5:I5"/>
    <mergeCell ref="K5:M5"/>
  </mergeCells>
  <pageMargins left="0.7" right="0.7" top="0.75" bottom="0.75" header="0.3" footer="0.3"/>
  <pageSetup scale="66" fitToHeight="0" orientation="landscape" r:id="rId1"/>
</worksheet>
</file>

<file path=xl/worksheets/sheet2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230">
    <tabColor theme="4" tint="0.59999389629810485"/>
    <pageSetUpPr fitToPage="1"/>
  </sheetPr>
  <dimension ref="A1:AB88"/>
  <sheetViews>
    <sheetView topLeftCell="A70" zoomScale="110" zoomScaleNormal="110" workbookViewId="0">
      <selection activeCell="E3" sqref="E3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5" width="11" style="369" customWidth="1"/>
    <col min="6" max="6" width="13.453125" style="369" customWidth="1"/>
    <col min="7" max="7" width="15.453125" style="369" hidden="1" customWidth="1"/>
    <col min="8" max="8" width="12.36328125" style="369" bestFit="1" customWidth="1"/>
    <col min="9" max="10" width="12" style="369" customWidth="1"/>
    <col min="11" max="11" width="8.6328125" style="369"/>
    <col min="12" max="13" width="8.6328125" style="369" customWidth="1"/>
    <col min="14" max="14" width="8.6328125" style="369"/>
    <col min="15" max="15" width="8.6328125" style="646"/>
    <col min="16" max="16384" width="8.6328125" style="369"/>
  </cols>
  <sheetData>
    <row r="1" spans="1:28" ht="15.5" x14ac:dyDescent="0.35">
      <c r="B1" s="3263" t="s">
        <v>538</v>
      </c>
      <c r="C1" s="3263"/>
      <c r="D1" s="3263"/>
      <c r="E1" s="3263"/>
      <c r="F1" s="3263"/>
      <c r="G1" s="3263"/>
      <c r="H1" s="3263"/>
      <c r="I1" s="3263"/>
      <c r="J1" s="3263"/>
      <c r="O1" s="1975"/>
    </row>
    <row r="2" spans="1:28" x14ac:dyDescent="0.35">
      <c r="B2" s="372"/>
      <c r="C2" s="372"/>
      <c r="D2" s="372"/>
      <c r="E2" s="372"/>
      <c r="F2" s="372"/>
      <c r="G2" s="372"/>
      <c r="H2" s="372"/>
      <c r="I2" s="372"/>
      <c r="J2" s="372"/>
      <c r="O2" s="1975"/>
    </row>
    <row r="3" spans="1:28" ht="26" x14ac:dyDescent="0.6">
      <c r="B3" s="3264" t="s">
        <v>539</v>
      </c>
      <c r="C3" s="3264"/>
      <c r="D3" s="3264"/>
      <c r="E3" s="3264"/>
      <c r="F3" s="3264"/>
      <c r="G3" s="3264"/>
      <c r="H3" s="3264"/>
      <c r="I3" s="3264"/>
      <c r="J3" s="3264"/>
      <c r="O3" s="1975"/>
    </row>
    <row r="5" spans="1:28" x14ac:dyDescent="0.35">
      <c r="C5" s="3286" t="s">
        <v>2068</v>
      </c>
      <c r="D5" s="3286"/>
      <c r="E5" s="3286"/>
      <c r="F5" s="3286"/>
      <c r="G5" s="3286"/>
      <c r="H5" s="3286"/>
      <c r="I5" s="3286"/>
      <c r="J5" s="3286"/>
      <c r="O5" s="1975"/>
    </row>
    <row r="6" spans="1:28" ht="46.5" customHeight="1" x14ac:dyDescent="0.35">
      <c r="B6" s="374"/>
      <c r="C6" s="616">
        <v>2011</v>
      </c>
      <c r="D6" s="616">
        <v>2012</v>
      </c>
      <c r="E6" s="616">
        <v>2013</v>
      </c>
      <c r="F6" s="252" t="s">
        <v>2419</v>
      </c>
      <c r="G6" s="616" t="s">
        <v>2420</v>
      </c>
      <c r="H6" s="376">
        <v>2014</v>
      </c>
      <c r="I6" s="2003" t="s">
        <v>2366</v>
      </c>
      <c r="J6" s="2005" t="s">
        <v>2421</v>
      </c>
      <c r="O6" s="1975"/>
    </row>
    <row r="7" spans="1:28" x14ac:dyDescent="0.35">
      <c r="A7" s="372"/>
      <c r="B7" s="372"/>
      <c r="C7" s="372"/>
      <c r="D7" s="372"/>
      <c r="E7" s="372"/>
      <c r="F7" s="372"/>
      <c r="G7" s="372"/>
      <c r="O7" s="1975"/>
    </row>
    <row r="8" spans="1:28" x14ac:dyDescent="0.35">
      <c r="B8" s="369" t="s">
        <v>37</v>
      </c>
      <c r="C8" s="276">
        <f>HLOOKUP($B8,'2014 Benchmarking Calculations'!$I$3:$CC$200,193)</f>
        <v>0.68100000000000005</v>
      </c>
      <c r="D8" s="276">
        <f>HLOOKUP($B8,'2014 Benchmarking Calculations'!$I$3:$CC$200,194)</f>
        <v>0.66394670999394068</v>
      </c>
      <c r="E8" s="276">
        <f>HLOOKUP($B8,'2014 Benchmarking Calculations'!$I$3:$CC$200,195)</f>
        <v>0.71217778629676232</v>
      </c>
      <c r="F8" s="276">
        <f>AVERAGE(C8:E8)</f>
        <v>0.68570816543023438</v>
      </c>
      <c r="G8" s="276">
        <f>HLOOKUP($B8,'2014 Benchmarking Calculations'!$I$3:$CC$200,196)</f>
        <v>0.69117380354538183</v>
      </c>
      <c r="H8" s="276">
        <f>HLOOKUP($B8,'2014 Benchmarking Calculations'!$I$3:$CC$200,197)</f>
        <v>0.68491390765621341</v>
      </c>
      <c r="I8" s="276">
        <f>AVERAGE(D8,E8,H8)</f>
        <v>0.68701280131563891</v>
      </c>
      <c r="J8" s="378">
        <f>I8-F8</f>
        <v>1.3046358854045259E-3</v>
      </c>
      <c r="O8" s="1975"/>
    </row>
    <row r="9" spans="1:28" x14ac:dyDescent="0.35">
      <c r="B9" s="369" t="s">
        <v>38</v>
      </c>
      <c r="C9" s="276">
        <f>HLOOKUP($B9,'2014 Benchmarking Calculations'!$I$3:$CC$200,193)</f>
        <v>7.6999999999999999E-2</v>
      </c>
      <c r="D9" s="276">
        <f>HLOOKUP($B9,'2014 Benchmarking Calculations'!$I$3:$CC$200,194)</f>
        <v>0.32873397647808039</v>
      </c>
      <c r="E9" s="276">
        <f>HLOOKUP($B9,'2014 Benchmarking Calculations'!$I$3:$CC$200,195)</f>
        <v>0.11627633113620446</v>
      </c>
      <c r="F9" s="276">
        <f t="shared" ref="F9:F72" si="0">AVERAGE(C9:E9)</f>
        <v>0.1740034358714283</v>
      </c>
      <c r="G9" s="276">
        <f>HLOOKUP($B9,'2014 Benchmarking Calculations'!$I$3:$CC$200,196)</f>
        <v>0.10295805546987848</v>
      </c>
      <c r="H9" s="276">
        <f>HLOOKUP($B9,'2014 Benchmarking Calculations'!$I$3:$CC$200,197)</f>
        <v>-4.8927369984687823E-2</v>
      </c>
      <c r="I9" s="276">
        <f t="shared" ref="I9:I72" si="1">AVERAGE(D9,E9,H9)</f>
        <v>0.13202764587653235</v>
      </c>
      <c r="J9" s="378">
        <f t="shared" ref="J9:J72" si="2">I9-F9</f>
        <v>-4.1975789994895957E-2</v>
      </c>
      <c r="N9" s="1986"/>
      <c r="O9" s="1975"/>
      <c r="P9" s="1986"/>
      <c r="Q9" s="1986"/>
      <c r="R9" s="1986"/>
      <c r="S9" s="1986"/>
      <c r="T9" s="1986"/>
      <c r="U9" s="1986"/>
      <c r="V9" s="612"/>
      <c r="W9" s="612"/>
      <c r="X9" s="612"/>
      <c r="Y9" s="612"/>
      <c r="Z9" s="612"/>
      <c r="AA9" s="612"/>
      <c r="AB9" s="612"/>
    </row>
    <row r="10" spans="1:28" x14ac:dyDescent="0.35">
      <c r="B10" s="369" t="s">
        <v>39</v>
      </c>
      <c r="C10" s="276">
        <f>HLOOKUP($B10,'2014 Benchmarking Calculations'!$I$3:$CC$200,193)</f>
        <v>1.7000000000000001E-2</v>
      </c>
      <c r="D10" s="276">
        <f>HLOOKUP($B10,'2014 Benchmarking Calculations'!$I$3:$CC$200,194)</f>
        <v>6.4003668875870834E-2</v>
      </c>
      <c r="E10" s="276">
        <f>HLOOKUP($B10,'2014 Benchmarking Calculations'!$I$3:$CC$200,195)</f>
        <v>5.91995903194317E-2</v>
      </c>
      <c r="F10" s="276">
        <f t="shared" si="0"/>
        <v>4.6734419731767507E-2</v>
      </c>
      <c r="G10" s="276">
        <f>HLOOKUP($B10,'2014 Benchmarking Calculations'!$I$3:$CC$200,196)</f>
        <v>5.91995903194317E-2</v>
      </c>
      <c r="H10" s="276">
        <f>HLOOKUP($B10,'2014 Benchmarking Calculations'!$I$3:$CC$200,197)</f>
        <v>3.6291578431802995E-3</v>
      </c>
      <c r="I10" s="276">
        <f t="shared" si="1"/>
        <v>4.2277472346160944E-2</v>
      </c>
      <c r="J10" s="378">
        <f t="shared" si="2"/>
        <v>-4.4569473856065633E-3</v>
      </c>
      <c r="N10" s="1986"/>
      <c r="O10" s="1975"/>
      <c r="P10" s="1986"/>
      <c r="Q10" s="1986"/>
      <c r="R10" s="1986"/>
      <c r="S10" s="1986"/>
      <c r="T10" s="1986"/>
      <c r="U10" s="1986"/>
    </row>
    <row r="11" spans="1:28" x14ac:dyDescent="0.35">
      <c r="B11" s="381" t="s">
        <v>40</v>
      </c>
      <c r="C11" s="640">
        <f>HLOOKUP($B11,'2014 Benchmarking Calculations'!$I$3:$CC$200,193)</f>
        <v>0.22420000000000001</v>
      </c>
      <c r="D11" s="640">
        <f>HLOOKUP($B11,'2014 Benchmarking Calculations'!$I$3:$CC$200,194)</f>
        <v>0.11541467429244862</v>
      </c>
      <c r="E11" s="640">
        <f>HLOOKUP($B11,'2014 Benchmarking Calculations'!$I$3:$CC$200,195)</f>
        <v>5.4542285709514797E-2</v>
      </c>
      <c r="F11" s="640">
        <f t="shared" si="0"/>
        <v>0.1313856533339878</v>
      </c>
      <c r="G11" s="276">
        <f>HLOOKUP($B11,'2014 Benchmarking Calculations'!$I$3:$CC$200,196)</f>
        <v>5.4542285709514797E-2</v>
      </c>
      <c r="H11" s="640">
        <f>HLOOKUP($B11,'2014 Benchmarking Calculations'!$I$3:$CC$200,197)</f>
        <v>-3.1516935865334036E-2</v>
      </c>
      <c r="I11" s="640">
        <f t="shared" si="1"/>
        <v>4.614667471220979E-2</v>
      </c>
      <c r="J11" s="382">
        <f t="shared" si="2"/>
        <v>-8.5238978621778011E-2</v>
      </c>
      <c r="N11" s="1986"/>
      <c r="O11" s="1975"/>
      <c r="P11" s="1986"/>
      <c r="Q11" s="1986"/>
      <c r="R11" s="1986"/>
      <c r="S11" s="1986"/>
      <c r="T11" s="1986"/>
      <c r="U11" s="1986"/>
    </row>
    <row r="12" spans="1:28" x14ac:dyDescent="0.35">
      <c r="B12" s="369" t="s">
        <v>41</v>
      </c>
      <c r="C12" s="276">
        <f>HLOOKUP($B12,'2014 Benchmarking Calculations'!$I$3:$CC$200,193)</f>
        <v>-2.5000000000000001E-2</v>
      </c>
      <c r="D12" s="276">
        <f>HLOOKUP($B12,'2014 Benchmarking Calculations'!$I$3:$CC$200,194)</f>
        <v>4.689015471723814E-2</v>
      </c>
      <c r="E12" s="276">
        <f>HLOOKUP($B12,'2014 Benchmarking Calculations'!$I$3:$CC$200,195)</f>
        <v>7.0700419235099144E-3</v>
      </c>
      <c r="F12" s="276">
        <f t="shared" si="0"/>
        <v>9.6533988802493514E-3</v>
      </c>
      <c r="G12" s="276">
        <f>HLOOKUP($B12,'2014 Benchmarking Calculations'!$I$3:$CC$200,196)</f>
        <v>7.0700419235099144E-3</v>
      </c>
      <c r="H12" s="276">
        <f>HLOOKUP($B12,'2014 Benchmarking Calculations'!$I$3:$CC$200,197)</f>
        <v>-3.4671488686193852E-2</v>
      </c>
      <c r="I12" s="276">
        <f t="shared" si="1"/>
        <v>6.4295693181847342E-3</v>
      </c>
      <c r="J12" s="378">
        <f t="shared" si="2"/>
        <v>-3.2238295620646172E-3</v>
      </c>
      <c r="N12" s="1986"/>
      <c r="O12" s="1975"/>
      <c r="P12" s="1986"/>
      <c r="Q12" s="1986"/>
      <c r="R12" s="1986"/>
      <c r="S12" s="1986"/>
      <c r="T12" s="1986"/>
      <c r="U12" s="1986"/>
    </row>
    <row r="13" spans="1:28" x14ac:dyDescent="0.35">
      <c r="B13" s="369" t="s">
        <v>42</v>
      </c>
      <c r="C13" s="276">
        <f>HLOOKUP($B13,'2014 Benchmarking Calculations'!$I$3:$CC$200,193)</f>
        <v>-7.1300000000000002E-2</v>
      </c>
      <c r="D13" s="276">
        <f>HLOOKUP($B13,'2014 Benchmarking Calculations'!$I$3:$CC$200,194)</f>
        <v>-9.0346547979230613E-2</v>
      </c>
      <c r="E13" s="276">
        <f>HLOOKUP($B13,'2014 Benchmarking Calculations'!$I$3:$CC$200,195)</f>
        <v>-7.5153430914081901E-2</v>
      </c>
      <c r="F13" s="276">
        <f t="shared" si="0"/>
        <v>-7.8933326297770834E-2</v>
      </c>
      <c r="G13" s="276">
        <f>HLOOKUP($B13,'2014 Benchmarking Calculations'!$I$3:$CC$200,196)</f>
        <v>-7.5153430914081901E-2</v>
      </c>
      <c r="H13" s="276">
        <f>HLOOKUP($B13,'2014 Benchmarking Calculations'!$I$3:$CC$200,197)</f>
        <v>-8.9542568555555563E-2</v>
      </c>
      <c r="I13" s="276">
        <f t="shared" si="1"/>
        <v>-8.5014182482956044E-2</v>
      </c>
      <c r="J13" s="378">
        <f t="shared" si="2"/>
        <v>-6.08085618518521E-3</v>
      </c>
      <c r="N13" s="1986"/>
      <c r="O13" s="1975"/>
      <c r="P13" s="1986"/>
      <c r="Q13" s="1986"/>
      <c r="R13" s="1986"/>
      <c r="S13" s="1986"/>
      <c r="T13" s="1986"/>
      <c r="U13" s="1986"/>
    </row>
    <row r="14" spans="1:28" x14ac:dyDescent="0.35">
      <c r="B14" s="369" t="s">
        <v>529</v>
      </c>
      <c r="C14" s="276">
        <f>HLOOKUP($B14,'2014 Benchmarking Calculations'!$I$3:$CC$200,193)</f>
        <v>-7.7700000000000005E-2</v>
      </c>
      <c r="D14" s="276">
        <f>HLOOKUP($B14,'2014 Benchmarking Calculations'!$I$3:$CC$200,194)</f>
        <v>-3.2603290677280378E-2</v>
      </c>
      <c r="E14" s="276">
        <f>HLOOKUP($B14,'2014 Benchmarking Calculations'!$I$3:$CC$200,195)</f>
        <v>4.72700321556323E-3</v>
      </c>
      <c r="F14" s="276">
        <f t="shared" si="0"/>
        <v>-3.5192095820572387E-2</v>
      </c>
      <c r="G14" s="276">
        <f>HLOOKUP($B14,'2014 Benchmarking Calculations'!$I$3:$CC$200,196)</f>
        <v>4.72700321556323E-3</v>
      </c>
      <c r="H14" s="276">
        <f>HLOOKUP($B14,'2014 Benchmarking Calculations'!$I$3:$CC$200,197)</f>
        <v>-2.0414386413952025E-2</v>
      </c>
      <c r="I14" s="276">
        <f t="shared" si="1"/>
        <v>-1.6096891291889723E-2</v>
      </c>
      <c r="J14" s="378">
        <f t="shared" si="2"/>
        <v>1.9095204528682665E-2</v>
      </c>
      <c r="N14" s="1986"/>
      <c r="O14" s="1975"/>
      <c r="P14" s="1986"/>
      <c r="Q14" s="1986"/>
      <c r="R14" s="1986"/>
      <c r="S14" s="1986"/>
      <c r="T14" s="1986"/>
      <c r="U14" s="1986"/>
    </row>
    <row r="15" spans="1:28" x14ac:dyDescent="0.35">
      <c r="B15" s="369" t="s">
        <v>44</v>
      </c>
      <c r="C15" s="276">
        <f>HLOOKUP($B15,'2014 Benchmarking Calculations'!$I$3:$CC$200,193)</f>
        <v>0.15620000000000001</v>
      </c>
      <c r="D15" s="276">
        <f>HLOOKUP($B15,'2014 Benchmarking Calculations'!$I$3:$CC$200,194)</f>
        <v>0.100106719080582</v>
      </c>
      <c r="E15" s="276">
        <f>HLOOKUP($B15,'2014 Benchmarking Calculations'!$I$3:$CC$200,195)</f>
        <v>0.13834444125809764</v>
      </c>
      <c r="F15" s="276">
        <f t="shared" si="0"/>
        <v>0.13155038677955988</v>
      </c>
      <c r="G15" s="276">
        <f>HLOOKUP($B15,'2014 Benchmarking Calculations'!$I$3:$CC$200,196)</f>
        <v>0.11030794937386779</v>
      </c>
      <c r="H15" s="276">
        <f>HLOOKUP($B15,'2014 Benchmarking Calculations'!$I$3:$CC$200,197)</f>
        <v>0.13644591870180811</v>
      </c>
      <c r="I15" s="276">
        <f t="shared" si="1"/>
        <v>0.12496569301349592</v>
      </c>
      <c r="J15" s="378">
        <f t="shared" si="2"/>
        <v>-6.5846937660639648E-3</v>
      </c>
      <c r="N15" s="1986"/>
      <c r="O15" s="1975"/>
      <c r="P15" s="1986"/>
      <c r="Q15" s="1986"/>
      <c r="R15" s="1986"/>
      <c r="S15" s="1986"/>
      <c r="T15" s="1986"/>
      <c r="U15" s="1986"/>
    </row>
    <row r="16" spans="1:28" x14ac:dyDescent="0.35">
      <c r="B16" s="369" t="s">
        <v>45</v>
      </c>
      <c r="C16" s="276">
        <f>HLOOKUP($B16,'2014 Benchmarking Calculations'!$I$3:$CC$200,193)</f>
        <v>-4.8500000000000001E-2</v>
      </c>
      <c r="D16" s="276">
        <f>HLOOKUP($B16,'2014 Benchmarking Calculations'!$I$3:$CC$200,194)</f>
        <v>3.6820641884917765E-3</v>
      </c>
      <c r="E16" s="276">
        <f>HLOOKUP($B16,'2014 Benchmarking Calculations'!$I$3:$CC$200,195)</f>
        <v>4.1932506235579517E-3</v>
      </c>
      <c r="F16" s="276">
        <f t="shared" si="0"/>
        <v>-1.3541561729316759E-2</v>
      </c>
      <c r="G16" s="276">
        <f>HLOOKUP($B16,'2014 Benchmarking Calculations'!$I$3:$CC$200,196)</f>
        <v>-3.1927820695496364E-2</v>
      </c>
      <c r="H16" s="276">
        <f>HLOOKUP($B16,'2014 Benchmarking Calculations'!$I$3:$CC$200,197)</f>
        <v>-1.8366183886650456E-2</v>
      </c>
      <c r="I16" s="276">
        <f t="shared" si="1"/>
        <v>-3.4969563582002428E-3</v>
      </c>
      <c r="J16" s="378">
        <f t="shared" si="2"/>
        <v>1.0044605371116516E-2</v>
      </c>
      <c r="N16" s="1986"/>
      <c r="O16" s="1975"/>
      <c r="P16" s="1986"/>
      <c r="Q16" s="1986"/>
      <c r="R16" s="1986"/>
      <c r="S16" s="1986"/>
      <c r="T16" s="1986"/>
      <c r="U16" s="1986"/>
    </row>
    <row r="17" spans="2:21" x14ac:dyDescent="0.35">
      <c r="B17" s="369" t="s">
        <v>46</v>
      </c>
      <c r="C17" s="276">
        <f>HLOOKUP($B17,'2014 Benchmarking Calculations'!$I$3:$CC$200,193)</f>
        <v>0.14760000000000001</v>
      </c>
      <c r="D17" s="276">
        <f>HLOOKUP($B17,'2014 Benchmarking Calculations'!$I$3:$CC$200,194)</f>
        <v>0.24004366629471102</v>
      </c>
      <c r="E17" s="276">
        <f>HLOOKUP($B17,'2014 Benchmarking Calculations'!$I$3:$CC$200,195)</f>
        <v>0.2047218593811484</v>
      </c>
      <c r="F17" s="276">
        <f t="shared" si="0"/>
        <v>0.19745517522528647</v>
      </c>
      <c r="G17" s="276">
        <f>HLOOKUP($B17,'2014 Benchmarking Calculations'!$I$3:$CC$200,196)</f>
        <v>0.2047218593811484</v>
      </c>
      <c r="H17" s="276">
        <f>HLOOKUP($B17,'2014 Benchmarking Calculations'!$I$3:$CC$200,197)</f>
        <v>0.27695941196450136</v>
      </c>
      <c r="I17" s="276">
        <f t="shared" si="1"/>
        <v>0.24057497921345358</v>
      </c>
      <c r="J17" s="378">
        <f t="shared" si="2"/>
        <v>4.3119803988167116E-2</v>
      </c>
      <c r="N17" s="1986"/>
      <c r="O17" s="1975"/>
      <c r="P17" s="1986"/>
      <c r="Q17" s="1986"/>
      <c r="R17" s="1986"/>
      <c r="S17" s="1986"/>
      <c r="T17" s="1986"/>
      <c r="U17" s="1986"/>
    </row>
    <row r="18" spans="2:21" x14ac:dyDescent="0.35">
      <c r="B18" s="369" t="s">
        <v>268</v>
      </c>
      <c r="C18" s="276">
        <f>HLOOKUP($B18,'2014 Benchmarking Calculations'!$I$3:$CC$200,193)</f>
        <v>-9.4700000000000006E-2</v>
      </c>
      <c r="D18" s="276">
        <f>HLOOKUP($B18,'2014 Benchmarking Calculations'!$I$3:$CC$200,194)</f>
        <v>-1.2128610716279353E-2</v>
      </c>
      <c r="E18" s="276">
        <f>HLOOKUP($B18,'2014 Benchmarking Calculations'!$I$3:$CC$200,195)</f>
        <v>-0.12258665992553767</v>
      </c>
      <c r="F18" s="276">
        <f t="shared" si="0"/>
        <v>-7.6471756880605687E-2</v>
      </c>
      <c r="G18" s="276">
        <f>HLOOKUP($B18,'2014 Benchmarking Calculations'!$I$3:$CC$200,196)</f>
        <v>-0.12258665992553767</v>
      </c>
      <c r="H18" s="276">
        <f>HLOOKUP($B18,'2014 Benchmarking Calculations'!$I$3:$CC$200,197)</f>
        <v>-0.13795949793442286</v>
      </c>
      <c r="I18" s="276">
        <f t="shared" si="1"/>
        <v>-9.0891589525413305E-2</v>
      </c>
      <c r="J18" s="378">
        <f t="shared" si="2"/>
        <v>-1.4419832644807618E-2</v>
      </c>
      <c r="N18" s="1986"/>
      <c r="O18" s="1975"/>
      <c r="P18" s="1986"/>
      <c r="Q18" s="1986"/>
      <c r="R18" s="1986"/>
      <c r="S18" s="1986"/>
      <c r="T18" s="1986"/>
      <c r="U18" s="1986"/>
    </row>
    <row r="19" spans="2:21" x14ac:dyDescent="0.35">
      <c r="B19" s="369" t="s">
        <v>47</v>
      </c>
      <c r="C19" s="276">
        <f>HLOOKUP($B19,'2014 Benchmarking Calculations'!$I$3:$CC$200,193)</f>
        <v>-0.16930000000000001</v>
      </c>
      <c r="D19" s="276">
        <f>HLOOKUP($B19,'2014 Benchmarking Calculations'!$I$3:$CC$200,194)</f>
        <v>-0.26429999999999998</v>
      </c>
      <c r="E19" s="276">
        <f>HLOOKUP($B19,'2014 Benchmarking Calculations'!$I$3:$CC$200,195)</f>
        <v>-0.18854540751567986</v>
      </c>
      <c r="F19" s="276">
        <f t="shared" si="0"/>
        <v>-0.20738180250522661</v>
      </c>
      <c r="G19" s="276">
        <f>HLOOKUP($B19,'2014 Benchmarking Calculations'!$I$3:$CC$200,196)</f>
        <v>-0.18700409190886164</v>
      </c>
      <c r="H19" s="276">
        <f>HLOOKUP($B19,'2014 Benchmarking Calculations'!$I$3:$CC$200,197)</f>
        <v>-0.29532926326265097</v>
      </c>
      <c r="I19" s="276">
        <f t="shared" si="1"/>
        <v>-0.24939155692611026</v>
      </c>
      <c r="J19" s="378">
        <f t="shared" si="2"/>
        <v>-4.2009754420883644E-2</v>
      </c>
      <c r="N19" s="1986"/>
      <c r="O19" s="1975"/>
      <c r="P19" s="1986"/>
      <c r="Q19" s="1986"/>
      <c r="R19" s="1986"/>
      <c r="S19" s="1986"/>
      <c r="T19" s="1986"/>
      <c r="U19" s="1986"/>
    </row>
    <row r="20" spans="2:21" x14ac:dyDescent="0.35">
      <c r="B20" s="369" t="s">
        <v>48</v>
      </c>
      <c r="C20" s="276">
        <f>HLOOKUP($B20,'2014 Benchmarking Calculations'!$I$3:$CC$200,193)</f>
        <v>-0.2616</v>
      </c>
      <c r="D20" s="276">
        <f>HLOOKUP($B20,'2014 Benchmarking Calculations'!$I$3:$CC$200,194)</f>
        <v>-0.25437692974406617</v>
      </c>
      <c r="E20" s="276">
        <f>HLOOKUP($B20,'2014 Benchmarking Calculations'!$I$3:$CC$200,195)</f>
        <v>-0.33218580529987024</v>
      </c>
      <c r="F20" s="276">
        <f t="shared" si="0"/>
        <v>-0.28272091168131214</v>
      </c>
      <c r="G20" s="276">
        <f>HLOOKUP($B20,'2014 Benchmarking Calculations'!$I$3:$CC$200,196)</f>
        <v>-0.33218580529987024</v>
      </c>
      <c r="H20" s="276">
        <f>HLOOKUP($B20,'2014 Benchmarking Calculations'!$I$3:$CC$200,197)</f>
        <v>-0.45338621812943208</v>
      </c>
      <c r="I20" s="276">
        <f t="shared" si="1"/>
        <v>-0.3466496510577895</v>
      </c>
      <c r="J20" s="378">
        <f t="shared" si="2"/>
        <v>-6.3928739376477361E-2</v>
      </c>
      <c r="N20" s="1986"/>
      <c r="O20" s="1975"/>
      <c r="P20" s="1986"/>
      <c r="Q20" s="1986"/>
      <c r="R20" s="1986"/>
      <c r="S20" s="1986"/>
      <c r="T20" s="1986"/>
      <c r="U20" s="1986"/>
    </row>
    <row r="21" spans="2:21" x14ac:dyDescent="0.35">
      <c r="B21" s="369" t="s">
        <v>49</v>
      </c>
      <c r="C21" s="276">
        <f>HLOOKUP($B21,'2014 Benchmarking Calculations'!$I$3:$CC$200,193)</f>
        <v>-0.1608</v>
      </c>
      <c r="D21" s="276">
        <f>HLOOKUP($B21,'2014 Benchmarking Calculations'!$I$3:$CC$200,194)</f>
        <v>-9.5000000000000029E-2</v>
      </c>
      <c r="E21" s="276">
        <f>HLOOKUP($B21,'2014 Benchmarking Calculations'!$I$3:$CC$200,195)</f>
        <v>-0.10734646905254319</v>
      </c>
      <c r="F21" s="276">
        <f t="shared" si="0"/>
        <v>-0.12104882301751441</v>
      </c>
      <c r="G21" s="276">
        <f>HLOOKUP($B21,'2014 Benchmarking Calculations'!$I$3:$CC$200,196)</f>
        <v>-0.10734646905254319</v>
      </c>
      <c r="H21" s="276">
        <f>HLOOKUP($B21,'2014 Benchmarking Calculations'!$I$3:$CC$200,197)</f>
        <v>-0.13914386166837195</v>
      </c>
      <c r="I21" s="276">
        <f t="shared" si="1"/>
        <v>-0.11383011024030505</v>
      </c>
      <c r="J21" s="378">
        <f t="shared" si="2"/>
        <v>7.2187127772093546E-3</v>
      </c>
      <c r="N21" s="1986"/>
      <c r="O21" s="1975"/>
      <c r="P21" s="1986"/>
      <c r="Q21" s="1986"/>
      <c r="R21" s="1986"/>
      <c r="S21" s="1986"/>
      <c r="T21" s="1986"/>
      <c r="U21" s="1986"/>
    </row>
    <row r="22" spans="2:21" x14ac:dyDescent="0.35">
      <c r="B22" s="369" t="s">
        <v>50</v>
      </c>
      <c r="C22" s="276">
        <f>HLOOKUP($B22,'2014 Benchmarking Calculations'!$I$3:$CC$200,193)</f>
        <v>-0.13439999999999999</v>
      </c>
      <c r="D22" s="276">
        <f>HLOOKUP($B22,'2014 Benchmarking Calculations'!$I$3:$CC$200,194)</f>
        <v>-0.10864960780107272</v>
      </c>
      <c r="E22" s="276">
        <f>HLOOKUP($B22,'2014 Benchmarking Calculations'!$I$3:$CC$200,195)</f>
        <v>-0.12547365479241668</v>
      </c>
      <c r="F22" s="276">
        <f t="shared" si="0"/>
        <v>-0.12284108753116313</v>
      </c>
      <c r="G22" s="276">
        <f>HLOOKUP($B22,'2014 Benchmarking Calculations'!$I$3:$CC$200,196)</f>
        <v>-0.14689873905200262</v>
      </c>
      <c r="H22" s="276">
        <f>HLOOKUP($B22,'2014 Benchmarking Calculations'!$I$3:$CC$200,197)</f>
        <v>-0.16724917555843907</v>
      </c>
      <c r="I22" s="276">
        <f t="shared" si="1"/>
        <v>-0.1337908127173095</v>
      </c>
      <c r="J22" s="378">
        <f t="shared" si="2"/>
        <v>-1.094972518614637E-2</v>
      </c>
      <c r="N22" s="1986"/>
      <c r="O22" s="1975"/>
      <c r="P22" s="1986"/>
      <c r="Q22" s="1986"/>
      <c r="R22" s="1986"/>
      <c r="S22" s="1986"/>
      <c r="T22" s="1986"/>
      <c r="U22" s="1986"/>
    </row>
    <row r="23" spans="2:21" x14ac:dyDescent="0.35">
      <c r="B23" s="369" t="s">
        <v>531</v>
      </c>
      <c r="C23" s="276">
        <f>HLOOKUP($B23,'2014 Benchmarking Calculations'!$I$3:$CC$200,193)</f>
        <v>0.16839999999999999</v>
      </c>
      <c r="D23" s="276">
        <f>HLOOKUP($B23,'2014 Benchmarking Calculations'!$I$3:$CC$200,194)</f>
        <v>0.23849999999999993</v>
      </c>
      <c r="E23" s="276">
        <f>HLOOKUP($B23,'2014 Benchmarking Calculations'!$I$3:$CC$200,195)</f>
        <v>0.10259991611228694</v>
      </c>
      <c r="F23" s="276">
        <f t="shared" si="0"/>
        <v>0.16983330537076227</v>
      </c>
      <c r="G23" s="276">
        <f>HLOOKUP($B23,'2014 Benchmarking Calculations'!$I$3:$CC$200,196)</f>
        <v>0.10259991611228694</v>
      </c>
      <c r="H23" s="276">
        <f>HLOOKUP($B23,'2014 Benchmarking Calculations'!$I$3:$CC$200,197)</f>
        <v>0.10664443388617213</v>
      </c>
      <c r="I23" s="276">
        <f t="shared" si="1"/>
        <v>0.14924811666615298</v>
      </c>
      <c r="J23" s="378">
        <f t="shared" si="2"/>
        <v>-2.0585188704609292E-2</v>
      </c>
      <c r="N23" s="1986"/>
      <c r="O23" s="1975"/>
      <c r="P23" s="1986"/>
      <c r="Q23" s="1986"/>
      <c r="R23" s="1986"/>
      <c r="S23" s="1986"/>
      <c r="T23" s="1986"/>
      <c r="U23" s="1986"/>
    </row>
    <row r="24" spans="2:21" x14ac:dyDescent="0.35">
      <c r="B24" s="369" t="s">
        <v>269</v>
      </c>
      <c r="C24" s="276">
        <f>HLOOKUP($B24,'2014 Benchmarking Calculations'!$I$3:$CC$200,193)</f>
        <v>0.14349999999999999</v>
      </c>
      <c r="D24" s="276">
        <f>HLOOKUP($B24,'2014 Benchmarking Calculations'!$I$3:$CC$200,194)</f>
        <v>3.9015760119301357E-2</v>
      </c>
      <c r="E24" s="276">
        <f>HLOOKUP($B24,'2014 Benchmarking Calculations'!$I$3:$CC$200,195)</f>
        <v>7.9062649278560437E-2</v>
      </c>
      <c r="F24" s="276">
        <f t="shared" si="0"/>
        <v>8.7192803132620608E-2</v>
      </c>
      <c r="G24" s="276">
        <f>HLOOKUP($B24,'2014 Benchmarking Calculations'!$I$3:$CC$200,196)</f>
        <v>7.9062649278560437E-2</v>
      </c>
      <c r="H24" s="276">
        <f>HLOOKUP($B24,'2014 Benchmarking Calculations'!$I$3:$CC$200,197)</f>
        <v>6.7805751743337861E-2</v>
      </c>
      <c r="I24" s="276">
        <f t="shared" si="1"/>
        <v>6.1961387047066552E-2</v>
      </c>
      <c r="J24" s="378">
        <f t="shared" si="2"/>
        <v>-2.5231416085554056E-2</v>
      </c>
      <c r="N24" s="1986"/>
      <c r="O24" s="1975"/>
      <c r="P24" s="1986"/>
      <c r="Q24" s="1986"/>
      <c r="R24" s="1986"/>
      <c r="S24" s="1986"/>
      <c r="T24" s="1986"/>
      <c r="U24" s="1986"/>
    </row>
    <row r="25" spans="2:21" x14ac:dyDescent="0.35">
      <c r="B25" s="369" t="s">
        <v>52</v>
      </c>
      <c r="C25" s="276">
        <f>HLOOKUP($B25,'2014 Benchmarking Calculations'!$I$3:$CC$200,193)</f>
        <v>-0.21840000000000001</v>
      </c>
      <c r="D25" s="276">
        <f>HLOOKUP($B25,'2014 Benchmarking Calculations'!$I$3:$CC$200,194)</f>
        <v>-0.15485203237478454</v>
      </c>
      <c r="E25" s="276">
        <f>HLOOKUP($B25,'2014 Benchmarking Calculations'!$I$3:$CC$200,195)</f>
        <v>-0.19264751289619567</v>
      </c>
      <c r="F25" s="276">
        <f t="shared" si="0"/>
        <v>-0.1886331817569934</v>
      </c>
      <c r="G25" s="276">
        <f>HLOOKUP($B25,'2014 Benchmarking Calculations'!$I$3:$CC$200,196)</f>
        <v>-0.19264751289619567</v>
      </c>
      <c r="H25" s="276">
        <f>HLOOKUP($B25,'2014 Benchmarking Calculations'!$I$3:$CC$200,197)</f>
        <v>-0.25338169017545492</v>
      </c>
      <c r="I25" s="276">
        <f t="shared" si="1"/>
        <v>-0.20029374514881171</v>
      </c>
      <c r="J25" s="378">
        <f t="shared" si="2"/>
        <v>-1.1660563391818313E-2</v>
      </c>
      <c r="N25" s="1986"/>
      <c r="O25" s="1975"/>
      <c r="P25" s="1986"/>
      <c r="Q25" s="1986"/>
      <c r="R25" s="1986"/>
      <c r="S25" s="1986"/>
      <c r="T25" s="1986"/>
      <c r="U25" s="1986"/>
    </row>
    <row r="26" spans="2:21" x14ac:dyDescent="0.35">
      <c r="B26" s="369" t="s">
        <v>53</v>
      </c>
      <c r="C26" s="276">
        <f>HLOOKUP($B26,'2014 Benchmarking Calculations'!$I$3:$CC$200,193)</f>
        <v>-0.17100000000000001</v>
      </c>
      <c r="D26" s="276">
        <f>HLOOKUP($B26,'2014 Benchmarking Calculations'!$I$3:$CC$200,194)</f>
        <v>-0.12595349154904614</v>
      </c>
      <c r="E26" s="276">
        <f>HLOOKUP($B26,'2014 Benchmarking Calculations'!$I$3:$CC$200,195)</f>
        <v>-0.17235361196081644</v>
      </c>
      <c r="F26" s="276">
        <f t="shared" si="0"/>
        <v>-0.1564357011699542</v>
      </c>
      <c r="G26" s="276">
        <f>HLOOKUP($B26,'2014 Benchmarking Calculations'!$I$3:$CC$200,196)</f>
        <v>-0.17235361196081644</v>
      </c>
      <c r="H26" s="276">
        <f>HLOOKUP($B26,'2014 Benchmarking Calculations'!$I$3:$CC$200,197)</f>
        <v>-0.1267504362694819</v>
      </c>
      <c r="I26" s="276">
        <f t="shared" si="1"/>
        <v>-0.14168584659311481</v>
      </c>
      <c r="J26" s="378">
        <f t="shared" si="2"/>
        <v>1.4749854576839388E-2</v>
      </c>
      <c r="N26" s="1986"/>
      <c r="O26" s="1975"/>
      <c r="P26" s="1986"/>
      <c r="Q26" s="1986"/>
      <c r="R26" s="1986"/>
      <c r="S26" s="1986"/>
      <c r="T26" s="1986"/>
      <c r="U26" s="1986"/>
    </row>
    <row r="27" spans="2:21" x14ac:dyDescent="0.35">
      <c r="B27" s="369" t="s">
        <v>54</v>
      </c>
      <c r="C27" s="276">
        <f>HLOOKUP($B27,'2014 Benchmarking Calculations'!$I$3:$CC$200,193)</f>
        <v>0.17979999999999999</v>
      </c>
      <c r="D27" s="276">
        <f>HLOOKUP($B27,'2014 Benchmarking Calculations'!$I$3:$CC$200,194)</f>
        <v>0.20200965844173066</v>
      </c>
      <c r="E27" s="276">
        <f>HLOOKUP($B27,'2014 Benchmarking Calculations'!$I$3:$CC$200,195)</f>
        <v>0.19642570050061647</v>
      </c>
      <c r="F27" s="276">
        <f t="shared" si="0"/>
        <v>0.19274511964744903</v>
      </c>
      <c r="G27" s="276">
        <f>HLOOKUP($B27,'2014 Benchmarking Calculations'!$I$3:$CC$200,196)</f>
        <v>0.19642570050061647</v>
      </c>
      <c r="H27" s="276">
        <f>HLOOKUP($B27,'2014 Benchmarking Calculations'!$I$3:$CC$200,197)</f>
        <v>0.16731111291123063</v>
      </c>
      <c r="I27" s="276">
        <f t="shared" si="1"/>
        <v>0.18858215728452596</v>
      </c>
      <c r="J27" s="378">
        <f t="shared" si="2"/>
        <v>-4.1629623629230728E-3</v>
      </c>
      <c r="N27" s="1986"/>
      <c r="O27" s="1975"/>
      <c r="P27" s="1986"/>
      <c r="Q27" s="1986"/>
      <c r="R27" s="1986"/>
      <c r="S27" s="1986"/>
      <c r="T27" s="1986"/>
      <c r="U27" s="1986"/>
    </row>
    <row r="28" spans="2:21" x14ac:dyDescent="0.35">
      <c r="B28" s="369" t="s">
        <v>55</v>
      </c>
      <c r="C28" s="276">
        <f>HLOOKUP($B28,'2014 Benchmarking Calculations'!$I$3:$CC$200,193)</f>
        <v>0.10489999999999999</v>
      </c>
      <c r="D28" s="276">
        <f>HLOOKUP($B28,'2014 Benchmarking Calculations'!$I$3:$CC$200,194)</f>
        <v>0.11708934546810668</v>
      </c>
      <c r="E28" s="276">
        <f>HLOOKUP($B28,'2014 Benchmarking Calculations'!$I$3:$CC$200,195)</f>
        <v>6.3670820955084834E-2</v>
      </c>
      <c r="F28" s="276">
        <f t="shared" si="0"/>
        <v>9.5220055474397158E-2</v>
      </c>
      <c r="G28" s="276">
        <f>HLOOKUP($B28,'2014 Benchmarking Calculations'!$I$3:$CC$200,196)</f>
        <v>6.3785283990127811E-2</v>
      </c>
      <c r="H28" s="276">
        <f>HLOOKUP($B28,'2014 Benchmarking Calculations'!$I$3:$CC$200,197)</f>
        <v>7.9083721505338128E-2</v>
      </c>
      <c r="I28" s="276">
        <f t="shared" si="1"/>
        <v>8.6614629309509875E-2</v>
      </c>
      <c r="J28" s="378">
        <f t="shared" si="2"/>
        <v>-8.6054261648872837E-3</v>
      </c>
      <c r="N28" s="1986"/>
      <c r="O28" s="1975"/>
      <c r="P28" s="1986"/>
      <c r="Q28" s="1986"/>
      <c r="R28" s="1986"/>
      <c r="S28" s="1986"/>
      <c r="T28" s="1986"/>
      <c r="U28" s="1986"/>
    </row>
    <row r="29" spans="2:21" x14ac:dyDescent="0.35">
      <c r="B29" s="369" t="s">
        <v>56</v>
      </c>
      <c r="C29" s="276">
        <f>HLOOKUP($B29,'2014 Benchmarking Calculations'!$I$3:$CC$200,193)</f>
        <v>0.14080000000000001</v>
      </c>
      <c r="D29" s="276">
        <f>HLOOKUP($B29,'2014 Benchmarking Calculations'!$I$3:$CC$200,194)</f>
        <v>0.16729680260397353</v>
      </c>
      <c r="E29" s="276">
        <f>HLOOKUP($B29,'2014 Benchmarking Calculations'!$I$3:$CC$200,195)</f>
        <v>4.8231189451864401E-2</v>
      </c>
      <c r="F29" s="276">
        <f t="shared" si="0"/>
        <v>0.11877599735194598</v>
      </c>
      <c r="G29" s="276">
        <f>HLOOKUP($B29,'2014 Benchmarking Calculations'!$I$3:$CC$200,196)</f>
        <v>4.8231189451864401E-2</v>
      </c>
      <c r="H29" s="276">
        <f>HLOOKUP($B29,'2014 Benchmarking Calculations'!$I$3:$CC$200,197)</f>
        <v>0.15773410719461345</v>
      </c>
      <c r="I29" s="276">
        <f t="shared" si="1"/>
        <v>0.12442069975015047</v>
      </c>
      <c r="J29" s="378">
        <f t="shared" si="2"/>
        <v>5.6447023982044847E-3</v>
      </c>
      <c r="N29" s="1986"/>
      <c r="O29" s="1975"/>
      <c r="P29" s="1986"/>
      <c r="Q29" s="1986"/>
      <c r="R29" s="1986"/>
      <c r="S29" s="1986"/>
      <c r="T29" s="1986"/>
      <c r="U29" s="1986"/>
    </row>
    <row r="30" spans="2:21" x14ac:dyDescent="0.35">
      <c r="B30" s="369" t="s">
        <v>57</v>
      </c>
      <c r="C30" s="276">
        <f>HLOOKUP($B30,'2014 Benchmarking Calculations'!$I$3:$CC$200,193)</f>
        <v>-0.18640000000000001</v>
      </c>
      <c r="D30" s="276">
        <f>HLOOKUP($B30,'2014 Benchmarking Calculations'!$I$3:$CC$200,194)</f>
        <v>-9.6099999999999963E-2</v>
      </c>
      <c r="E30" s="276">
        <f>HLOOKUP($B30,'2014 Benchmarking Calculations'!$I$3:$CC$200,195)</f>
        <v>-0.1685086122044622</v>
      </c>
      <c r="F30" s="276">
        <f t="shared" si="0"/>
        <v>-0.15033620406815407</v>
      </c>
      <c r="G30" s="276">
        <f>HLOOKUP($B30,'2014 Benchmarking Calculations'!$I$3:$CC$200,196)</f>
        <v>-0.1685086122044622</v>
      </c>
      <c r="H30" s="276">
        <f>HLOOKUP($B30,'2014 Benchmarking Calculations'!$I$3:$CC$200,197)</f>
        <v>-0.17266276337744782</v>
      </c>
      <c r="I30" s="276">
        <f t="shared" si="1"/>
        <v>-0.14575712519396999</v>
      </c>
      <c r="J30" s="378">
        <f t="shared" si="2"/>
        <v>4.5790788741840727E-3</v>
      </c>
      <c r="N30" s="1986"/>
      <c r="O30" s="1975"/>
      <c r="P30" s="1986"/>
      <c r="Q30" s="1986"/>
      <c r="R30" s="1986"/>
      <c r="S30" s="1986"/>
      <c r="T30" s="1986"/>
      <c r="U30" s="1986"/>
    </row>
    <row r="31" spans="2:21" x14ac:dyDescent="0.35">
      <c r="B31" s="369" t="s">
        <v>58</v>
      </c>
      <c r="C31" s="276">
        <f>HLOOKUP($B31,'2014 Benchmarking Calculations'!$I$3:$CC$200,193)</f>
        <v>0.14649999999999999</v>
      </c>
      <c r="D31" s="276">
        <f>HLOOKUP($B31,'2014 Benchmarking Calculations'!$I$3:$CC$200,194)</f>
        <v>-2.0065632576976161E-2</v>
      </c>
      <c r="E31" s="276">
        <f>HLOOKUP($B31,'2014 Benchmarking Calculations'!$I$3:$CC$200,195)</f>
        <v>7.7246841493868084E-3</v>
      </c>
      <c r="F31" s="276">
        <f t="shared" si="0"/>
        <v>4.4719683857470216E-2</v>
      </c>
      <c r="G31" s="276">
        <f>HLOOKUP($B31,'2014 Benchmarking Calculations'!$I$3:$CC$200,196)</f>
        <v>7.7246841493868084E-3</v>
      </c>
      <c r="H31" s="276">
        <f>HLOOKUP($B31,'2014 Benchmarking Calculations'!$I$3:$CC$200,197)</f>
        <v>-4.7639008103322715E-2</v>
      </c>
      <c r="I31" s="276">
        <f t="shared" si="1"/>
        <v>-1.9993318843637354E-2</v>
      </c>
      <c r="J31" s="378">
        <f t="shared" si="2"/>
        <v>-6.4713002701107566E-2</v>
      </c>
      <c r="N31" s="1986"/>
      <c r="O31" s="1975"/>
      <c r="P31" s="1986"/>
      <c r="Q31" s="1986"/>
      <c r="R31" s="1986"/>
      <c r="S31" s="1986"/>
      <c r="T31" s="1986"/>
      <c r="U31" s="1986"/>
    </row>
    <row r="32" spans="2:21" x14ac:dyDescent="0.35">
      <c r="B32" s="369" t="s">
        <v>59</v>
      </c>
      <c r="C32" s="276">
        <f>HLOOKUP($B32,'2014 Benchmarking Calculations'!$I$3:$CC$200,193)</f>
        <v>-0.24099999999999999</v>
      </c>
      <c r="D32" s="276">
        <f>HLOOKUP($B32,'2014 Benchmarking Calculations'!$I$3:$CC$200,194)</f>
        <v>-0.18695218634488808</v>
      </c>
      <c r="E32" s="276">
        <f>HLOOKUP($B32,'2014 Benchmarking Calculations'!$I$3:$CC$200,195)</f>
        <v>-0.23698923134676506</v>
      </c>
      <c r="F32" s="276">
        <f t="shared" si="0"/>
        <v>-0.22164713923055104</v>
      </c>
      <c r="G32" s="276">
        <f>HLOOKUP($B32,'2014 Benchmarking Calculations'!$I$3:$CC$200,196)</f>
        <v>-0.23698923134676506</v>
      </c>
      <c r="H32" s="276">
        <f>HLOOKUP($B32,'2014 Benchmarking Calculations'!$I$3:$CC$200,197)</f>
        <v>-0.23595675251607789</v>
      </c>
      <c r="I32" s="276">
        <f t="shared" si="1"/>
        <v>-0.21996605673591038</v>
      </c>
      <c r="J32" s="378">
        <f t="shared" si="2"/>
        <v>1.6810824946406622E-3</v>
      </c>
      <c r="N32" s="1986"/>
      <c r="O32" s="1975"/>
      <c r="P32" s="1986"/>
      <c r="Q32" s="1986"/>
      <c r="R32" s="1986"/>
      <c r="S32" s="1986"/>
      <c r="T32" s="1986"/>
      <c r="U32" s="1986"/>
    </row>
    <row r="33" spans="2:21" x14ac:dyDescent="0.35">
      <c r="B33" s="369" t="s">
        <v>60</v>
      </c>
      <c r="C33" s="276">
        <f>HLOOKUP($B33,'2014 Benchmarking Calculations'!$I$3:$CC$200,193)</f>
        <v>-0.249</v>
      </c>
      <c r="D33" s="276">
        <f>HLOOKUP($B33,'2014 Benchmarking Calculations'!$I$3:$CC$200,194)</f>
        <v>-0.27497528302212204</v>
      </c>
      <c r="E33" s="276">
        <f>HLOOKUP($B33,'2014 Benchmarking Calculations'!$I$3:$CC$200,195)</f>
        <v>-0.35687083724217328</v>
      </c>
      <c r="F33" s="276">
        <f t="shared" si="0"/>
        <v>-0.29361537342143179</v>
      </c>
      <c r="G33" s="276">
        <f>HLOOKUP($B33,'2014 Benchmarking Calculations'!$I$3:$CC$200,196)</f>
        <v>-0.35687083724217328</v>
      </c>
      <c r="H33" s="276">
        <f>HLOOKUP($B33,'2014 Benchmarking Calculations'!$I$3:$CC$200,197)</f>
        <v>-0.31267854182253652</v>
      </c>
      <c r="I33" s="276">
        <f t="shared" si="1"/>
        <v>-0.31484155402894393</v>
      </c>
      <c r="J33" s="378">
        <f t="shared" si="2"/>
        <v>-2.1226180607512135E-2</v>
      </c>
      <c r="N33" s="1986"/>
      <c r="O33" s="1975"/>
      <c r="P33" s="1986"/>
      <c r="Q33" s="1986"/>
      <c r="R33" s="1986"/>
      <c r="S33" s="1986"/>
      <c r="T33" s="1986"/>
      <c r="U33" s="1986"/>
    </row>
    <row r="34" spans="2:21" x14ac:dyDescent="0.35">
      <c r="B34" s="369" t="s">
        <v>61</v>
      </c>
      <c r="C34" s="276">
        <f>HLOOKUP($B34,'2014 Benchmarking Calculations'!$I$3:$CC$200,193)</f>
        <v>-0.3014</v>
      </c>
      <c r="D34" s="276">
        <f>HLOOKUP($B34,'2014 Benchmarking Calculations'!$I$3:$CC$200,194)</f>
        <v>-0.28436910074675059</v>
      </c>
      <c r="E34" s="276">
        <f>HLOOKUP($B34,'2014 Benchmarking Calculations'!$I$3:$CC$200,195)</f>
        <v>-0.33071707552081286</v>
      </c>
      <c r="F34" s="276">
        <f t="shared" si="0"/>
        <v>-0.3054953920891878</v>
      </c>
      <c r="G34" s="276">
        <f>HLOOKUP($B34,'2014 Benchmarking Calculations'!$I$3:$CC$200,196)</f>
        <v>-0.33071707552081286</v>
      </c>
      <c r="H34" s="276">
        <f>HLOOKUP($B34,'2014 Benchmarking Calculations'!$I$3:$CC$200,197)</f>
        <v>-0.22471595347304471</v>
      </c>
      <c r="I34" s="276">
        <f t="shared" si="1"/>
        <v>-0.27993404324686938</v>
      </c>
      <c r="J34" s="378">
        <f t="shared" si="2"/>
        <v>2.5561348842318421E-2</v>
      </c>
      <c r="N34" s="1986"/>
      <c r="O34" s="1975"/>
      <c r="P34" s="1986"/>
      <c r="Q34" s="1986"/>
      <c r="R34" s="1986"/>
      <c r="S34" s="1986"/>
      <c r="T34" s="1986"/>
      <c r="U34" s="1986"/>
    </row>
    <row r="35" spans="2:21" x14ac:dyDescent="0.35">
      <c r="B35" s="369" t="s">
        <v>62</v>
      </c>
      <c r="C35" s="276">
        <f>HLOOKUP($B35,'2014 Benchmarking Calculations'!$I$3:$CC$200,193)</f>
        <v>-0.13689999999999999</v>
      </c>
      <c r="D35" s="276">
        <f>HLOOKUP($B35,'2014 Benchmarking Calculations'!$I$3:$CC$200,194)</f>
        <v>-6.9100000000000023E-2</v>
      </c>
      <c r="E35" s="276">
        <f>HLOOKUP($B35,'2014 Benchmarking Calculations'!$I$3:$CC$200,195)</f>
        <v>-5.5336743100381246E-2</v>
      </c>
      <c r="F35" s="276">
        <f t="shared" si="0"/>
        <v>-8.7112247700127085E-2</v>
      </c>
      <c r="G35" s="276">
        <f>HLOOKUP($B35,'2014 Benchmarking Calculations'!$I$3:$CC$200,196)</f>
        <v>-4.060489998796827E-2</v>
      </c>
      <c r="H35" s="276">
        <f>HLOOKUP($B35,'2014 Benchmarking Calculations'!$I$3:$CC$200,197)</f>
        <v>-4.8333561307666417E-2</v>
      </c>
      <c r="I35" s="276">
        <f t="shared" si="1"/>
        <v>-5.7590101469349231E-2</v>
      </c>
      <c r="J35" s="378">
        <f t="shared" si="2"/>
        <v>2.9522146230777854E-2</v>
      </c>
      <c r="N35" s="1986"/>
      <c r="O35" s="1975"/>
      <c r="P35" s="1986"/>
      <c r="Q35" s="1986"/>
      <c r="R35" s="1986"/>
      <c r="S35" s="1986"/>
      <c r="T35" s="1986"/>
      <c r="U35" s="1986"/>
    </row>
    <row r="36" spans="2:21" x14ac:dyDescent="0.35">
      <c r="B36" s="369" t="s">
        <v>63</v>
      </c>
      <c r="C36" s="276">
        <f>HLOOKUP($B36,'2014 Benchmarking Calculations'!$I$3:$CC$200,193)</f>
        <v>-0.12189999999999999</v>
      </c>
      <c r="D36" s="276">
        <f>HLOOKUP($B36,'2014 Benchmarking Calculations'!$I$3:$CC$200,194)</f>
        <v>-8.2643469051762869E-3</v>
      </c>
      <c r="E36" s="276">
        <f>HLOOKUP($B36,'2014 Benchmarking Calculations'!$I$3:$CC$200,195)</f>
        <v>-9.6059727966355639E-3</v>
      </c>
      <c r="F36" s="276">
        <f t="shared" si="0"/>
        <v>-4.6590106567270612E-2</v>
      </c>
      <c r="G36" s="276">
        <f>HLOOKUP($B36,'2014 Benchmarking Calculations'!$I$3:$CC$200,196)</f>
        <v>-9.6059727966355639E-3</v>
      </c>
      <c r="H36" s="276">
        <f>HLOOKUP($B36,'2014 Benchmarking Calculations'!$I$3:$CC$200,197)</f>
        <v>-0.14602812380077615</v>
      </c>
      <c r="I36" s="276">
        <f t="shared" si="1"/>
        <v>-5.4632814500862666E-2</v>
      </c>
      <c r="J36" s="378">
        <f t="shared" si="2"/>
        <v>-8.042707933592054E-3</v>
      </c>
      <c r="N36" s="1986"/>
      <c r="O36" s="1975"/>
      <c r="P36" s="1986"/>
      <c r="Q36" s="1986"/>
      <c r="R36" s="1986"/>
      <c r="S36" s="1986"/>
      <c r="T36" s="1986"/>
      <c r="U36" s="1986"/>
    </row>
    <row r="37" spans="2:21" x14ac:dyDescent="0.35">
      <c r="B37" s="369" t="s">
        <v>64</v>
      </c>
      <c r="C37" s="276">
        <f>HLOOKUP($B37,'2014 Benchmarking Calculations'!$I$3:$CC$200,193)</f>
        <v>-0.59360000000000002</v>
      </c>
      <c r="D37" s="276">
        <f>HLOOKUP($B37,'2014 Benchmarking Calculations'!$I$3:$CC$200,194)</f>
        <v>-0.55792421499374389</v>
      </c>
      <c r="E37" s="276">
        <f>HLOOKUP($B37,'2014 Benchmarking Calculations'!$I$3:$CC$200,195)</f>
        <v>-0.51086739673894455</v>
      </c>
      <c r="F37" s="276">
        <f t="shared" si="0"/>
        <v>-0.55413053724422945</v>
      </c>
      <c r="G37" s="276">
        <f>HLOOKUP($B37,'2014 Benchmarking Calculations'!$I$3:$CC$200,196)</f>
        <v>-0.51086739673894455</v>
      </c>
      <c r="H37" s="276">
        <f>HLOOKUP($B37,'2014 Benchmarking Calculations'!$I$3:$CC$200,197)</f>
        <v>-0.64315045699794049</v>
      </c>
      <c r="I37" s="276">
        <f t="shared" si="1"/>
        <v>-0.57064735624354301</v>
      </c>
      <c r="J37" s="378">
        <f t="shared" si="2"/>
        <v>-1.6516818999313565E-2</v>
      </c>
      <c r="N37" s="1986"/>
      <c r="O37" s="1975"/>
      <c r="P37" s="1986"/>
      <c r="Q37" s="1986"/>
      <c r="R37" s="1986"/>
      <c r="S37" s="1986"/>
      <c r="T37" s="1986"/>
      <c r="U37" s="1986"/>
    </row>
    <row r="38" spans="2:21" x14ac:dyDescent="0.35">
      <c r="B38" s="369" t="s">
        <v>65</v>
      </c>
      <c r="C38" s="276">
        <f>HLOOKUP($B38,'2014 Benchmarking Calculations'!$I$3:$CC$200,193)</f>
        <v>-7.4300000000000005E-2</v>
      </c>
      <c r="D38" s="276">
        <f>HLOOKUP($B38,'2014 Benchmarking Calculations'!$I$3:$CC$200,194)</f>
        <v>-9.1527140581185745E-2</v>
      </c>
      <c r="E38" s="276">
        <f>HLOOKUP($B38,'2014 Benchmarking Calculations'!$I$3:$CC$200,195)</f>
        <v>-5.7190243186660425E-2</v>
      </c>
      <c r="F38" s="276">
        <f t="shared" si="0"/>
        <v>-7.4339127922615392E-2</v>
      </c>
      <c r="G38" s="276">
        <f>HLOOKUP($B38,'2014 Benchmarking Calculations'!$I$3:$CC$200,196)</f>
        <v>-5.7190243186660425E-2</v>
      </c>
      <c r="H38" s="276">
        <f>HLOOKUP($B38,'2014 Benchmarking Calculations'!$I$3:$CC$200,197)</f>
        <v>-3.1566944914230191E-2</v>
      </c>
      <c r="I38" s="276">
        <f t="shared" si="1"/>
        <v>-6.009477622735878E-2</v>
      </c>
      <c r="J38" s="378">
        <f t="shared" si="2"/>
        <v>1.4244351695256612E-2</v>
      </c>
      <c r="N38" s="1986"/>
      <c r="O38" s="1975"/>
      <c r="P38" s="1986"/>
      <c r="Q38" s="1986"/>
      <c r="R38" s="1986"/>
      <c r="S38" s="1986"/>
      <c r="T38" s="1986"/>
      <c r="U38" s="1986"/>
    </row>
    <row r="39" spans="2:21" x14ac:dyDescent="0.35">
      <c r="B39" s="369" t="s">
        <v>66</v>
      </c>
      <c r="C39" s="276">
        <f>HLOOKUP($B39,'2014 Benchmarking Calculations'!$I$3:$CC$200,193)</f>
        <v>0.57320000000000004</v>
      </c>
      <c r="D39" s="276">
        <f>HLOOKUP($B39,'2014 Benchmarking Calculations'!$I$3:$CC$200,194)</f>
        <v>0.58673013967584919</v>
      </c>
      <c r="E39" s="276">
        <f>HLOOKUP($B39,'2014 Benchmarking Calculations'!$I$3:$CC$200,195)</f>
        <v>0.27573110418717661</v>
      </c>
      <c r="F39" s="276">
        <f t="shared" si="0"/>
        <v>0.47855374795434197</v>
      </c>
      <c r="G39" s="276">
        <f>HLOOKUP($B39,'2014 Benchmarking Calculations'!$I$3:$CC$200,196)</f>
        <v>0.34711658453967686</v>
      </c>
      <c r="H39" s="276">
        <f>HLOOKUP($B39,'2014 Benchmarking Calculations'!$I$3:$CC$200,197)</f>
        <v>0.34975571891766816</v>
      </c>
      <c r="I39" s="276">
        <f t="shared" si="1"/>
        <v>0.40407232092689799</v>
      </c>
      <c r="J39" s="378">
        <f t="shared" si="2"/>
        <v>-7.448142702744398E-2</v>
      </c>
      <c r="N39" s="1986"/>
      <c r="O39" s="1975"/>
      <c r="P39" s="1986"/>
      <c r="Q39" s="1986"/>
      <c r="R39" s="1986"/>
      <c r="S39" s="1986"/>
      <c r="T39" s="1986"/>
      <c r="U39" s="1986"/>
    </row>
    <row r="40" spans="2:21" x14ac:dyDescent="0.35">
      <c r="B40" s="369" t="s">
        <v>67</v>
      </c>
      <c r="C40" s="276">
        <f>HLOOKUP($B40,'2014 Benchmarking Calculations'!$I$3:$CC$200,193)</f>
        <v>-2.5600000000000001E-2</v>
      </c>
      <c r="D40" s="276">
        <f>HLOOKUP($B40,'2014 Benchmarking Calculations'!$I$3:$CC$200,194)</f>
        <v>7.7900000000000011E-2</v>
      </c>
      <c r="E40" s="276">
        <f>HLOOKUP($B40,'2014 Benchmarking Calculations'!$I$3:$CC$200,195)</f>
        <v>8.4663336700462166E-2</v>
      </c>
      <c r="F40" s="276">
        <f t="shared" si="0"/>
        <v>4.5654445566820724E-2</v>
      </c>
      <c r="G40" s="276">
        <f>HLOOKUP($B40,'2014 Benchmarking Calculations'!$I$3:$CC$200,196)</f>
        <v>8.4663336700462166E-2</v>
      </c>
      <c r="H40" s="276">
        <f>HLOOKUP($B40,'2014 Benchmarking Calculations'!$I$3:$CC$200,197)</f>
        <v>0.12722801119861452</v>
      </c>
      <c r="I40" s="276">
        <f t="shared" si="1"/>
        <v>9.6597115966358893E-2</v>
      </c>
      <c r="J40" s="378">
        <f t="shared" si="2"/>
        <v>5.0942670399538169E-2</v>
      </c>
      <c r="N40" s="1986"/>
      <c r="O40" s="1975"/>
      <c r="P40" s="1986"/>
      <c r="Q40" s="1986"/>
      <c r="R40" s="1986"/>
      <c r="S40" s="1986"/>
      <c r="T40" s="1986"/>
      <c r="U40" s="1986"/>
    </row>
    <row r="41" spans="2:21" x14ac:dyDescent="0.35">
      <c r="B41" s="369" t="s">
        <v>114</v>
      </c>
      <c r="C41" s="276">
        <f>HLOOKUP($B41,'2014 Benchmarking Calculations'!$I$3:$CC$200,193)</f>
        <v>-6.1499999999999999E-2</v>
      </c>
      <c r="D41" s="276">
        <f>HLOOKUP($B41,'2014 Benchmarking Calculations'!$I$3:$CC$200,194)</f>
        <v>-2.4129134598139479E-2</v>
      </c>
      <c r="E41" s="276">
        <f>HLOOKUP($B41,'2014 Benchmarking Calculations'!$I$3:$CC$200,195)</f>
        <v>-2.7872382785416944E-2</v>
      </c>
      <c r="F41" s="276">
        <f t="shared" si="0"/>
        <v>-3.783383912785214E-2</v>
      </c>
      <c r="G41" s="276">
        <f>HLOOKUP($B41,'2014 Benchmarking Calculations'!$I$3:$CC$200,196)</f>
        <v>-2.7872382785416944E-2</v>
      </c>
      <c r="H41" s="276">
        <f>HLOOKUP($B41,'2014 Benchmarking Calculations'!$I$3:$CC$200,197)</f>
        <v>-2.3900845462560147E-2</v>
      </c>
      <c r="I41" s="276">
        <f t="shared" si="1"/>
        <v>-2.5300787615372189E-2</v>
      </c>
      <c r="J41" s="378">
        <f t="shared" si="2"/>
        <v>1.2533051512479951E-2</v>
      </c>
      <c r="N41" s="1986"/>
      <c r="O41" s="1975"/>
      <c r="P41" s="1986"/>
      <c r="Q41" s="1986"/>
      <c r="R41" s="1986"/>
      <c r="S41" s="1986"/>
      <c r="T41" s="1986"/>
      <c r="U41" s="1986"/>
    </row>
    <row r="42" spans="2:21" x14ac:dyDescent="0.35">
      <c r="B42" s="369" t="s">
        <v>271</v>
      </c>
      <c r="C42" s="276">
        <f>HLOOKUP($B42,'2014 Benchmarking Calculations'!$I$3:$CC$200,193)</f>
        <v>-4.6399999999999997E-2</v>
      </c>
      <c r="D42" s="276">
        <f>HLOOKUP($B42,'2014 Benchmarking Calculations'!$I$3:$CC$200,194)</f>
        <v>-5.1863708702872283E-2</v>
      </c>
      <c r="E42" s="276">
        <f>HLOOKUP($B42,'2014 Benchmarking Calculations'!$I$3:$CC$200,195)</f>
        <v>-0.11236766271181776</v>
      </c>
      <c r="F42" s="276">
        <f t="shared" si="0"/>
        <v>-7.0210457138230015E-2</v>
      </c>
      <c r="G42" s="276">
        <f>HLOOKUP($B42,'2014 Benchmarking Calculations'!$I$3:$CC$200,196)</f>
        <v>-0.11236766271181776</v>
      </c>
      <c r="H42" s="276">
        <f>HLOOKUP($B42,'2014 Benchmarking Calculations'!$I$3:$CC$200,197)</f>
        <v>-0.10968280572363631</v>
      </c>
      <c r="I42" s="276">
        <f t="shared" si="1"/>
        <v>-9.1304725712775439E-2</v>
      </c>
      <c r="J42" s="378">
        <f t="shared" si="2"/>
        <v>-2.1094268574545424E-2</v>
      </c>
      <c r="N42" s="1986"/>
      <c r="O42" s="1975"/>
      <c r="P42" s="1986"/>
      <c r="Q42" s="1986"/>
      <c r="R42" s="1986"/>
      <c r="S42" s="1986"/>
      <c r="T42" s="1986"/>
      <c r="U42" s="1986"/>
    </row>
    <row r="43" spans="2:21" x14ac:dyDescent="0.35">
      <c r="B43" s="369" t="s">
        <v>69</v>
      </c>
      <c r="C43" s="276">
        <f>HLOOKUP($B43,'2014 Benchmarking Calculations'!$I$3:$CC$200,193)</f>
        <v>2.23E-2</v>
      </c>
      <c r="D43" s="276">
        <f>HLOOKUP($B43,'2014 Benchmarking Calculations'!$I$3:$CC$200,194)</f>
        <v>2.3865067915218793E-2</v>
      </c>
      <c r="E43" s="276">
        <f>HLOOKUP($B43,'2014 Benchmarking Calculations'!$I$3:$CC$200,195)</f>
        <v>3.6597314239210664E-2</v>
      </c>
      <c r="F43" s="276">
        <f t="shared" si="0"/>
        <v>2.7587460718143154E-2</v>
      </c>
      <c r="G43" s="276">
        <f>HLOOKUP($B43,'2014 Benchmarking Calculations'!$I$3:$CC$200,196)</f>
        <v>3.6597314239210664E-2</v>
      </c>
      <c r="H43" s="276">
        <f>HLOOKUP($B43,'2014 Benchmarking Calculations'!$I$3:$CC$200,197)</f>
        <v>-2.9240602961088595E-2</v>
      </c>
      <c r="I43" s="276">
        <f t="shared" si="1"/>
        <v>1.0407259731113621E-2</v>
      </c>
      <c r="J43" s="378">
        <f t="shared" si="2"/>
        <v>-1.7180200987029534E-2</v>
      </c>
      <c r="N43" s="1986"/>
      <c r="O43" s="1975"/>
      <c r="P43" s="1986"/>
      <c r="Q43" s="1986"/>
      <c r="R43" s="1986"/>
      <c r="S43" s="1986"/>
      <c r="T43" s="1986"/>
      <c r="U43" s="1986"/>
    </row>
    <row r="44" spans="2:21" x14ac:dyDescent="0.35">
      <c r="B44" s="369" t="s">
        <v>70</v>
      </c>
      <c r="C44" s="276">
        <f>HLOOKUP($B44,'2014 Benchmarking Calculations'!$I$3:$CC$200,193)</f>
        <v>-0.22819999999999999</v>
      </c>
      <c r="D44" s="276">
        <f>HLOOKUP($B44,'2014 Benchmarking Calculations'!$I$3:$CC$200,194)</f>
        <v>-0.20722505828747259</v>
      </c>
      <c r="E44" s="276">
        <f>HLOOKUP($B44,'2014 Benchmarking Calculations'!$I$3:$CC$200,195)</f>
        <v>-0.19320590356944303</v>
      </c>
      <c r="F44" s="276">
        <f t="shared" si="0"/>
        <v>-0.2095436539523052</v>
      </c>
      <c r="G44" s="276">
        <f>HLOOKUP($B44,'2014 Benchmarking Calculations'!$I$3:$CC$200,196)</f>
        <v>-0.19320590356944303</v>
      </c>
      <c r="H44" s="276">
        <f>HLOOKUP($B44,'2014 Benchmarking Calculations'!$I$3:$CC$200,197)</f>
        <v>-0.2080637624947215</v>
      </c>
      <c r="I44" s="276">
        <f t="shared" si="1"/>
        <v>-0.20283157478387903</v>
      </c>
      <c r="J44" s="378">
        <f t="shared" si="2"/>
        <v>6.7120791684261716E-3</v>
      </c>
      <c r="N44" s="1986"/>
      <c r="O44" s="1975"/>
      <c r="P44" s="1986"/>
      <c r="Q44" s="1986"/>
      <c r="R44" s="1986"/>
      <c r="S44" s="1986"/>
      <c r="T44" s="1986"/>
      <c r="U44" s="1986"/>
    </row>
    <row r="45" spans="2:21" x14ac:dyDescent="0.35">
      <c r="B45" s="369" t="s">
        <v>71</v>
      </c>
      <c r="C45" s="276">
        <f>HLOOKUP($B45,'2014 Benchmarking Calculations'!$I$3:$CC$200,193)</f>
        <v>-0.12509999999999999</v>
      </c>
      <c r="D45" s="276">
        <f>HLOOKUP($B45,'2014 Benchmarking Calculations'!$I$3:$CC$200,194)</f>
        <v>-0.18702632828389898</v>
      </c>
      <c r="E45" s="276">
        <f>HLOOKUP($B45,'2014 Benchmarking Calculations'!$I$3:$CC$200,195)</f>
        <v>-7.3946677771740937E-2</v>
      </c>
      <c r="F45" s="276">
        <f t="shared" si="0"/>
        <v>-0.12869100201854664</v>
      </c>
      <c r="G45" s="276">
        <f>HLOOKUP($B45,'2014 Benchmarking Calculations'!$I$3:$CC$200,196)</f>
        <v>-7.3946677771740937E-2</v>
      </c>
      <c r="H45" s="276">
        <f>HLOOKUP($B45,'2014 Benchmarking Calculations'!$I$3:$CC$200,197)</f>
        <v>-0.17689948810877584</v>
      </c>
      <c r="I45" s="276">
        <f t="shared" si="1"/>
        <v>-0.14595749805480526</v>
      </c>
      <c r="J45" s="378">
        <f t="shared" si="2"/>
        <v>-1.7266496036258627E-2</v>
      </c>
      <c r="N45" s="1986"/>
      <c r="O45" s="1975"/>
      <c r="P45" s="1986"/>
      <c r="Q45" s="1986"/>
      <c r="R45" s="1986"/>
      <c r="S45" s="1986"/>
      <c r="T45" s="1986"/>
      <c r="U45" s="1986"/>
    </row>
    <row r="46" spans="2:21" x14ac:dyDescent="0.35">
      <c r="B46" s="369" t="s">
        <v>72</v>
      </c>
      <c r="C46" s="276" t="str">
        <f>HLOOKUP($B46,'2014 Benchmarking Calculations'!$I$3:$CC$200,193)</f>
        <v>na</v>
      </c>
      <c r="D46" s="276">
        <f>HLOOKUP($B46,'2014 Benchmarking Calculations'!$I$3:$CC$200,194)</f>
        <v>-6.3957735155168102E-2</v>
      </c>
      <c r="E46" s="276">
        <f>HLOOKUP($B46,'2014 Benchmarking Calculations'!$I$3:$CC$200,195)</f>
        <v>-9.1891852173685718E-3</v>
      </c>
      <c r="F46" s="428" t="s">
        <v>241</v>
      </c>
      <c r="G46" s="276">
        <f>HLOOKUP($B46,'2014 Benchmarking Calculations'!$I$3:$CC$200,196)</f>
        <v>-9.1891852173685718E-3</v>
      </c>
      <c r="H46" s="276">
        <f>HLOOKUP($B46,'2014 Benchmarking Calculations'!$I$3:$CC$200,197)</f>
        <v>-1.7847898029310732E-2</v>
      </c>
      <c r="I46" s="428">
        <f t="shared" si="1"/>
        <v>-3.0331606133949137E-2</v>
      </c>
      <c r="J46" s="2080" t="s">
        <v>241</v>
      </c>
      <c r="N46" s="1986"/>
      <c r="O46" s="1975"/>
      <c r="P46" s="1986"/>
      <c r="Q46" s="1986"/>
      <c r="R46" s="1986"/>
      <c r="S46" s="1986"/>
      <c r="T46" s="1986"/>
      <c r="U46" s="1986"/>
    </row>
    <row r="47" spans="2:21" x14ac:dyDescent="0.35">
      <c r="B47" s="369" t="s">
        <v>73</v>
      </c>
      <c r="C47" s="276">
        <f>HLOOKUP($B47,'2014 Benchmarking Calculations'!$I$3:$CC$200,193)</f>
        <v>-0.10100000000000001</v>
      </c>
      <c r="D47" s="276">
        <f>HLOOKUP($B47,'2014 Benchmarking Calculations'!$I$3:$CC$200,194)</f>
        <v>-0.11113757073552832</v>
      </c>
      <c r="E47" s="276">
        <f>HLOOKUP($B47,'2014 Benchmarking Calculations'!$I$3:$CC$200,195)</f>
        <v>-0.1102462794960916</v>
      </c>
      <c r="F47" s="276">
        <f t="shared" si="0"/>
        <v>-0.10746128341053997</v>
      </c>
      <c r="G47" s="276">
        <f>HLOOKUP($B47,'2014 Benchmarking Calculations'!$I$3:$CC$200,196)</f>
        <v>-0.1102462794960916</v>
      </c>
      <c r="H47" s="276">
        <f>HLOOKUP($B47,'2014 Benchmarking Calculations'!$I$3:$CC$200,197)</f>
        <v>-0.12427543756804614</v>
      </c>
      <c r="I47" s="276">
        <f t="shared" si="1"/>
        <v>-0.1152197625998887</v>
      </c>
      <c r="J47" s="378">
        <f t="shared" si="2"/>
        <v>-7.7584791893487298E-3</v>
      </c>
      <c r="N47" s="1986"/>
      <c r="O47" s="1975"/>
      <c r="P47" s="1986"/>
      <c r="Q47" s="1986"/>
      <c r="R47" s="1986"/>
      <c r="S47" s="1986"/>
      <c r="T47" s="1986"/>
      <c r="U47" s="1986"/>
    </row>
    <row r="48" spans="2:21" x14ac:dyDescent="0.35">
      <c r="B48" s="369" t="s">
        <v>74</v>
      </c>
      <c r="C48" s="276">
        <f>HLOOKUP($B48,'2014 Benchmarking Calculations'!$I$3:$CC$200,193)</f>
        <v>0.1704</v>
      </c>
      <c r="D48" s="276">
        <f>HLOOKUP($B48,'2014 Benchmarking Calculations'!$I$3:$CC$200,194)</f>
        <v>0.19617139839129094</v>
      </c>
      <c r="E48" s="276">
        <f>HLOOKUP($B48,'2014 Benchmarking Calculations'!$I$3:$CC$200,195)</f>
        <v>0.18587837261765586</v>
      </c>
      <c r="F48" s="276">
        <f t="shared" si="0"/>
        <v>0.18414992366964891</v>
      </c>
      <c r="G48" s="276">
        <f>HLOOKUP($B48,'2014 Benchmarking Calculations'!$I$3:$CC$200,196)</f>
        <v>0.18714234863868681</v>
      </c>
      <c r="H48" s="276">
        <f>HLOOKUP($B48,'2014 Benchmarking Calculations'!$I$3:$CC$200,197)</f>
        <v>0.16936257414446773</v>
      </c>
      <c r="I48" s="276">
        <f t="shared" si="1"/>
        <v>0.18380411505113817</v>
      </c>
      <c r="J48" s="378">
        <f t="shared" si="2"/>
        <v>-3.4580861851074562E-4</v>
      </c>
      <c r="N48" s="1986"/>
      <c r="O48" s="1975"/>
      <c r="P48" s="1986"/>
      <c r="Q48" s="1986"/>
      <c r="R48" s="1986"/>
      <c r="S48" s="1986"/>
      <c r="T48" s="1986"/>
      <c r="U48" s="1986"/>
    </row>
    <row r="49" spans="2:21" x14ac:dyDescent="0.35">
      <c r="B49" s="369" t="s">
        <v>75</v>
      </c>
      <c r="C49" s="276">
        <f>HLOOKUP($B49,'2014 Benchmarking Calculations'!$I$3:$CC$200,193)</f>
        <v>-2.98E-2</v>
      </c>
      <c r="D49" s="276">
        <f>HLOOKUP($B49,'2014 Benchmarking Calculations'!$I$3:$CC$200,194)</f>
        <v>-0.37628154921217299</v>
      </c>
      <c r="E49" s="276">
        <f>HLOOKUP($B49,'2014 Benchmarking Calculations'!$I$3:$CC$200,195)</f>
        <v>-4.4934620815778863E-2</v>
      </c>
      <c r="F49" s="276">
        <f t="shared" si="0"/>
        <v>-0.15033872334265061</v>
      </c>
      <c r="G49" s="276">
        <f>HLOOKUP($B49,'2014 Benchmarking Calculations'!$I$3:$CC$200,196)</f>
        <v>-4.5983747210217904E-2</v>
      </c>
      <c r="H49" s="276">
        <f>HLOOKUP($B49,'2014 Benchmarking Calculations'!$I$3:$CC$200,197)</f>
        <v>-3.9574769132324723E-2</v>
      </c>
      <c r="I49" s="276">
        <f t="shared" si="1"/>
        <v>-0.1535969797200922</v>
      </c>
      <c r="J49" s="378">
        <f t="shared" si="2"/>
        <v>-3.2582563774415929E-3</v>
      </c>
      <c r="N49" s="1986"/>
      <c r="O49" s="1975"/>
      <c r="P49" s="1986"/>
      <c r="Q49" s="1986"/>
      <c r="R49" s="1986"/>
      <c r="S49" s="1986"/>
      <c r="T49" s="1986"/>
      <c r="U49" s="1986"/>
    </row>
    <row r="50" spans="2:21" x14ac:dyDescent="0.35">
      <c r="B50" s="369" t="s">
        <v>76</v>
      </c>
      <c r="C50" s="276">
        <f>HLOOKUP($B50,'2014 Benchmarking Calculations'!$I$3:$CC$200,193)</f>
        <v>-0.21</v>
      </c>
      <c r="D50" s="276">
        <f>HLOOKUP($B50,'2014 Benchmarking Calculations'!$I$3:$CC$200,194)</f>
        <v>-0.1946338537060385</v>
      </c>
      <c r="E50" s="276">
        <f>HLOOKUP($B50,'2014 Benchmarking Calculations'!$I$3:$CC$200,195)</f>
        <v>-0.19459975014814163</v>
      </c>
      <c r="F50" s="276">
        <f t="shared" si="0"/>
        <v>-0.19974453461806005</v>
      </c>
      <c r="G50" s="276">
        <f>HLOOKUP($B50,'2014 Benchmarking Calculations'!$I$3:$CC$200,196)</f>
        <v>-0.19459975014814163</v>
      </c>
      <c r="H50" s="276">
        <f>HLOOKUP($B50,'2014 Benchmarking Calculations'!$I$3:$CC$200,197)</f>
        <v>-0.18570348089868094</v>
      </c>
      <c r="I50" s="276">
        <f t="shared" si="1"/>
        <v>-0.19164569491762037</v>
      </c>
      <c r="J50" s="378">
        <f t="shared" si="2"/>
        <v>8.098839700439675E-3</v>
      </c>
      <c r="N50" s="1986"/>
      <c r="O50" s="1975"/>
      <c r="P50" s="1986"/>
      <c r="Q50" s="1986"/>
      <c r="R50" s="1986"/>
      <c r="S50" s="1986"/>
      <c r="T50" s="1986"/>
      <c r="U50" s="1986"/>
    </row>
    <row r="51" spans="2:21" x14ac:dyDescent="0.35">
      <c r="B51" s="369" t="s">
        <v>77</v>
      </c>
      <c r="C51" s="276">
        <f>HLOOKUP($B51,'2014 Benchmarking Calculations'!$I$3:$CC$200,193)</f>
        <v>5.16E-2</v>
      </c>
      <c r="D51" s="276">
        <f>HLOOKUP($B51,'2014 Benchmarking Calculations'!$I$3:$CC$200,194)</f>
        <v>0.1016</v>
      </c>
      <c r="E51" s="276">
        <f>HLOOKUP($B51,'2014 Benchmarking Calculations'!$I$3:$CC$200,195)</f>
        <v>1.1496876646335067E-2</v>
      </c>
      <c r="F51" s="276">
        <f t="shared" si="0"/>
        <v>5.4898958882111687E-2</v>
      </c>
      <c r="G51" s="276">
        <f>HLOOKUP($B51,'2014 Benchmarking Calculations'!$I$3:$CC$200,196)</f>
        <v>1.1496876646335067E-2</v>
      </c>
      <c r="H51" s="276">
        <f>HLOOKUP($B51,'2014 Benchmarking Calculations'!$I$3:$CC$200,197)</f>
        <v>7.8631132225722586E-2</v>
      </c>
      <c r="I51" s="276">
        <f t="shared" si="1"/>
        <v>6.3909336290685889E-2</v>
      </c>
      <c r="J51" s="378">
        <f t="shared" si="2"/>
        <v>9.0103774085742022E-3</v>
      </c>
      <c r="N51" s="1986"/>
      <c r="O51" s="1975"/>
      <c r="P51" s="1986"/>
      <c r="Q51" s="1986"/>
      <c r="R51" s="1986"/>
      <c r="S51" s="1986"/>
      <c r="T51" s="1986"/>
      <c r="U51" s="1986"/>
    </row>
    <row r="52" spans="2:21" x14ac:dyDescent="0.35">
      <c r="B52" s="369" t="s">
        <v>535</v>
      </c>
      <c r="C52" s="276">
        <f>HLOOKUP($B52,'2014 Benchmarking Calculations'!$I$3:$CC$200,193)</f>
        <v>6.4600000000000005E-2</v>
      </c>
      <c r="D52" s="276">
        <f>HLOOKUP($B52,'2014 Benchmarking Calculations'!$I$3:$CC$200,194)</f>
        <v>2.6940679959131034E-2</v>
      </c>
      <c r="E52" s="276">
        <f>HLOOKUP($B52,'2014 Benchmarking Calculations'!$I$3:$CC$200,195)</f>
        <v>-6.664948424485246E-3</v>
      </c>
      <c r="F52" s="276">
        <f t="shared" si="0"/>
        <v>2.8291910511548599E-2</v>
      </c>
      <c r="G52" s="276">
        <f>HLOOKUP($B52,'2014 Benchmarking Calculations'!$I$3:$CC$200,196)</f>
        <v>-1.062436364733702E-2</v>
      </c>
      <c r="H52" s="276">
        <f>HLOOKUP($B52,'2014 Benchmarking Calculations'!$I$3:$CC$200,197)</f>
        <v>-3.4111739467188651E-2</v>
      </c>
      <c r="I52" s="276">
        <f t="shared" si="1"/>
        <v>-4.6120026441809547E-3</v>
      </c>
      <c r="J52" s="378">
        <f t="shared" si="2"/>
        <v>-3.2903913155729554E-2</v>
      </c>
      <c r="N52" s="1986"/>
      <c r="O52" s="1975"/>
      <c r="P52" s="1986"/>
      <c r="Q52" s="1986"/>
      <c r="R52" s="1986"/>
      <c r="S52" s="1986"/>
      <c r="T52" s="1986"/>
      <c r="U52" s="1986"/>
    </row>
    <row r="53" spans="2:21" x14ac:dyDescent="0.35">
      <c r="B53" s="369" t="s">
        <v>1155</v>
      </c>
      <c r="C53" s="276">
        <f>HLOOKUP($B53,'2014 Benchmarking Calculations'!$I$3:$CC$200,193)</f>
        <v>-2.5700000000000001E-2</v>
      </c>
      <c r="D53" s="276">
        <f>HLOOKUP($B53,'2014 Benchmarking Calculations'!$I$3:$CC$200,194)</f>
        <v>5.9738176168334933E-2</v>
      </c>
      <c r="E53" s="276">
        <f>HLOOKUP($B53,'2014 Benchmarking Calculations'!$I$3:$CC$200,195)</f>
        <v>1.1719783868530755E-2</v>
      </c>
      <c r="F53" s="276">
        <f t="shared" si="0"/>
        <v>1.5252653345621897E-2</v>
      </c>
      <c r="G53" s="276">
        <f>HLOOKUP($B53,'2014 Benchmarking Calculations'!$I$3:$CC$200,196)</f>
        <v>1.1719783868530755E-2</v>
      </c>
      <c r="H53" s="276">
        <f>HLOOKUP($B53,'2014 Benchmarking Calculations'!$I$3:$CC$200,197)</f>
        <v>7.0660732341012472E-2</v>
      </c>
      <c r="I53" s="276">
        <f t="shared" si="1"/>
        <v>4.7372897459292719E-2</v>
      </c>
      <c r="J53" s="378">
        <f t="shared" si="2"/>
        <v>3.2120244113670822E-2</v>
      </c>
      <c r="N53" s="1986"/>
      <c r="O53" s="1975"/>
      <c r="P53" s="1986"/>
      <c r="Q53" s="1986"/>
      <c r="R53" s="1986"/>
      <c r="S53" s="1986"/>
      <c r="T53" s="1986"/>
      <c r="U53" s="1986"/>
    </row>
    <row r="54" spans="2:21" x14ac:dyDescent="0.35">
      <c r="B54" s="369" t="s">
        <v>80</v>
      </c>
      <c r="C54" s="276">
        <f>HLOOKUP($B54,'2014 Benchmarking Calculations'!$I$3:$CC$200,193)</f>
        <v>5.5300000000000002E-2</v>
      </c>
      <c r="D54" s="276">
        <f>HLOOKUP($B54,'2014 Benchmarking Calculations'!$I$3:$CC$200,194)</f>
        <v>5.8400000000000021E-2</v>
      </c>
      <c r="E54" s="276">
        <f>HLOOKUP($B54,'2014 Benchmarking Calculations'!$I$3:$CC$200,195)</f>
        <v>5.3773069891792008E-2</v>
      </c>
      <c r="F54" s="276">
        <f t="shared" si="0"/>
        <v>5.5824356630597344E-2</v>
      </c>
      <c r="G54" s="276">
        <f>HLOOKUP($B54,'2014 Benchmarking Calculations'!$I$3:$CC$200,196)</f>
        <v>5.3773069891792008E-2</v>
      </c>
      <c r="H54" s="276">
        <f>HLOOKUP($B54,'2014 Benchmarking Calculations'!$I$3:$CC$200,197)</f>
        <v>8.3563009176560565E-2</v>
      </c>
      <c r="I54" s="276">
        <f t="shared" si="1"/>
        <v>6.5245359689450874E-2</v>
      </c>
      <c r="J54" s="378">
        <f t="shared" si="2"/>
        <v>9.4210030588535304E-3</v>
      </c>
      <c r="N54" s="1986"/>
      <c r="O54" s="1975"/>
      <c r="P54" s="1986"/>
      <c r="Q54" s="1986"/>
      <c r="R54" s="1986"/>
      <c r="S54" s="1986"/>
      <c r="T54" s="1986"/>
      <c r="U54" s="1986"/>
    </row>
    <row r="55" spans="2:21" x14ac:dyDescent="0.35">
      <c r="B55" s="369" t="s">
        <v>81</v>
      </c>
      <c r="C55" s="276">
        <f>HLOOKUP($B55,'2014 Benchmarking Calculations'!$I$3:$CC$200,193)</f>
        <v>-0.35659999999999997</v>
      </c>
      <c r="D55" s="276">
        <f>HLOOKUP($B55,'2014 Benchmarking Calculations'!$I$3:$CC$200,194)</f>
        <v>-0.25755948972569259</v>
      </c>
      <c r="E55" s="276">
        <f>HLOOKUP($B55,'2014 Benchmarking Calculations'!$I$3:$CC$200,195)</f>
        <v>-0.21506144457218859</v>
      </c>
      <c r="F55" s="276">
        <f t="shared" si="0"/>
        <v>-0.27640697809929371</v>
      </c>
      <c r="G55" s="276">
        <f>HLOOKUP($B55,'2014 Benchmarking Calculations'!$I$3:$CC$200,196)</f>
        <v>-0.25134912788790664</v>
      </c>
      <c r="H55" s="276">
        <f>HLOOKUP($B55,'2014 Benchmarking Calculations'!$I$3:$CC$200,197)</f>
        <v>-0.32654916045128507</v>
      </c>
      <c r="I55" s="276">
        <f t="shared" si="1"/>
        <v>-0.26639003158305541</v>
      </c>
      <c r="J55" s="378">
        <f t="shared" si="2"/>
        <v>1.0016946516238301E-2</v>
      </c>
      <c r="N55" s="1986"/>
      <c r="O55" s="1975"/>
      <c r="P55" s="1986"/>
      <c r="Q55" s="1986"/>
      <c r="R55" s="1986"/>
      <c r="S55" s="1986"/>
      <c r="T55" s="1986"/>
      <c r="U55" s="1986"/>
    </row>
    <row r="56" spans="2:21" x14ac:dyDescent="0.35">
      <c r="B56" s="369" t="s">
        <v>82</v>
      </c>
      <c r="C56" s="276">
        <f>HLOOKUP($B56,'2014 Benchmarking Calculations'!$I$3:$CC$200,193)</f>
        <v>0.124</v>
      </c>
      <c r="D56" s="276">
        <f>HLOOKUP($B56,'2014 Benchmarking Calculations'!$I$3:$CC$200,194)</f>
        <v>0.1055341861359263</v>
      </c>
      <c r="E56" s="276">
        <f>HLOOKUP($B56,'2014 Benchmarking Calculations'!$I$3:$CC$200,195)</f>
        <v>0.13802279973796636</v>
      </c>
      <c r="F56" s="276">
        <f t="shared" si="0"/>
        <v>0.12251899529129755</v>
      </c>
      <c r="G56" s="276">
        <f>HLOOKUP($B56,'2014 Benchmarking Calculations'!$I$3:$CC$200,196)</f>
        <v>0.13802279973796636</v>
      </c>
      <c r="H56" s="276">
        <f>HLOOKUP($B56,'2014 Benchmarking Calculations'!$I$3:$CC$200,197)</f>
        <v>8.8220936792580862E-2</v>
      </c>
      <c r="I56" s="276">
        <f t="shared" si="1"/>
        <v>0.11059264088882452</v>
      </c>
      <c r="J56" s="378">
        <f t="shared" si="2"/>
        <v>-1.1926354402473027E-2</v>
      </c>
      <c r="N56" s="1986"/>
      <c r="O56" s="1975"/>
      <c r="P56" s="1986"/>
      <c r="Q56" s="1986"/>
      <c r="R56" s="1986"/>
      <c r="S56" s="1986"/>
      <c r="T56" s="1986"/>
      <c r="U56" s="1986"/>
    </row>
    <row r="57" spans="2:21" x14ac:dyDescent="0.35">
      <c r="B57" s="369" t="s">
        <v>83</v>
      </c>
      <c r="C57" s="276">
        <f>HLOOKUP($B57,'2014 Benchmarking Calculations'!$I$3:$CC$200,193)</f>
        <v>1.6E-2</v>
      </c>
      <c r="D57" s="276">
        <f>HLOOKUP($B57,'2014 Benchmarking Calculations'!$I$3:$CC$200,194)</f>
        <v>7.8000000000000014E-3</v>
      </c>
      <c r="E57" s="276">
        <f>HLOOKUP($B57,'2014 Benchmarking Calculations'!$I$3:$CC$200,195)</f>
        <v>1.2751046899824037E-3</v>
      </c>
      <c r="F57" s="276">
        <f t="shared" si="0"/>
        <v>8.3583682299941345E-3</v>
      </c>
      <c r="G57" s="276">
        <f>HLOOKUP($B57,'2014 Benchmarking Calculations'!$I$3:$CC$200,196)</f>
        <v>1.2751046899824037E-3</v>
      </c>
      <c r="H57" s="276">
        <f>HLOOKUP($B57,'2014 Benchmarking Calculations'!$I$3:$CC$200,197)</f>
        <v>-3.9781080338335294E-2</v>
      </c>
      <c r="I57" s="276">
        <f t="shared" si="1"/>
        <v>-1.0235325216117629E-2</v>
      </c>
      <c r="J57" s="378">
        <f t="shared" si="2"/>
        <v>-1.8593693446111764E-2</v>
      </c>
      <c r="N57" s="1986"/>
      <c r="O57" s="1975"/>
      <c r="P57" s="1986"/>
      <c r="Q57" s="1986"/>
      <c r="R57" s="1986"/>
      <c r="S57" s="1986"/>
      <c r="T57" s="1986"/>
      <c r="U57" s="1986"/>
    </row>
    <row r="58" spans="2:21" x14ac:dyDescent="0.35">
      <c r="B58" s="369" t="s">
        <v>84</v>
      </c>
      <c r="C58" s="276">
        <f>HLOOKUP($B58,'2014 Benchmarking Calculations'!$I$3:$CC$200,193)</f>
        <v>-1.9300000000000001E-2</v>
      </c>
      <c r="D58" s="276">
        <f>HLOOKUP($B58,'2014 Benchmarking Calculations'!$I$3:$CC$200,194)</f>
        <v>-3.7013920128635178E-2</v>
      </c>
      <c r="E58" s="276">
        <f>HLOOKUP($B58,'2014 Benchmarking Calculations'!$I$3:$CC$200,195)</f>
        <v>-4.7318593032502479E-2</v>
      </c>
      <c r="F58" s="276">
        <f t="shared" si="0"/>
        <v>-3.4544171053712554E-2</v>
      </c>
      <c r="G58" s="276">
        <f>HLOOKUP($B58,'2014 Benchmarking Calculations'!$I$3:$CC$200,196)</f>
        <v>-4.7318593032502479E-2</v>
      </c>
      <c r="H58" s="276">
        <f>HLOOKUP($B58,'2014 Benchmarking Calculations'!$I$3:$CC$200,197)</f>
        <v>-5.2761117042819328E-2</v>
      </c>
      <c r="I58" s="276">
        <f t="shared" si="1"/>
        <v>-4.569787673465233E-2</v>
      </c>
      <c r="J58" s="378">
        <f t="shared" si="2"/>
        <v>-1.1153705680939777E-2</v>
      </c>
      <c r="N58" s="1986"/>
      <c r="O58" s="1975"/>
      <c r="P58" s="1986"/>
      <c r="Q58" s="1986"/>
      <c r="R58" s="1986"/>
      <c r="S58" s="1986"/>
      <c r="T58" s="1986"/>
      <c r="U58" s="1986"/>
    </row>
    <row r="59" spans="2:21" x14ac:dyDescent="0.35">
      <c r="B59" s="369" t="s">
        <v>85</v>
      </c>
      <c r="C59" s="276">
        <f>HLOOKUP($B59,'2014 Benchmarking Calculations'!$I$3:$CC$200,193)</f>
        <v>-0.17979999999999999</v>
      </c>
      <c r="D59" s="276">
        <f>HLOOKUP($B59,'2014 Benchmarking Calculations'!$I$3:$CC$200,194)</f>
        <v>-0.14512126313921944</v>
      </c>
      <c r="E59" s="276">
        <f>HLOOKUP($B59,'2014 Benchmarking Calculations'!$I$3:$CC$200,195)</f>
        <v>-0.17380787023651523</v>
      </c>
      <c r="F59" s="276">
        <f t="shared" si="0"/>
        <v>-0.16624304445857821</v>
      </c>
      <c r="G59" s="276">
        <f>HLOOKUP($B59,'2014 Benchmarking Calculations'!$I$3:$CC$200,196)</f>
        <v>-0.17250529153108782</v>
      </c>
      <c r="H59" s="276">
        <f>HLOOKUP($B59,'2014 Benchmarking Calculations'!$I$3:$CC$200,197)</f>
        <v>-0.17792868551361407</v>
      </c>
      <c r="I59" s="276">
        <f t="shared" si="1"/>
        <v>-0.16561927296311627</v>
      </c>
      <c r="J59" s="378">
        <f t="shared" si="2"/>
        <v>6.2377149546194444E-4</v>
      </c>
      <c r="N59" s="1986"/>
      <c r="O59" s="1975"/>
      <c r="P59" s="1986"/>
      <c r="Q59" s="1986"/>
      <c r="R59" s="1986"/>
      <c r="S59" s="1986"/>
      <c r="T59" s="1986"/>
      <c r="U59" s="1986"/>
    </row>
    <row r="60" spans="2:21" x14ac:dyDescent="0.35">
      <c r="B60" s="369" t="s">
        <v>86</v>
      </c>
      <c r="C60" s="276">
        <f>HLOOKUP($B60,'2014 Benchmarking Calculations'!$I$3:$CC$200,193)</f>
        <v>2.6800000000000001E-2</v>
      </c>
      <c r="D60" s="276">
        <f>HLOOKUP($B60,'2014 Benchmarking Calculations'!$I$3:$CC$200,194)</f>
        <v>-3.7190011786105912E-4</v>
      </c>
      <c r="E60" s="276">
        <f>HLOOKUP($B60,'2014 Benchmarking Calculations'!$I$3:$CC$200,195)</f>
        <v>4.3491305523781242E-2</v>
      </c>
      <c r="F60" s="276">
        <f t="shared" si="0"/>
        <v>2.3306468468640058E-2</v>
      </c>
      <c r="G60" s="276">
        <f>HLOOKUP($B60,'2014 Benchmarking Calculations'!$I$3:$CC$200,196)</f>
        <v>4.3491305523781242E-2</v>
      </c>
      <c r="H60" s="276">
        <f>HLOOKUP($B60,'2014 Benchmarking Calculations'!$I$3:$CC$200,197)</f>
        <v>-3.7022057273084275E-2</v>
      </c>
      <c r="I60" s="276">
        <f t="shared" si="1"/>
        <v>2.0324493776119703E-3</v>
      </c>
      <c r="J60" s="378">
        <f t="shared" si="2"/>
        <v>-2.1274019091028086E-2</v>
      </c>
      <c r="N60" s="1986"/>
      <c r="O60" s="1975"/>
      <c r="P60" s="1986"/>
      <c r="Q60" s="1986"/>
      <c r="R60" s="1986"/>
      <c r="S60" s="1986"/>
      <c r="T60" s="1986"/>
      <c r="U60" s="1986"/>
    </row>
    <row r="61" spans="2:21" x14ac:dyDescent="0.35">
      <c r="B61" s="369" t="s">
        <v>87</v>
      </c>
      <c r="C61" s="276">
        <f>HLOOKUP($B61,'2014 Benchmarking Calculations'!$I$3:$CC$200,193)</f>
        <v>0</v>
      </c>
      <c r="D61" s="276">
        <f>HLOOKUP($B61,'2014 Benchmarking Calculations'!$I$3:$CC$200,194)</f>
        <v>0</v>
      </c>
      <c r="E61" s="276">
        <f>HLOOKUP($B61,'2014 Benchmarking Calculations'!$I$3:$CC$200,195)</f>
        <v>0</v>
      </c>
      <c r="F61" s="276">
        <f t="shared" si="0"/>
        <v>0</v>
      </c>
      <c r="G61" s="276">
        <f>HLOOKUP($B61,'2014 Benchmarking Calculations'!$I$3:$CC$200,196)</f>
        <v>0</v>
      </c>
      <c r="H61" s="276">
        <f>HLOOKUP($B61,'2014 Benchmarking Calculations'!$I$3:$CC$200,197)</f>
        <v>0</v>
      </c>
      <c r="I61" s="276">
        <f t="shared" si="1"/>
        <v>0</v>
      </c>
      <c r="J61" s="378">
        <f t="shared" si="2"/>
        <v>0</v>
      </c>
      <c r="N61" s="1986"/>
      <c r="O61" s="1975"/>
      <c r="P61" s="1986"/>
      <c r="Q61" s="1986"/>
      <c r="R61" s="1986"/>
      <c r="S61" s="1986"/>
      <c r="T61" s="1986"/>
      <c r="U61" s="1986"/>
    </row>
    <row r="62" spans="2:21" x14ac:dyDescent="0.35">
      <c r="B62" s="369" t="s">
        <v>88</v>
      </c>
      <c r="C62" s="276">
        <f>HLOOKUP($B62,'2014 Benchmarking Calculations'!$I$3:$CC$200,193)</f>
        <v>0.15570000000000001</v>
      </c>
      <c r="D62" s="276">
        <f>HLOOKUP($B62,'2014 Benchmarking Calculations'!$I$3:$CC$200,194)</f>
        <v>0.13217999011788112</v>
      </c>
      <c r="E62" s="276">
        <f>HLOOKUP($B62,'2014 Benchmarking Calculations'!$I$3:$CC$200,195)</f>
        <v>0.14501514838844556</v>
      </c>
      <c r="F62" s="276">
        <f t="shared" si="0"/>
        <v>0.14429837950210889</v>
      </c>
      <c r="G62" s="276">
        <f>HLOOKUP($B62,'2014 Benchmarking Calculations'!$I$3:$CC$200,196)</f>
        <v>0.14501514838844556</v>
      </c>
      <c r="H62" s="276">
        <f>HLOOKUP($B62,'2014 Benchmarking Calculations'!$I$3:$CC$200,197)</f>
        <v>0.1493969948446684</v>
      </c>
      <c r="I62" s="276">
        <f t="shared" si="1"/>
        <v>0.14219737778366504</v>
      </c>
      <c r="J62" s="378">
        <f t="shared" si="2"/>
        <v>-2.1010017184438512E-3</v>
      </c>
      <c r="N62" s="1986"/>
      <c r="O62" s="1975"/>
      <c r="P62" s="1986"/>
      <c r="Q62" s="1986"/>
      <c r="R62" s="1986"/>
      <c r="S62" s="1986"/>
      <c r="T62" s="1986"/>
      <c r="U62" s="1986"/>
    </row>
    <row r="63" spans="2:21" x14ac:dyDescent="0.35">
      <c r="B63" s="369" t="s">
        <v>1715</v>
      </c>
      <c r="C63" s="276">
        <f>HLOOKUP($B63,'2014 Benchmarking Calculations'!$I$3:$CC$200,193)</f>
        <v>-6.3600000000000004E-2</v>
      </c>
      <c r="D63" s="276">
        <f>HLOOKUP($B63,'2014 Benchmarking Calculations'!$I$3:$CC$200,194)</f>
        <v>1.1999999999999997E-2</v>
      </c>
      <c r="E63" s="276">
        <f>HLOOKUP($B63,'2014 Benchmarking Calculations'!$I$3:$CC$200,195)</f>
        <v>3.0312183749036783E-2</v>
      </c>
      <c r="F63" s="276">
        <f t="shared" si="0"/>
        <v>-7.0959387503210748E-3</v>
      </c>
      <c r="G63" s="276">
        <f>HLOOKUP($B63,'2014 Benchmarking Calculations'!$I$3:$CC$200,196)</f>
        <v>3.0312183749036783E-2</v>
      </c>
      <c r="H63" s="276">
        <f>HLOOKUP($B63,'2014 Benchmarking Calculations'!$I$3:$CC$200,197)</f>
        <v>5.4820126542533779E-2</v>
      </c>
      <c r="I63" s="276">
        <f t="shared" si="1"/>
        <v>3.2377436763856855E-2</v>
      </c>
      <c r="J63" s="378">
        <f t="shared" si="2"/>
        <v>3.9473375514177927E-2</v>
      </c>
      <c r="N63" s="1986"/>
      <c r="O63" s="1975"/>
      <c r="P63" s="1986"/>
      <c r="Q63" s="1986"/>
      <c r="R63" s="1986"/>
      <c r="S63" s="1986"/>
      <c r="T63" s="1986"/>
      <c r="U63" s="1986"/>
    </row>
    <row r="64" spans="2:21" x14ac:dyDescent="0.35">
      <c r="B64" s="369" t="s">
        <v>90</v>
      </c>
      <c r="C64" s="276">
        <f>HLOOKUP($B64,'2014 Benchmarking Calculations'!$I$3:$CC$200,193)</f>
        <v>-5.2200000000000003E-2</v>
      </c>
      <c r="D64" s="276">
        <f>HLOOKUP($B64,'2014 Benchmarking Calculations'!$I$3:$CC$200,194)</f>
        <v>0.13350089989423039</v>
      </c>
      <c r="E64" s="276">
        <f>HLOOKUP($B64,'2014 Benchmarking Calculations'!$I$3:$CC$200,195)</f>
        <v>0.22663402342485406</v>
      </c>
      <c r="F64" s="276">
        <f t="shared" si="0"/>
        <v>0.10264497443969482</v>
      </c>
      <c r="G64" s="276">
        <f>HLOOKUP($B64,'2014 Benchmarking Calculations'!$I$3:$CC$200,196)</f>
        <v>0.22663402342485406</v>
      </c>
      <c r="H64" s="276">
        <f>HLOOKUP($B64,'2014 Benchmarking Calculations'!$I$3:$CC$200,197)</f>
        <v>0.16835975889190691</v>
      </c>
      <c r="I64" s="276">
        <f t="shared" si="1"/>
        <v>0.17616489407033045</v>
      </c>
      <c r="J64" s="378">
        <f t="shared" si="2"/>
        <v>7.351991963063563E-2</v>
      </c>
      <c r="N64" s="1986"/>
      <c r="O64" s="1975"/>
      <c r="P64" s="1986"/>
      <c r="Q64" s="1986"/>
      <c r="R64" s="1986"/>
      <c r="S64" s="1986"/>
      <c r="T64" s="1986"/>
      <c r="U64" s="1986"/>
    </row>
    <row r="65" spans="2:21" x14ac:dyDescent="0.35">
      <c r="B65" s="369" t="s">
        <v>91</v>
      </c>
      <c r="C65" s="276">
        <f>HLOOKUP($B65,'2014 Benchmarking Calculations'!$I$3:$CC$200,193)</f>
        <v>0.18340000000000001</v>
      </c>
      <c r="D65" s="276">
        <f>HLOOKUP($B65,'2014 Benchmarking Calculations'!$I$3:$CC$200,194)</f>
        <v>0.18309999999999993</v>
      </c>
      <c r="E65" s="276">
        <f>HLOOKUP($B65,'2014 Benchmarking Calculations'!$I$3:$CC$200,195)</f>
        <v>0.15734681372695519</v>
      </c>
      <c r="F65" s="276">
        <f t="shared" si="0"/>
        <v>0.17461560457565173</v>
      </c>
      <c r="G65" s="276">
        <f>HLOOKUP($B65,'2014 Benchmarking Calculations'!$I$3:$CC$200,196)</f>
        <v>0.15734681372695519</v>
      </c>
      <c r="H65" s="276">
        <f>HLOOKUP($B65,'2014 Benchmarking Calculations'!$I$3:$CC$200,197)</f>
        <v>0.10394293414488494</v>
      </c>
      <c r="I65" s="276">
        <f t="shared" si="1"/>
        <v>0.14812991595728001</v>
      </c>
      <c r="J65" s="378">
        <f t="shared" si="2"/>
        <v>-2.6485688618371722E-2</v>
      </c>
      <c r="N65" s="1986"/>
      <c r="O65" s="1975"/>
      <c r="P65" s="1986"/>
      <c r="Q65" s="1986"/>
      <c r="R65" s="1986"/>
      <c r="S65" s="1986"/>
      <c r="T65" s="1986"/>
      <c r="U65" s="1986"/>
    </row>
    <row r="66" spans="2:21" x14ac:dyDescent="0.35">
      <c r="B66" s="369" t="s">
        <v>92</v>
      </c>
      <c r="C66" s="276">
        <f>HLOOKUP($B66,'2014 Benchmarking Calculations'!$I$3:$CC$200,193)</f>
        <v>-0.13830000000000001</v>
      </c>
      <c r="D66" s="276">
        <f>HLOOKUP($B66,'2014 Benchmarking Calculations'!$I$3:$CC$200,194)</f>
        <v>-6.7299999999999999E-2</v>
      </c>
      <c r="E66" s="276">
        <f>HLOOKUP($B66,'2014 Benchmarking Calculations'!$I$3:$CC$200,195)</f>
        <v>-7.2473039783308282E-2</v>
      </c>
      <c r="F66" s="276">
        <f t="shared" si="0"/>
        <v>-9.2691013261102753E-2</v>
      </c>
      <c r="G66" s="276">
        <f>HLOOKUP($B66,'2014 Benchmarking Calculations'!$I$3:$CC$200,196)</f>
        <v>-7.2473039783308282E-2</v>
      </c>
      <c r="H66" s="276">
        <f>HLOOKUP($B66,'2014 Benchmarking Calculations'!$I$3:$CC$200,197)</f>
        <v>-7.5528848458292733E-2</v>
      </c>
      <c r="I66" s="276">
        <f t="shared" si="1"/>
        <v>-7.1767296080533671E-2</v>
      </c>
      <c r="J66" s="378">
        <f t="shared" si="2"/>
        <v>2.0923717180569082E-2</v>
      </c>
      <c r="N66" s="1986"/>
      <c r="O66" s="1975"/>
      <c r="P66" s="1986"/>
      <c r="Q66" s="1986"/>
      <c r="R66" s="1986"/>
      <c r="S66" s="1986"/>
      <c r="T66" s="1986"/>
      <c r="U66" s="1986"/>
    </row>
    <row r="67" spans="2:21" x14ac:dyDescent="0.35">
      <c r="B67" s="369" t="s">
        <v>93</v>
      </c>
      <c r="C67" s="276">
        <f>HLOOKUP($B67,'2014 Benchmarking Calculations'!$I$3:$CC$200,193)</f>
        <v>-1.3599999999999999E-2</v>
      </c>
      <c r="D67" s="276">
        <f>HLOOKUP($B67,'2014 Benchmarking Calculations'!$I$3:$CC$200,194)</f>
        <v>7.1712352608928373E-2</v>
      </c>
      <c r="E67" s="276">
        <f>HLOOKUP($B67,'2014 Benchmarking Calculations'!$I$3:$CC$200,195)</f>
        <v>2.9425641274287182E-2</v>
      </c>
      <c r="F67" s="276">
        <f t="shared" si="0"/>
        <v>2.9179331294405184E-2</v>
      </c>
      <c r="G67" s="276">
        <f>HLOOKUP($B67,'2014 Benchmarking Calculations'!$I$3:$CC$200,196)</f>
        <v>2.9425641274287182E-2</v>
      </c>
      <c r="H67" s="276">
        <f>HLOOKUP($B67,'2014 Benchmarking Calculations'!$I$3:$CC$200,197)</f>
        <v>6.2073160352605815E-2</v>
      </c>
      <c r="I67" s="276">
        <f t="shared" si="1"/>
        <v>5.4403718078607118E-2</v>
      </c>
      <c r="J67" s="378">
        <f t="shared" si="2"/>
        <v>2.5224386784201934E-2</v>
      </c>
      <c r="N67" s="1986"/>
      <c r="O67" s="1975"/>
      <c r="P67" s="1986"/>
      <c r="Q67" s="1986"/>
      <c r="R67" s="1986"/>
      <c r="S67" s="1986"/>
      <c r="T67" s="1986"/>
      <c r="U67" s="1986"/>
    </row>
    <row r="68" spans="2:21" x14ac:dyDescent="0.35">
      <c r="B68" s="369" t="s">
        <v>94</v>
      </c>
      <c r="C68" s="276">
        <f>HLOOKUP($B68,'2014 Benchmarking Calculations'!$I$3:$CC$200,193)</f>
        <v>-4.4900000000000002E-2</v>
      </c>
      <c r="D68" s="276">
        <f>HLOOKUP($B68,'2014 Benchmarking Calculations'!$I$3:$CC$200,194)</f>
        <v>6.8022254825541389E-2</v>
      </c>
      <c r="E68" s="276">
        <f>HLOOKUP($B68,'2014 Benchmarking Calculations'!$I$3:$CC$200,195)</f>
        <v>-3.1367271575360079E-3</v>
      </c>
      <c r="F68" s="276">
        <f t="shared" si="0"/>
        <v>6.6618425560017935E-3</v>
      </c>
      <c r="G68" s="276">
        <f>HLOOKUP($B68,'2014 Benchmarking Calculations'!$I$3:$CC$200,196)</f>
        <v>-4.5998020640820002E-2</v>
      </c>
      <c r="H68" s="276">
        <f>HLOOKUP($B68,'2014 Benchmarking Calculations'!$I$3:$CC$200,197)</f>
        <v>-6.3030623722735976E-2</v>
      </c>
      <c r="I68" s="276">
        <f t="shared" si="1"/>
        <v>6.1830131508980313E-4</v>
      </c>
      <c r="J68" s="378">
        <f t="shared" si="2"/>
        <v>-6.0435412409119904E-3</v>
      </c>
      <c r="N68" s="1986"/>
      <c r="O68" s="1975"/>
      <c r="P68" s="1986"/>
      <c r="Q68" s="1986"/>
      <c r="R68" s="1986"/>
      <c r="S68" s="1986"/>
      <c r="T68" s="1986"/>
      <c r="U68" s="1986"/>
    </row>
    <row r="69" spans="2:21" x14ac:dyDescent="0.35">
      <c r="B69" s="369" t="s">
        <v>34</v>
      </c>
      <c r="C69" s="276">
        <f>HLOOKUP($B69,'2014 Benchmarking Calculations'!$I$3:$CC$200,193)</f>
        <v>8.0199999999999994E-2</v>
      </c>
      <c r="D69" s="276">
        <f>HLOOKUP($B69,'2014 Benchmarking Calculations'!$I$3:$CC$200,194)</f>
        <v>-2.8292358089094319E-2</v>
      </c>
      <c r="E69" s="276">
        <f>HLOOKUP($B69,'2014 Benchmarking Calculations'!$I$3:$CC$200,195)</f>
        <v>8.1795156979254505E-2</v>
      </c>
      <c r="F69" s="276">
        <f t="shared" si="0"/>
        <v>4.4567599630053391E-2</v>
      </c>
      <c r="G69" s="276">
        <f>HLOOKUP($B69,'2014 Benchmarking Calculations'!$I$3:$CC$200,196)</f>
        <v>8.0245377617445685E-2</v>
      </c>
      <c r="H69" s="276">
        <f>HLOOKUP($B69,'2014 Benchmarking Calculations'!$I$3:$CC$200,197)</f>
        <v>8.3689550600889992E-2</v>
      </c>
      <c r="I69" s="276">
        <f t="shared" si="1"/>
        <v>4.5730783163683397E-2</v>
      </c>
      <c r="J69" s="378">
        <f t="shared" si="2"/>
        <v>1.1631835336300064E-3</v>
      </c>
      <c r="N69" s="1986"/>
      <c r="O69" s="1975"/>
      <c r="P69" s="1986"/>
      <c r="Q69" s="1986"/>
      <c r="R69" s="1986"/>
      <c r="S69" s="1986"/>
      <c r="T69" s="1986"/>
      <c r="U69" s="1986"/>
    </row>
    <row r="70" spans="2:21" x14ac:dyDescent="0.35">
      <c r="B70" s="369" t="s">
        <v>95</v>
      </c>
      <c r="C70" s="276">
        <f>HLOOKUP($B70,'2014 Benchmarking Calculations'!$I$3:$CC$200,193)</f>
        <v>0.1072</v>
      </c>
      <c r="D70" s="276">
        <f>HLOOKUP($B70,'2014 Benchmarking Calculations'!$I$3:$CC$200,194)</f>
        <v>0.12226321323137455</v>
      </c>
      <c r="E70" s="276">
        <f>HLOOKUP($B70,'2014 Benchmarking Calculations'!$I$3:$CC$200,195)</f>
        <v>0.19466940600604382</v>
      </c>
      <c r="F70" s="276">
        <f t="shared" si="0"/>
        <v>0.14137753974580614</v>
      </c>
      <c r="G70" s="276">
        <f>HLOOKUP($B70,'2014 Benchmarking Calculations'!$I$3:$CC$200,196)</f>
        <v>0.19466940600604382</v>
      </c>
      <c r="H70" s="276">
        <f>HLOOKUP($B70,'2014 Benchmarking Calculations'!$I$3:$CC$200,197)</f>
        <v>4.4358407061192991E-2</v>
      </c>
      <c r="I70" s="276">
        <f t="shared" si="1"/>
        <v>0.12043034209953712</v>
      </c>
      <c r="J70" s="378">
        <f t="shared" si="2"/>
        <v>-2.0947197646269011E-2</v>
      </c>
      <c r="N70" s="1986"/>
      <c r="O70" s="1975"/>
      <c r="P70" s="1986"/>
      <c r="Q70" s="1986"/>
      <c r="R70" s="1986"/>
      <c r="S70" s="1986"/>
      <c r="T70" s="1986"/>
      <c r="U70" s="1986"/>
    </row>
    <row r="71" spans="2:21" x14ac:dyDescent="0.35">
      <c r="B71" s="369" t="s">
        <v>96</v>
      </c>
      <c r="C71" s="276">
        <f>HLOOKUP($B71,'2014 Benchmarking Calculations'!$I$3:$CC$200,193)</f>
        <v>0.47720000000000001</v>
      </c>
      <c r="D71" s="276">
        <f>HLOOKUP($B71,'2014 Benchmarking Calculations'!$I$3:$CC$200,194)</f>
        <v>0.45080657683467301</v>
      </c>
      <c r="E71" s="276">
        <f>HLOOKUP($B71,'2014 Benchmarking Calculations'!$I$3:$CC$200,195)</f>
        <v>0.48368308193273107</v>
      </c>
      <c r="F71" s="276">
        <f t="shared" si="0"/>
        <v>0.47056321958913472</v>
      </c>
      <c r="G71" s="276">
        <f>HLOOKUP($B71,'2014 Benchmarking Calculations'!$I$3:$CC$200,196)</f>
        <v>0.48368308193273107</v>
      </c>
      <c r="H71" s="276">
        <f>HLOOKUP($B71,'2014 Benchmarking Calculations'!$I$3:$CC$200,197)</f>
        <v>0.49891538964434862</v>
      </c>
      <c r="I71" s="276">
        <f t="shared" si="1"/>
        <v>0.47780168280391755</v>
      </c>
      <c r="J71" s="378">
        <f t="shared" si="2"/>
        <v>7.2384632147828309E-3</v>
      </c>
      <c r="N71" s="1986"/>
      <c r="O71" s="1975"/>
      <c r="P71" s="1986"/>
      <c r="Q71" s="1986"/>
      <c r="R71" s="1986"/>
      <c r="S71" s="1986"/>
      <c r="T71" s="1986"/>
      <c r="U71" s="1986"/>
    </row>
    <row r="72" spans="2:21" x14ac:dyDescent="0.35">
      <c r="B72" s="369" t="s">
        <v>35</v>
      </c>
      <c r="C72" s="276">
        <f>HLOOKUP($B72,'2014 Benchmarking Calculations'!$I$3:$CC$200,193)</f>
        <v>-4.53E-2</v>
      </c>
      <c r="D72" s="276">
        <f>HLOOKUP($B72,'2014 Benchmarking Calculations'!$I$3:$CC$200,194)</f>
        <v>2.400684674029923E-2</v>
      </c>
      <c r="E72" s="276">
        <f>HLOOKUP($B72,'2014 Benchmarking Calculations'!$I$3:$CC$200,195)</f>
        <v>-4.5237300152105316E-2</v>
      </c>
      <c r="F72" s="276">
        <f t="shared" si="0"/>
        <v>-2.2176817803935361E-2</v>
      </c>
      <c r="G72" s="276">
        <f>HLOOKUP($B72,'2014 Benchmarking Calculations'!$I$3:$CC$200,196)</f>
        <v>-1.3025156327501413E-2</v>
      </c>
      <c r="H72" s="276">
        <f>HLOOKUP($B72,'2014 Benchmarking Calculations'!$I$3:$CC$200,197)</f>
        <v>-2.5009988654439753E-2</v>
      </c>
      <c r="I72" s="276">
        <f t="shared" si="1"/>
        <v>-1.5413480688748612E-2</v>
      </c>
      <c r="J72" s="378">
        <f t="shared" si="2"/>
        <v>6.7633371151867485E-3</v>
      </c>
      <c r="N72" s="1986"/>
      <c r="O72" s="1975"/>
      <c r="P72" s="1986"/>
      <c r="Q72" s="1986"/>
      <c r="R72" s="1986"/>
      <c r="S72" s="1986"/>
      <c r="T72" s="1986"/>
      <c r="U72" s="1986"/>
    </row>
    <row r="73" spans="2:21" x14ac:dyDescent="0.35">
      <c r="B73" s="369" t="s">
        <v>98</v>
      </c>
      <c r="C73" s="276">
        <f>HLOOKUP($B73,'2014 Benchmarking Calculations'!$I$3:$CC$200,193)</f>
        <v>-0.46289999999999998</v>
      </c>
      <c r="D73" s="276">
        <f>HLOOKUP($B73,'2014 Benchmarking Calculations'!$I$3:$CC$200,194)</f>
        <v>-0.37773190771193155</v>
      </c>
      <c r="E73" s="276">
        <f>HLOOKUP($B73,'2014 Benchmarking Calculations'!$I$3:$CC$200,195)</f>
        <v>-0.41563181287153517</v>
      </c>
      <c r="F73" s="276">
        <f t="shared" ref="F73:F80" si="3">AVERAGE(C73:E73)</f>
        <v>-0.41875457352782225</v>
      </c>
      <c r="G73" s="276">
        <f>HLOOKUP($B73,'2014 Benchmarking Calculations'!$I$3:$CC$200,196)</f>
        <v>-0.41563181287153517</v>
      </c>
      <c r="H73" s="276">
        <f>HLOOKUP($B73,'2014 Benchmarking Calculations'!$I$3:$CC$200,197)</f>
        <v>-0.41575714810160036</v>
      </c>
      <c r="I73" s="276">
        <f t="shared" ref="I73:I80" si="4">AVERAGE(D73,E73,H73)</f>
        <v>-0.40304028956168897</v>
      </c>
      <c r="J73" s="378">
        <f t="shared" ref="J73:J80" si="5">I73-F73</f>
        <v>1.571428396613328E-2</v>
      </c>
      <c r="N73" s="1986"/>
      <c r="O73" s="1975"/>
      <c r="P73" s="1986"/>
      <c r="Q73" s="1986"/>
      <c r="R73" s="1986"/>
      <c r="S73" s="1986"/>
      <c r="T73" s="1986"/>
      <c r="U73" s="1986"/>
    </row>
    <row r="74" spans="2:21" x14ac:dyDescent="0.35">
      <c r="B74" s="369" t="s">
        <v>99</v>
      </c>
      <c r="C74" s="276">
        <f>HLOOKUP($B74,'2014 Benchmarking Calculations'!$I$3:$CC$200,193)</f>
        <v>6.4000000000000001E-2</v>
      </c>
      <c r="D74" s="276">
        <f>HLOOKUP($B74,'2014 Benchmarking Calculations'!$I$3:$CC$200,194)</f>
        <v>4.3347838444210737E-2</v>
      </c>
      <c r="E74" s="276">
        <f>HLOOKUP($B74,'2014 Benchmarking Calculations'!$I$3:$CC$200,195)</f>
        <v>0.10552913668464609</v>
      </c>
      <c r="F74" s="276">
        <f t="shared" si="3"/>
        <v>7.0958991709618946E-2</v>
      </c>
      <c r="G74" s="276">
        <f>HLOOKUP($B74,'2014 Benchmarking Calculations'!$I$3:$CC$200,196)</f>
        <v>0.10552913668464609</v>
      </c>
      <c r="H74" s="276">
        <f>HLOOKUP($B74,'2014 Benchmarking Calculations'!$I$3:$CC$200,197)</f>
        <v>0.11608718667881843</v>
      </c>
      <c r="I74" s="276">
        <f t="shared" si="4"/>
        <v>8.8321387269225074E-2</v>
      </c>
      <c r="J74" s="378">
        <f t="shared" si="5"/>
        <v>1.7362395559606128E-2</v>
      </c>
      <c r="N74" s="1986"/>
      <c r="O74" s="1975"/>
      <c r="P74" s="1986"/>
      <c r="Q74" s="1986"/>
      <c r="R74" s="1986"/>
      <c r="S74" s="1986"/>
      <c r="T74" s="1986"/>
      <c r="U74" s="1986"/>
    </row>
    <row r="75" spans="2:21" x14ac:dyDescent="0.35">
      <c r="B75" s="369" t="s">
        <v>100</v>
      </c>
      <c r="C75" s="276">
        <f>HLOOKUP($B75,'2014 Benchmarking Calculations'!$I$3:$CC$200,193)</f>
        <v>-0.16209999999999999</v>
      </c>
      <c r="D75" s="276">
        <f>HLOOKUP($B75,'2014 Benchmarking Calculations'!$I$3:$CC$200,194)</f>
        <v>-0.10356755798998987</v>
      </c>
      <c r="E75" s="276">
        <f>HLOOKUP($B75,'2014 Benchmarking Calculations'!$I$3:$CC$200,195)</f>
        <v>-0.15191177859265412</v>
      </c>
      <c r="F75" s="276">
        <f t="shared" si="3"/>
        <v>-0.13919311219421468</v>
      </c>
      <c r="G75" s="276">
        <f>HLOOKUP($B75,'2014 Benchmarking Calculations'!$I$3:$CC$200,196)</f>
        <v>-0.15191177859265412</v>
      </c>
      <c r="H75" s="276">
        <f>HLOOKUP($B75,'2014 Benchmarking Calculations'!$I$3:$CC$200,197)</f>
        <v>-0.17104276762068582</v>
      </c>
      <c r="I75" s="276">
        <f t="shared" si="4"/>
        <v>-0.14217403473444326</v>
      </c>
      <c r="J75" s="378">
        <f t="shared" si="5"/>
        <v>-2.9809225402285811E-3</v>
      </c>
      <c r="N75" s="1986"/>
      <c r="O75" s="1975"/>
      <c r="P75" s="1986"/>
      <c r="Q75" s="1986"/>
      <c r="R75" s="1986"/>
      <c r="S75" s="1986"/>
      <c r="T75" s="1986"/>
      <c r="U75" s="1986"/>
    </row>
    <row r="76" spans="2:21" x14ac:dyDescent="0.35">
      <c r="B76" s="369" t="s">
        <v>101</v>
      </c>
      <c r="C76" s="276">
        <f>HLOOKUP($B76,'2014 Benchmarking Calculations'!$I$3:$CC$200,193)</f>
        <v>0.17979999999999999</v>
      </c>
      <c r="D76" s="276">
        <f>HLOOKUP($B76,'2014 Benchmarking Calculations'!$I$3:$CC$200,194)</f>
        <v>0.1278222812282582</v>
      </c>
      <c r="E76" s="276">
        <f>HLOOKUP($B76,'2014 Benchmarking Calculations'!$I$3:$CC$200,195)</f>
        <v>0.17679842259943332</v>
      </c>
      <c r="F76" s="276">
        <f t="shared" si="3"/>
        <v>0.16147356794256384</v>
      </c>
      <c r="G76" s="276">
        <f>HLOOKUP($B76,'2014 Benchmarking Calculations'!$I$3:$CC$200,196)</f>
        <v>0.17679842259943332</v>
      </c>
      <c r="H76" s="276">
        <f>HLOOKUP($B76,'2014 Benchmarking Calculations'!$I$3:$CC$200,197)</f>
        <v>0.14752082054023691</v>
      </c>
      <c r="I76" s="276">
        <f t="shared" si="4"/>
        <v>0.15071384145597613</v>
      </c>
      <c r="J76" s="378">
        <f t="shared" si="5"/>
        <v>-1.0759726486587712E-2</v>
      </c>
      <c r="N76" s="1986"/>
      <c r="O76" s="1975"/>
      <c r="P76" s="1986"/>
      <c r="Q76" s="1986"/>
      <c r="R76" s="1986"/>
      <c r="S76" s="1986"/>
      <c r="T76" s="1986"/>
      <c r="U76" s="1986"/>
    </row>
    <row r="77" spans="2:21" x14ac:dyDescent="0.35">
      <c r="B77" s="369" t="s">
        <v>272</v>
      </c>
      <c r="C77" s="276">
        <f>HLOOKUP($B77,'2014 Benchmarking Calculations'!$I$3:$CC$200,193)</f>
        <v>0.16</v>
      </c>
      <c r="D77" s="276">
        <f>HLOOKUP($B77,'2014 Benchmarking Calculations'!$I$3:$CC$200,194)</f>
        <v>0.34812636577678169</v>
      </c>
      <c r="E77" s="276">
        <f>HLOOKUP($B77,'2014 Benchmarking Calculations'!$I$3:$CC$200,195)</f>
        <v>0.41387852401458142</v>
      </c>
      <c r="F77" s="276">
        <f t="shared" si="3"/>
        <v>0.30733496326378767</v>
      </c>
      <c r="G77" s="276">
        <f>HLOOKUP($B77,'2014 Benchmarking Calculations'!$I$3:$CC$200,196)</f>
        <v>0.41387852401458142</v>
      </c>
      <c r="H77" s="276">
        <f>HLOOKUP($B77,'2014 Benchmarking Calculations'!$I$3:$CC$200,197)</f>
        <v>0.32853285779331348</v>
      </c>
      <c r="I77" s="276">
        <f t="shared" si="4"/>
        <v>0.36351258252822555</v>
      </c>
      <c r="J77" s="378">
        <f t="shared" si="5"/>
        <v>5.6177619264437872E-2</v>
      </c>
      <c r="N77" s="1986"/>
      <c r="O77" s="1975"/>
      <c r="P77" s="1986"/>
      <c r="Q77" s="1986"/>
      <c r="R77" s="1986"/>
      <c r="S77" s="1986"/>
      <c r="T77" s="1986"/>
      <c r="U77" s="1986"/>
    </row>
    <row r="78" spans="2:21" x14ac:dyDescent="0.35">
      <c r="B78" s="369" t="s">
        <v>102</v>
      </c>
      <c r="C78" s="276">
        <f>HLOOKUP($B78,'2014 Benchmarking Calculations'!$I$3:$CC$200,193)</f>
        <v>-1.9E-3</v>
      </c>
      <c r="D78" s="276">
        <f>HLOOKUP($B78,'2014 Benchmarking Calculations'!$I$3:$CC$200,194)</f>
        <v>-1.3864656444023004E-2</v>
      </c>
      <c r="E78" s="276">
        <f>HLOOKUP($B78,'2014 Benchmarking Calculations'!$I$3:$CC$200,195)</f>
        <v>2.2333718528653238E-2</v>
      </c>
      <c r="F78" s="276">
        <f t="shared" si="3"/>
        <v>2.1896873615434112E-3</v>
      </c>
      <c r="G78" s="276">
        <f>HLOOKUP($B78,'2014 Benchmarking Calculations'!$I$3:$CC$200,196)</f>
        <v>2.2333718528653238E-2</v>
      </c>
      <c r="H78" s="276">
        <f>HLOOKUP($B78,'2014 Benchmarking Calculations'!$I$3:$CC$200,197)</f>
        <v>-4.1518854224978433E-2</v>
      </c>
      <c r="I78" s="276">
        <f t="shared" si="4"/>
        <v>-1.1016597380116067E-2</v>
      </c>
      <c r="J78" s="378">
        <f t="shared" si="5"/>
        <v>-1.3206284741659477E-2</v>
      </c>
      <c r="K78" s="612"/>
      <c r="N78" s="1986"/>
      <c r="O78" s="1975"/>
      <c r="P78" s="1986"/>
      <c r="Q78" s="1986"/>
      <c r="R78" s="1986"/>
      <c r="S78" s="1986"/>
      <c r="T78" s="1986"/>
      <c r="U78" s="1986"/>
    </row>
    <row r="79" spans="2:21" x14ac:dyDescent="0.35">
      <c r="B79" s="369" t="s">
        <v>103</v>
      </c>
      <c r="C79" s="276">
        <f>HLOOKUP($B79,'2014 Benchmarking Calculations'!$I$3:$CC$200,193)</f>
        <v>-3.0200000000000001E-2</v>
      </c>
      <c r="D79" s="276">
        <f>HLOOKUP($B79,'2014 Benchmarking Calculations'!$I$3:$CC$200,194)</f>
        <v>-6.9800000000000001E-2</v>
      </c>
      <c r="E79" s="276">
        <f>HLOOKUP($B79,'2014 Benchmarking Calculations'!$I$3:$CC$200,195)</f>
        <v>-5.7465427461442932E-2</v>
      </c>
      <c r="F79" s="276">
        <f t="shared" si="3"/>
        <v>-5.2488475820480975E-2</v>
      </c>
      <c r="G79" s="276">
        <f>HLOOKUP($B79,'2014 Benchmarking Calculations'!$I$3:$CC$200,196)</f>
        <v>-5.7410165726543054E-2</v>
      </c>
      <c r="H79" s="276">
        <f>HLOOKUP($B79,'2014 Benchmarking Calculations'!$I$3:$CC$200,197)</f>
        <v>-6.3281321312750841E-2</v>
      </c>
      <c r="I79" s="276">
        <f t="shared" si="4"/>
        <v>-6.3515582924731251E-2</v>
      </c>
      <c r="J79" s="378">
        <f t="shared" si="5"/>
        <v>-1.1027107104250276E-2</v>
      </c>
      <c r="K79" s="612"/>
      <c r="N79" s="1986"/>
      <c r="O79" s="1975"/>
      <c r="P79" s="1986"/>
      <c r="Q79" s="1986"/>
      <c r="R79" s="1986"/>
      <c r="S79" s="1986"/>
      <c r="T79" s="1986"/>
      <c r="U79" s="1986"/>
    </row>
    <row r="80" spans="2:21" x14ac:dyDescent="0.35">
      <c r="B80" s="369" t="s">
        <v>104</v>
      </c>
      <c r="C80" s="276">
        <f>HLOOKUP($B80,'2014 Benchmarking Calculations'!$I$3:$CC$200,193)</f>
        <v>0.3286</v>
      </c>
      <c r="D80" s="276">
        <f>HLOOKUP($B80,'2014 Benchmarking Calculations'!$I$3:$CC$200,194)</f>
        <v>0.28961947650752506</v>
      </c>
      <c r="E80" s="276">
        <f>HLOOKUP($B80,'2014 Benchmarking Calculations'!$I$3:$CC$200,195)</f>
        <v>0.25925415306314958</v>
      </c>
      <c r="F80" s="276">
        <f t="shared" si="3"/>
        <v>0.29249120985689153</v>
      </c>
      <c r="G80" s="276">
        <f>HLOOKUP($B80,'2014 Benchmarking Calculations'!$I$3:$CC$200,196)</f>
        <v>0.25925415306314958</v>
      </c>
      <c r="H80" s="276">
        <f>HLOOKUP($B80,'2014 Benchmarking Calculations'!$I$3:$CC$200,197)</f>
        <v>0.2330448906568941</v>
      </c>
      <c r="I80" s="276">
        <f t="shared" si="4"/>
        <v>0.2606395067425229</v>
      </c>
      <c r="J80" s="378">
        <f t="shared" si="5"/>
        <v>-3.1851703114368635E-2</v>
      </c>
      <c r="N80" s="1986"/>
      <c r="O80" s="1975"/>
      <c r="P80" s="1986"/>
      <c r="Q80" s="1986"/>
      <c r="R80" s="1986"/>
      <c r="S80" s="1986"/>
      <c r="T80" s="1986"/>
      <c r="U80" s="1986"/>
    </row>
    <row r="81" spans="2:10" x14ac:dyDescent="0.35">
      <c r="C81" s="372"/>
      <c r="D81" s="372"/>
      <c r="E81" s="372"/>
      <c r="F81" s="372"/>
      <c r="G81" s="372"/>
      <c r="H81" s="1996"/>
      <c r="I81" s="372"/>
      <c r="J81" s="372"/>
    </row>
    <row r="82" spans="2:10" x14ac:dyDescent="0.35">
      <c r="B82" s="1972" t="s">
        <v>2422</v>
      </c>
      <c r="C82" s="371">
        <f>AVERAGE(C8:C45,C47:C80)</f>
        <v>-1.0194444444444454E-2</v>
      </c>
      <c r="D82" s="371">
        <f t="shared" ref="D82:J82" si="6">AVERAGE(D8:D45,D47:D80)</f>
        <v>8.2987815572883039E-3</v>
      </c>
      <c r="E82" s="371">
        <f t="shared" si="6"/>
        <v>-2.7734521236285166E-4</v>
      </c>
      <c r="F82" s="371">
        <f t="shared" si="6"/>
        <v>-7.2433603317300353E-4</v>
      </c>
      <c r="G82" s="371">
        <f t="shared" si="6"/>
        <v>-1.4301943966120436E-3</v>
      </c>
      <c r="H82" s="371">
        <f t="shared" si="6"/>
        <v>-2.0296445156666652E-2</v>
      </c>
      <c r="I82" s="371">
        <f t="shared" si="6"/>
        <v>-4.0916696039137264E-3</v>
      </c>
      <c r="J82" s="371">
        <f t="shared" si="6"/>
        <v>-3.3673335707407365E-3</v>
      </c>
    </row>
    <row r="83" spans="2:10" hidden="1" x14ac:dyDescent="0.35">
      <c r="B83" s="369" t="s">
        <v>537</v>
      </c>
      <c r="C83" s="1995"/>
      <c r="D83" s="1995"/>
      <c r="E83" s="1995"/>
      <c r="F83" s="1995"/>
      <c r="G83" s="1995"/>
      <c r="H83" s="1995">
        <f t="shared" ref="H83:J83" si="7">MEDIAN(H8:H80)</f>
        <v>-3.1566944914230191E-2</v>
      </c>
      <c r="I83" s="1995">
        <f t="shared" si="7"/>
        <v>-4.6120026441809547E-3</v>
      </c>
      <c r="J83" s="1995">
        <f t="shared" si="7"/>
        <v>-3.241042969753105E-3</v>
      </c>
    </row>
    <row r="84" spans="2:10" hidden="1" x14ac:dyDescent="0.35">
      <c r="B84" s="369" t="s">
        <v>1716</v>
      </c>
      <c r="C84" s="1996"/>
      <c r="D84" s="1996"/>
      <c r="E84" s="1996"/>
      <c r="F84" s="1996"/>
      <c r="G84" s="1996"/>
      <c r="H84" s="1996">
        <f t="shared" ref="H84:J84" si="8">MAX(H8:H80)</f>
        <v>0.68491390765621341</v>
      </c>
      <c r="I84" s="1996">
        <f t="shared" si="8"/>
        <v>0.68701280131563891</v>
      </c>
      <c r="J84" s="1996">
        <f t="shared" si="8"/>
        <v>7.351991963063563E-2</v>
      </c>
    </row>
    <row r="85" spans="2:10" hidden="1" x14ac:dyDescent="0.35">
      <c r="B85" s="369" t="s">
        <v>1718</v>
      </c>
      <c r="C85" s="1996"/>
      <c r="D85" s="1996"/>
      <c r="E85" s="1996"/>
      <c r="F85" s="1996"/>
      <c r="G85" s="1996"/>
      <c r="H85" s="1996">
        <f t="shared" ref="H85:J85" si="9">MIN(H8:H80)</f>
        <v>-0.64315045699794049</v>
      </c>
      <c r="I85" s="1996">
        <f t="shared" si="9"/>
        <v>-0.57064735624354301</v>
      </c>
      <c r="J85" s="1996">
        <f t="shared" si="9"/>
        <v>-8.5238978621778011E-2</v>
      </c>
    </row>
    <row r="86" spans="2:10" x14ac:dyDescent="0.35">
      <c r="I86" s="645"/>
      <c r="J86" s="645"/>
    </row>
    <row r="87" spans="2:10" ht="26.25" customHeight="1" x14ac:dyDescent="0.35">
      <c r="B87" s="3300" t="s">
        <v>2423</v>
      </c>
      <c r="C87" s="3300"/>
      <c r="D87" s="3300"/>
      <c r="E87" s="3300"/>
      <c r="F87" s="3300"/>
      <c r="G87" s="3300"/>
      <c r="H87" s="3300"/>
      <c r="I87" s="3300"/>
      <c r="J87" s="3300"/>
    </row>
    <row r="88" spans="2:10" x14ac:dyDescent="0.35">
      <c r="B88" s="1972" t="s">
        <v>2424</v>
      </c>
    </row>
  </sheetData>
  <sortState xmlns:xlrd2="http://schemas.microsoft.com/office/spreadsheetml/2017/richdata2" ref="O9:O80">
    <sortCondition ref="O8"/>
  </sortState>
  <mergeCells count="4">
    <mergeCell ref="B1:J1"/>
    <mergeCell ref="B3:J3"/>
    <mergeCell ref="C5:J5"/>
    <mergeCell ref="B87:J87"/>
  </mergeCells>
  <pageMargins left="0.7" right="0.7" top="0.75" bottom="0.75" header="0.3" footer="0.3"/>
  <pageSetup scale="90" fitToHeight="0" orientation="landscape" r:id="rId1"/>
</worksheet>
</file>

<file path=xl/worksheets/sheet2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231">
    <tabColor theme="4" tint="0.59999389629810485"/>
    <pageSetUpPr fitToPage="1"/>
  </sheetPr>
  <dimension ref="A1:J85"/>
  <sheetViews>
    <sheetView topLeftCell="A76" zoomScale="110" zoomScaleNormal="110" workbookViewId="0">
      <selection activeCell="E3" sqref="E3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3" width="11" style="369" customWidth="1"/>
    <col min="4" max="4" width="15.453125" style="369" customWidth="1"/>
    <col min="5" max="5" width="12.90625" style="369" customWidth="1"/>
    <col min="6" max="6" width="4" style="369" customWidth="1"/>
    <col min="7" max="9" width="13" style="369" customWidth="1"/>
    <col min="10" max="16384" width="8.6328125" style="369"/>
  </cols>
  <sheetData>
    <row r="1" spans="1:10" ht="15.5" x14ac:dyDescent="0.35">
      <c r="B1" s="3263" t="s">
        <v>575</v>
      </c>
      <c r="C1" s="3263"/>
      <c r="D1" s="3263"/>
      <c r="E1" s="3263"/>
      <c r="F1" s="3263"/>
      <c r="G1" s="3263"/>
      <c r="H1" s="3263"/>
      <c r="I1" s="3263"/>
    </row>
    <row r="2" spans="1:10" x14ac:dyDescent="0.35">
      <c r="B2" s="372"/>
      <c r="C2" s="372"/>
      <c r="D2" s="372"/>
    </row>
    <row r="3" spans="1:10" ht="26" x14ac:dyDescent="0.6">
      <c r="B3" s="3264" t="s">
        <v>2425</v>
      </c>
      <c r="C3" s="3264"/>
      <c r="D3" s="3264"/>
      <c r="E3" s="3264"/>
      <c r="F3" s="3264"/>
      <c r="G3" s="3264"/>
      <c r="H3" s="3264"/>
      <c r="I3" s="3264"/>
    </row>
    <row r="5" spans="1:10" x14ac:dyDescent="0.35">
      <c r="C5" s="3286" t="s">
        <v>2426</v>
      </c>
      <c r="D5" s="3286"/>
      <c r="E5" s="3286"/>
      <c r="G5" s="3286" t="s">
        <v>2427</v>
      </c>
      <c r="H5" s="3286"/>
      <c r="I5" s="3286"/>
    </row>
    <row r="6" spans="1:10" ht="46.5" customHeight="1" x14ac:dyDescent="0.35">
      <c r="B6" s="374"/>
      <c r="C6" s="616" t="s">
        <v>582</v>
      </c>
      <c r="D6" s="616" t="s">
        <v>2428</v>
      </c>
      <c r="E6" s="2003" t="s">
        <v>248</v>
      </c>
      <c r="G6" s="616" t="s">
        <v>582</v>
      </c>
      <c r="H6" s="616" t="s">
        <v>2428</v>
      </c>
      <c r="I6" s="2003" t="s">
        <v>248</v>
      </c>
    </row>
    <row r="7" spans="1:10" x14ac:dyDescent="0.35">
      <c r="A7" s="372"/>
      <c r="B7" s="372"/>
      <c r="C7" s="372"/>
      <c r="D7" s="372"/>
    </row>
    <row r="8" spans="1:10" x14ac:dyDescent="0.35">
      <c r="B8" s="369" t="s">
        <v>37</v>
      </c>
      <c r="C8" s="276">
        <f>'Table 3a 2014'!E8</f>
        <v>0.71217778629676232</v>
      </c>
      <c r="D8" s="276">
        <f>'Table 3a 2014'!G8</f>
        <v>0.69117380354538183</v>
      </c>
      <c r="E8" s="378">
        <f>D8-C8</f>
        <v>-2.100398275138049E-2</v>
      </c>
      <c r="G8" s="2008">
        <f>'Table 3a 2014'!F8</f>
        <v>0.68570816543023438</v>
      </c>
      <c r="H8" s="2008">
        <f>AVERAGE('Table 3a 2014'!C8,'Table 3a 2014'!D8,'Table 3a 2014'!G8)</f>
        <v>0.67870683784644081</v>
      </c>
      <c r="I8" s="378">
        <f>H8-G8</f>
        <v>-7.0013275837935707E-3</v>
      </c>
      <c r="J8" s="372"/>
    </row>
    <row r="9" spans="1:10" x14ac:dyDescent="0.35">
      <c r="B9" s="369" t="s">
        <v>38</v>
      </c>
      <c r="C9" s="276">
        <f>'Table 3a 2014'!E9</f>
        <v>0.11627633113620446</v>
      </c>
      <c r="D9" s="276">
        <f>'Table 3a 2014'!G9</f>
        <v>0.10295805546987848</v>
      </c>
      <c r="E9" s="378">
        <f t="shared" ref="E9:E72" si="0">D9-C9</f>
        <v>-1.3318275666325985E-2</v>
      </c>
      <c r="G9" s="2008">
        <f>'Table 3a 2014'!F9</f>
        <v>0.1740034358714283</v>
      </c>
      <c r="H9" s="2008">
        <f>AVERAGE('Table 3a 2014'!C9,'Table 3a 2014'!D9,'Table 3a 2014'!G9)</f>
        <v>0.16956401064931961</v>
      </c>
      <c r="I9" s="378">
        <f t="shared" ref="I9:I72" si="1">H9-G9</f>
        <v>-4.4394252221086894E-3</v>
      </c>
      <c r="J9" s="372"/>
    </row>
    <row r="10" spans="1:10" x14ac:dyDescent="0.35">
      <c r="B10" s="369" t="s">
        <v>39</v>
      </c>
      <c r="C10" s="276">
        <f>'Table 3a 2014'!E10</f>
        <v>5.91995903194317E-2</v>
      </c>
      <c r="D10" s="276">
        <f>'Table 3a 2014'!G10</f>
        <v>5.91995903194317E-2</v>
      </c>
      <c r="E10" s="378">
        <f t="shared" si="0"/>
        <v>0</v>
      </c>
      <c r="G10" s="2008">
        <f>'Table 3a 2014'!F10</f>
        <v>4.6734419731767507E-2</v>
      </c>
      <c r="H10" s="2008">
        <f>AVERAGE('Table 3a 2014'!C10,'Table 3a 2014'!D10,'Table 3a 2014'!G10)</f>
        <v>4.6734419731767507E-2</v>
      </c>
      <c r="I10" s="378">
        <f t="shared" si="1"/>
        <v>0</v>
      </c>
      <c r="J10" s="372"/>
    </row>
    <row r="11" spans="1:10" x14ac:dyDescent="0.35">
      <c r="B11" s="369" t="s">
        <v>40</v>
      </c>
      <c r="C11" s="276">
        <f>'Table 3a 2014'!E11</f>
        <v>5.4542285709514797E-2</v>
      </c>
      <c r="D11" s="276">
        <f>'Table 3a 2014'!G11</f>
        <v>5.4542285709514797E-2</v>
      </c>
      <c r="E11" s="378">
        <f t="shared" si="0"/>
        <v>0</v>
      </c>
      <c r="G11" s="2008">
        <f>'Table 3a 2014'!F11</f>
        <v>0.1313856533339878</v>
      </c>
      <c r="H11" s="2008">
        <f>AVERAGE('Table 3a 2014'!C11,'Table 3a 2014'!D11,'Table 3a 2014'!G11)</f>
        <v>0.1313856533339878</v>
      </c>
      <c r="I11" s="378">
        <f t="shared" si="1"/>
        <v>0</v>
      </c>
      <c r="J11" s="372"/>
    </row>
    <row r="12" spans="1:10" x14ac:dyDescent="0.35">
      <c r="B12" s="369" t="s">
        <v>41</v>
      </c>
      <c r="C12" s="276">
        <f>'Table 3a 2014'!E12</f>
        <v>7.0700419235099144E-3</v>
      </c>
      <c r="D12" s="276">
        <f>'Table 3a 2014'!G12</f>
        <v>7.0700419235099144E-3</v>
      </c>
      <c r="E12" s="378">
        <f t="shared" si="0"/>
        <v>0</v>
      </c>
      <c r="G12" s="2008">
        <f>'Table 3a 2014'!F12</f>
        <v>9.6533988802493514E-3</v>
      </c>
      <c r="H12" s="2008">
        <f>AVERAGE('Table 3a 2014'!C12,'Table 3a 2014'!D12,'Table 3a 2014'!G12)</f>
        <v>9.6533988802493514E-3</v>
      </c>
      <c r="I12" s="378">
        <f t="shared" si="1"/>
        <v>0</v>
      </c>
      <c r="J12" s="372"/>
    </row>
    <row r="13" spans="1:10" x14ac:dyDescent="0.35">
      <c r="B13" s="369" t="s">
        <v>42</v>
      </c>
      <c r="C13" s="276">
        <f>'Table 3a 2014'!E13</f>
        <v>-7.5153430914081901E-2</v>
      </c>
      <c r="D13" s="276">
        <f>'Table 3a 2014'!G13</f>
        <v>-7.5153430914081901E-2</v>
      </c>
      <c r="E13" s="378">
        <f t="shared" si="0"/>
        <v>0</v>
      </c>
      <c r="G13" s="2008">
        <f>'Table 3a 2014'!F13</f>
        <v>-7.8933326297770834E-2</v>
      </c>
      <c r="H13" s="2008">
        <f>AVERAGE('Table 3a 2014'!C13,'Table 3a 2014'!D13,'Table 3a 2014'!G13)</f>
        <v>-7.8933326297770834E-2</v>
      </c>
      <c r="I13" s="378">
        <f t="shared" si="1"/>
        <v>0</v>
      </c>
      <c r="J13" s="372"/>
    </row>
    <row r="14" spans="1:10" x14ac:dyDescent="0.35">
      <c r="B14" s="369" t="s">
        <v>529</v>
      </c>
      <c r="C14" s="276">
        <f>'Table 3a 2014'!E14</f>
        <v>4.72700321556323E-3</v>
      </c>
      <c r="D14" s="276">
        <f>'Table 3a 2014'!G14</f>
        <v>4.72700321556323E-3</v>
      </c>
      <c r="E14" s="378">
        <f t="shared" si="0"/>
        <v>0</v>
      </c>
      <c r="G14" s="2008">
        <f>'Table 3a 2014'!F14</f>
        <v>-3.5192095820572387E-2</v>
      </c>
      <c r="H14" s="2008">
        <f>AVERAGE('Table 3a 2014'!C14,'Table 3a 2014'!D14,'Table 3a 2014'!G14)</f>
        <v>-3.5192095820572387E-2</v>
      </c>
      <c r="I14" s="378">
        <f t="shared" si="1"/>
        <v>0</v>
      </c>
      <c r="J14" s="372"/>
    </row>
    <row r="15" spans="1:10" x14ac:dyDescent="0.35">
      <c r="B15" s="369" t="s">
        <v>44</v>
      </c>
      <c r="C15" s="276">
        <f>'Table 3a 2014'!E15</f>
        <v>0.13834444125809764</v>
      </c>
      <c r="D15" s="276">
        <f>'Table 3a 2014'!G15</f>
        <v>0.11030794937386779</v>
      </c>
      <c r="E15" s="378">
        <f t="shared" si="0"/>
        <v>-2.8036491884229853E-2</v>
      </c>
      <c r="G15" s="2008">
        <f>'Table 3a 2014'!F15</f>
        <v>0.13155038677955988</v>
      </c>
      <c r="H15" s="2008">
        <f>AVERAGE('Table 3a 2014'!C15,'Table 3a 2014'!D15,'Table 3a 2014'!G15)</f>
        <v>0.1222048894848166</v>
      </c>
      <c r="I15" s="378">
        <f t="shared" si="1"/>
        <v>-9.3454972947432796E-3</v>
      </c>
      <c r="J15" s="372"/>
    </row>
    <row r="16" spans="1:10" x14ac:dyDescent="0.35">
      <c r="B16" s="369" t="s">
        <v>45</v>
      </c>
      <c r="C16" s="276">
        <f>'Table 3a 2014'!E16</f>
        <v>4.1932506235579517E-3</v>
      </c>
      <c r="D16" s="276">
        <f>'Table 3a 2014'!G16</f>
        <v>-3.1927820695496364E-2</v>
      </c>
      <c r="E16" s="378">
        <f t="shared" si="0"/>
        <v>-3.6121071319054315E-2</v>
      </c>
      <c r="G16" s="2008">
        <f>'Table 3a 2014'!F16</f>
        <v>-1.3541561729316759E-2</v>
      </c>
      <c r="H16" s="2008">
        <f>AVERAGE('Table 3a 2014'!C16,'Table 3a 2014'!D16,'Table 3a 2014'!G16)</f>
        <v>-2.5581918835668196E-2</v>
      </c>
      <c r="I16" s="378">
        <f t="shared" si="1"/>
        <v>-1.2040357106351438E-2</v>
      </c>
      <c r="J16" s="372"/>
    </row>
    <row r="17" spans="2:10" x14ac:dyDescent="0.35">
      <c r="B17" s="369" t="s">
        <v>46</v>
      </c>
      <c r="C17" s="276">
        <f>'Table 3a 2014'!E17</f>
        <v>0.2047218593811484</v>
      </c>
      <c r="D17" s="276">
        <f>'Table 3a 2014'!G17</f>
        <v>0.2047218593811484</v>
      </c>
      <c r="E17" s="378">
        <f t="shared" si="0"/>
        <v>0</v>
      </c>
      <c r="G17" s="2008">
        <f>'Table 3a 2014'!F17</f>
        <v>0.19745517522528647</v>
      </c>
      <c r="H17" s="2008">
        <f>AVERAGE('Table 3a 2014'!C17,'Table 3a 2014'!D17,'Table 3a 2014'!G17)</f>
        <v>0.19745517522528647</v>
      </c>
      <c r="I17" s="378">
        <f t="shared" si="1"/>
        <v>0</v>
      </c>
      <c r="J17" s="372"/>
    </row>
    <row r="18" spans="2:10" x14ac:dyDescent="0.35">
      <c r="B18" s="369" t="s">
        <v>268</v>
      </c>
      <c r="C18" s="276">
        <f>'Table 3a 2014'!E18</f>
        <v>-0.12258665992553767</v>
      </c>
      <c r="D18" s="276">
        <f>'Table 3a 2014'!G18</f>
        <v>-0.12258665992553767</v>
      </c>
      <c r="E18" s="378">
        <f t="shared" si="0"/>
        <v>0</v>
      </c>
      <c r="G18" s="1978">
        <f>'Table 3a 2014'!F18</f>
        <v>-7.6471756880605687E-2</v>
      </c>
      <c r="H18" s="1978">
        <f>AVERAGE('Table 3a 2014'!C18,'Table 3a 2014'!D18,'Table 3a 2014'!G18)</f>
        <v>-7.6471756880605687E-2</v>
      </c>
      <c r="I18" s="378">
        <f t="shared" si="1"/>
        <v>0</v>
      </c>
      <c r="J18" s="372"/>
    </row>
    <row r="19" spans="2:10" x14ac:dyDescent="0.35">
      <c r="B19" s="369" t="s">
        <v>47</v>
      </c>
      <c r="C19" s="276">
        <f>'Table 3a 2014'!E19</f>
        <v>-0.18854540751567986</v>
      </c>
      <c r="D19" s="276">
        <f>'Table 3a 2014'!G19</f>
        <v>-0.18700409190886164</v>
      </c>
      <c r="E19" s="378">
        <f t="shared" si="0"/>
        <v>1.5413156068182221E-3</v>
      </c>
      <c r="G19" s="1978">
        <f>'Table 3a 2014'!F19</f>
        <v>-0.20738180250522661</v>
      </c>
      <c r="H19" s="1978">
        <f>AVERAGE('Table 3a 2014'!C19,'Table 3a 2014'!D19,'Table 3a 2014'!G19)</f>
        <v>-0.2068680306362872</v>
      </c>
      <c r="I19" s="378">
        <f t="shared" si="1"/>
        <v>5.1377186893941662E-4</v>
      </c>
      <c r="J19" s="372"/>
    </row>
    <row r="20" spans="2:10" x14ac:dyDescent="0.35">
      <c r="B20" s="369" t="s">
        <v>48</v>
      </c>
      <c r="C20" s="276">
        <f>'Table 3a 2014'!E20</f>
        <v>-0.33218580529987024</v>
      </c>
      <c r="D20" s="276">
        <f>'Table 3a 2014'!G20</f>
        <v>-0.33218580529987024</v>
      </c>
      <c r="E20" s="378">
        <f t="shared" si="0"/>
        <v>0</v>
      </c>
      <c r="G20" s="1978">
        <f>'Table 3a 2014'!F20</f>
        <v>-0.28272091168131214</v>
      </c>
      <c r="H20" s="1978">
        <f>AVERAGE('Table 3a 2014'!C20,'Table 3a 2014'!D20,'Table 3a 2014'!G20)</f>
        <v>-0.28272091168131214</v>
      </c>
      <c r="I20" s="378">
        <f t="shared" si="1"/>
        <v>0</v>
      </c>
      <c r="J20" s="372"/>
    </row>
    <row r="21" spans="2:10" x14ac:dyDescent="0.35">
      <c r="B21" s="369" t="s">
        <v>49</v>
      </c>
      <c r="C21" s="276">
        <f>'Table 3a 2014'!E21</f>
        <v>-0.10734646905254319</v>
      </c>
      <c r="D21" s="276">
        <f>'Table 3a 2014'!G21</f>
        <v>-0.10734646905254319</v>
      </c>
      <c r="E21" s="378">
        <f t="shared" si="0"/>
        <v>0</v>
      </c>
      <c r="G21" s="1978">
        <f>'Table 3a 2014'!F21</f>
        <v>-0.12104882301751441</v>
      </c>
      <c r="H21" s="1978">
        <f>AVERAGE('Table 3a 2014'!C21,'Table 3a 2014'!D21,'Table 3a 2014'!G21)</f>
        <v>-0.12104882301751441</v>
      </c>
      <c r="I21" s="378">
        <f t="shared" si="1"/>
        <v>0</v>
      </c>
      <c r="J21" s="372"/>
    </row>
    <row r="22" spans="2:10" x14ac:dyDescent="0.35">
      <c r="B22" s="369" t="s">
        <v>50</v>
      </c>
      <c r="C22" s="276">
        <f>'Table 3a 2014'!E22</f>
        <v>-0.12547365479241668</v>
      </c>
      <c r="D22" s="276">
        <f>'Table 3a 2014'!G22</f>
        <v>-0.14689873905200262</v>
      </c>
      <c r="E22" s="378">
        <f t="shared" si="0"/>
        <v>-2.1425084259585947E-2</v>
      </c>
      <c r="G22" s="1978">
        <f>'Table 3a 2014'!F22</f>
        <v>-0.12284108753116313</v>
      </c>
      <c r="H22" s="1978">
        <f>AVERAGE('Table 3a 2014'!C22,'Table 3a 2014'!D22,'Table 3a 2014'!G22)</f>
        <v>-0.12998278228435844</v>
      </c>
      <c r="I22" s="378">
        <f t="shared" si="1"/>
        <v>-7.1416947531953157E-3</v>
      </c>
      <c r="J22" s="372"/>
    </row>
    <row r="23" spans="2:10" x14ac:dyDescent="0.35">
      <c r="B23" s="369" t="s">
        <v>531</v>
      </c>
      <c r="C23" s="276">
        <f>'Table 3a 2014'!E23</f>
        <v>0.10259991611228694</v>
      </c>
      <c r="D23" s="276">
        <f>'Table 3a 2014'!G23</f>
        <v>0.10259991611228694</v>
      </c>
      <c r="E23" s="378">
        <f t="shared" si="0"/>
        <v>0</v>
      </c>
      <c r="G23" s="1978">
        <f>'Table 3a 2014'!F23</f>
        <v>0.16983330537076227</v>
      </c>
      <c r="H23" s="1978">
        <f>AVERAGE('Table 3a 2014'!C23,'Table 3a 2014'!D23,'Table 3a 2014'!G23)</f>
        <v>0.16983330537076227</v>
      </c>
      <c r="I23" s="378">
        <f t="shared" si="1"/>
        <v>0</v>
      </c>
      <c r="J23" s="372"/>
    </row>
    <row r="24" spans="2:10" x14ac:dyDescent="0.35">
      <c r="B24" s="369" t="s">
        <v>269</v>
      </c>
      <c r="C24" s="276">
        <f>'Table 3a 2014'!E24</f>
        <v>7.9062649278560437E-2</v>
      </c>
      <c r="D24" s="276">
        <f>'Table 3a 2014'!G24</f>
        <v>7.9062649278560437E-2</v>
      </c>
      <c r="E24" s="378">
        <f t="shared" si="0"/>
        <v>0</v>
      </c>
      <c r="G24" s="1978">
        <f>'Table 3a 2014'!F24</f>
        <v>8.7192803132620608E-2</v>
      </c>
      <c r="H24" s="1978">
        <f>AVERAGE('Table 3a 2014'!C24,'Table 3a 2014'!D24,'Table 3a 2014'!G24)</f>
        <v>8.7192803132620608E-2</v>
      </c>
      <c r="I24" s="378">
        <f t="shared" si="1"/>
        <v>0</v>
      </c>
      <c r="J24" s="372"/>
    </row>
    <row r="25" spans="2:10" x14ac:dyDescent="0.35">
      <c r="B25" s="369" t="s">
        <v>52</v>
      </c>
      <c r="C25" s="276">
        <f>'Table 3a 2014'!E25</f>
        <v>-0.19264751289619567</v>
      </c>
      <c r="D25" s="276">
        <f>'Table 3a 2014'!G25</f>
        <v>-0.19264751289619567</v>
      </c>
      <c r="E25" s="378">
        <f t="shared" si="0"/>
        <v>0</v>
      </c>
      <c r="G25" s="1978">
        <f>'Table 3a 2014'!F25</f>
        <v>-0.1886331817569934</v>
      </c>
      <c r="H25" s="1978">
        <f>AVERAGE('Table 3a 2014'!C25,'Table 3a 2014'!D25,'Table 3a 2014'!G25)</f>
        <v>-0.1886331817569934</v>
      </c>
      <c r="I25" s="378">
        <f t="shared" si="1"/>
        <v>0</v>
      </c>
      <c r="J25" s="372"/>
    </row>
    <row r="26" spans="2:10" x14ac:dyDescent="0.35">
      <c r="B26" s="369" t="s">
        <v>53</v>
      </c>
      <c r="C26" s="276">
        <f>'Table 3a 2014'!E26</f>
        <v>-0.17235361196081644</v>
      </c>
      <c r="D26" s="276">
        <f>'Table 3a 2014'!G26</f>
        <v>-0.17235361196081644</v>
      </c>
      <c r="E26" s="378">
        <f t="shared" si="0"/>
        <v>0</v>
      </c>
      <c r="G26" s="1978">
        <f>'Table 3a 2014'!F26</f>
        <v>-0.1564357011699542</v>
      </c>
      <c r="H26" s="1978">
        <f>AVERAGE('Table 3a 2014'!C26,'Table 3a 2014'!D26,'Table 3a 2014'!G26)</f>
        <v>-0.1564357011699542</v>
      </c>
      <c r="I26" s="378">
        <f t="shared" si="1"/>
        <v>0</v>
      </c>
      <c r="J26" s="372"/>
    </row>
    <row r="27" spans="2:10" x14ac:dyDescent="0.35">
      <c r="B27" s="369" t="s">
        <v>54</v>
      </c>
      <c r="C27" s="276">
        <f>'Table 3a 2014'!E27</f>
        <v>0.19642570050061647</v>
      </c>
      <c r="D27" s="276">
        <f>'Table 3a 2014'!G27</f>
        <v>0.19642570050061647</v>
      </c>
      <c r="E27" s="378">
        <f t="shared" si="0"/>
        <v>0</v>
      </c>
      <c r="G27" s="1978">
        <f>'Table 3a 2014'!F27</f>
        <v>0.19274511964744903</v>
      </c>
      <c r="H27" s="1978">
        <f>AVERAGE('Table 3a 2014'!C27,'Table 3a 2014'!D27,'Table 3a 2014'!G27)</f>
        <v>0.19274511964744903</v>
      </c>
      <c r="I27" s="378">
        <f t="shared" si="1"/>
        <v>0</v>
      </c>
      <c r="J27" s="372"/>
    </row>
    <row r="28" spans="2:10" x14ac:dyDescent="0.35">
      <c r="B28" s="369" t="s">
        <v>55</v>
      </c>
      <c r="C28" s="276">
        <f>'Table 3a 2014'!E28</f>
        <v>6.3670820955084834E-2</v>
      </c>
      <c r="D28" s="276">
        <f>'Table 3a 2014'!G28</f>
        <v>6.3785283990127811E-2</v>
      </c>
      <c r="E28" s="378">
        <f t="shared" si="0"/>
        <v>1.1446303504297761E-4</v>
      </c>
      <c r="G28" s="1978">
        <f>'Table 3a 2014'!F28</f>
        <v>9.5220055474397158E-2</v>
      </c>
      <c r="H28" s="1978">
        <f>AVERAGE('Table 3a 2014'!C28,'Table 3a 2014'!D28,'Table 3a 2014'!G28)</f>
        <v>9.5258209819411507E-2</v>
      </c>
      <c r="I28" s="378">
        <f t="shared" si="1"/>
        <v>3.8154345014349E-5</v>
      </c>
      <c r="J28" s="372"/>
    </row>
    <row r="29" spans="2:10" x14ac:dyDescent="0.35">
      <c r="B29" s="369" t="s">
        <v>56</v>
      </c>
      <c r="C29" s="276">
        <f>'Table 3a 2014'!E29</f>
        <v>4.8231189451864401E-2</v>
      </c>
      <c r="D29" s="276">
        <f>'Table 3a 2014'!G29</f>
        <v>4.8231189451864401E-2</v>
      </c>
      <c r="E29" s="378">
        <f t="shared" si="0"/>
        <v>0</v>
      </c>
      <c r="G29" s="1978">
        <f>'Table 3a 2014'!F29</f>
        <v>0.11877599735194598</v>
      </c>
      <c r="H29" s="1978">
        <f>AVERAGE('Table 3a 2014'!C29,'Table 3a 2014'!D29,'Table 3a 2014'!G29)</f>
        <v>0.11877599735194598</v>
      </c>
      <c r="I29" s="378">
        <f t="shared" si="1"/>
        <v>0</v>
      </c>
      <c r="J29" s="372"/>
    </row>
    <row r="30" spans="2:10" x14ac:dyDescent="0.35">
      <c r="B30" s="369" t="s">
        <v>57</v>
      </c>
      <c r="C30" s="276">
        <f>'Table 3a 2014'!E30</f>
        <v>-0.1685086122044622</v>
      </c>
      <c r="D30" s="276">
        <f>'Table 3a 2014'!G30</f>
        <v>-0.1685086122044622</v>
      </c>
      <c r="E30" s="378">
        <f t="shared" si="0"/>
        <v>0</v>
      </c>
      <c r="G30" s="1978">
        <f>'Table 3a 2014'!F30</f>
        <v>-0.15033620406815407</v>
      </c>
      <c r="H30" s="1978">
        <f>AVERAGE('Table 3a 2014'!C30,'Table 3a 2014'!D30,'Table 3a 2014'!G30)</f>
        <v>-0.15033620406815407</v>
      </c>
      <c r="I30" s="378">
        <f t="shared" si="1"/>
        <v>0</v>
      </c>
      <c r="J30" s="372"/>
    </row>
    <row r="31" spans="2:10" x14ac:dyDescent="0.35">
      <c r="B31" s="369" t="s">
        <v>58</v>
      </c>
      <c r="C31" s="276">
        <f>'Table 3a 2014'!E31</f>
        <v>7.7246841493868084E-3</v>
      </c>
      <c r="D31" s="276">
        <f>'Table 3a 2014'!G31</f>
        <v>7.7246841493868084E-3</v>
      </c>
      <c r="E31" s="378">
        <f t="shared" si="0"/>
        <v>0</v>
      </c>
      <c r="G31" s="1978">
        <f>'Table 3a 2014'!F31</f>
        <v>4.4719683857470216E-2</v>
      </c>
      <c r="H31" s="1978">
        <f>AVERAGE('Table 3a 2014'!C31,'Table 3a 2014'!D31,'Table 3a 2014'!G31)</f>
        <v>4.4719683857470216E-2</v>
      </c>
      <c r="I31" s="378">
        <f t="shared" si="1"/>
        <v>0</v>
      </c>
      <c r="J31" s="372"/>
    </row>
    <row r="32" spans="2:10" x14ac:dyDescent="0.35">
      <c r="B32" s="369" t="s">
        <v>59</v>
      </c>
      <c r="C32" s="276">
        <f>'Table 3a 2014'!E32</f>
        <v>-0.23698923134676506</v>
      </c>
      <c r="D32" s="276">
        <f>'Table 3a 2014'!G32</f>
        <v>-0.23698923134676506</v>
      </c>
      <c r="E32" s="378">
        <f t="shared" si="0"/>
        <v>0</v>
      </c>
      <c r="G32" s="1978">
        <f>'Table 3a 2014'!F32</f>
        <v>-0.22164713923055104</v>
      </c>
      <c r="H32" s="1978">
        <f>AVERAGE('Table 3a 2014'!C32,'Table 3a 2014'!D32,'Table 3a 2014'!G32)</f>
        <v>-0.22164713923055104</v>
      </c>
      <c r="I32" s="378">
        <f t="shared" si="1"/>
        <v>0</v>
      </c>
      <c r="J32" s="372"/>
    </row>
    <row r="33" spans="2:10" x14ac:dyDescent="0.35">
      <c r="B33" s="369" t="s">
        <v>60</v>
      </c>
      <c r="C33" s="276">
        <f>'Table 3a 2014'!E33</f>
        <v>-0.35687083724217328</v>
      </c>
      <c r="D33" s="276">
        <f>'Table 3a 2014'!G33</f>
        <v>-0.35687083724217328</v>
      </c>
      <c r="E33" s="378">
        <f t="shared" si="0"/>
        <v>0</v>
      </c>
      <c r="G33" s="1978">
        <f>'Table 3a 2014'!F33</f>
        <v>-0.29361537342143179</v>
      </c>
      <c r="H33" s="1978">
        <f>AVERAGE('Table 3a 2014'!C33,'Table 3a 2014'!D33,'Table 3a 2014'!G33)</f>
        <v>-0.29361537342143179</v>
      </c>
      <c r="I33" s="378">
        <f t="shared" si="1"/>
        <v>0</v>
      </c>
      <c r="J33" s="372"/>
    </row>
    <row r="34" spans="2:10" x14ac:dyDescent="0.35">
      <c r="B34" s="369" t="s">
        <v>61</v>
      </c>
      <c r="C34" s="276">
        <f>'Table 3a 2014'!E34</f>
        <v>-0.33071707552081286</v>
      </c>
      <c r="D34" s="276">
        <f>'Table 3a 2014'!G34</f>
        <v>-0.33071707552081286</v>
      </c>
      <c r="E34" s="378">
        <f t="shared" si="0"/>
        <v>0</v>
      </c>
      <c r="G34" s="1978">
        <f>'Table 3a 2014'!F34</f>
        <v>-0.3054953920891878</v>
      </c>
      <c r="H34" s="1978">
        <f>AVERAGE('Table 3a 2014'!C34,'Table 3a 2014'!D34,'Table 3a 2014'!G34)</f>
        <v>-0.3054953920891878</v>
      </c>
      <c r="I34" s="378">
        <f t="shared" si="1"/>
        <v>0</v>
      </c>
      <c r="J34" s="372"/>
    </row>
    <row r="35" spans="2:10" x14ac:dyDescent="0.35">
      <c r="B35" s="369" t="s">
        <v>62</v>
      </c>
      <c r="C35" s="276">
        <f>'Table 3a 2014'!E35</f>
        <v>-5.5336743100381246E-2</v>
      </c>
      <c r="D35" s="276">
        <f>'Table 3a 2014'!G35</f>
        <v>-4.060489998796827E-2</v>
      </c>
      <c r="E35" s="378">
        <f t="shared" si="0"/>
        <v>1.4731843112412976E-2</v>
      </c>
      <c r="G35" s="1978">
        <f>'Table 3a 2014'!F35</f>
        <v>-8.7112247700127085E-2</v>
      </c>
      <c r="H35" s="1978">
        <f>AVERAGE('Table 3a 2014'!C35,'Table 3a 2014'!D35,'Table 3a 2014'!G35)</f>
        <v>-8.220163332932276E-2</v>
      </c>
      <c r="I35" s="378">
        <f t="shared" si="1"/>
        <v>4.9106143708043254E-3</v>
      </c>
      <c r="J35" s="372"/>
    </row>
    <row r="36" spans="2:10" x14ac:dyDescent="0.35">
      <c r="B36" s="369" t="s">
        <v>63</v>
      </c>
      <c r="C36" s="276">
        <f>'Table 3a 2014'!E36</f>
        <v>-9.6059727966355639E-3</v>
      </c>
      <c r="D36" s="276">
        <f>'Table 3a 2014'!G36</f>
        <v>-9.6059727966355639E-3</v>
      </c>
      <c r="E36" s="378">
        <f t="shared" si="0"/>
        <v>0</v>
      </c>
      <c r="G36" s="1978">
        <f>'Table 3a 2014'!F36</f>
        <v>-4.6590106567270612E-2</v>
      </c>
      <c r="H36" s="1978">
        <f>AVERAGE('Table 3a 2014'!C36,'Table 3a 2014'!D36,'Table 3a 2014'!G36)</f>
        <v>-4.6590106567270612E-2</v>
      </c>
      <c r="I36" s="378">
        <f t="shared" si="1"/>
        <v>0</v>
      </c>
      <c r="J36" s="372"/>
    </row>
    <row r="37" spans="2:10" x14ac:dyDescent="0.35">
      <c r="B37" s="369" t="s">
        <v>64</v>
      </c>
      <c r="C37" s="276">
        <f>'Table 3a 2014'!E37</f>
        <v>-0.51086739673894455</v>
      </c>
      <c r="D37" s="276">
        <f>'Table 3a 2014'!G37</f>
        <v>-0.51086739673894455</v>
      </c>
      <c r="E37" s="378">
        <f t="shared" si="0"/>
        <v>0</v>
      </c>
      <c r="G37" s="1978">
        <f>'Table 3a 2014'!F37</f>
        <v>-0.55413053724422945</v>
      </c>
      <c r="H37" s="1978">
        <f>AVERAGE('Table 3a 2014'!C37,'Table 3a 2014'!D37,'Table 3a 2014'!G37)</f>
        <v>-0.55413053724422945</v>
      </c>
      <c r="I37" s="378">
        <f t="shared" si="1"/>
        <v>0</v>
      </c>
      <c r="J37" s="372"/>
    </row>
    <row r="38" spans="2:10" x14ac:dyDescent="0.35">
      <c r="B38" s="369" t="s">
        <v>65</v>
      </c>
      <c r="C38" s="276">
        <f>'Table 3a 2014'!E38</f>
        <v>-5.7190243186660425E-2</v>
      </c>
      <c r="D38" s="276">
        <f>'Table 3a 2014'!G38</f>
        <v>-5.7190243186660425E-2</v>
      </c>
      <c r="E38" s="378">
        <f t="shared" si="0"/>
        <v>0</v>
      </c>
      <c r="G38" s="1978">
        <f>'Table 3a 2014'!F38</f>
        <v>-7.4339127922615392E-2</v>
      </c>
      <c r="H38" s="1978">
        <f>AVERAGE('Table 3a 2014'!C38,'Table 3a 2014'!D38,'Table 3a 2014'!G38)</f>
        <v>-7.4339127922615392E-2</v>
      </c>
      <c r="I38" s="378">
        <f t="shared" si="1"/>
        <v>0</v>
      </c>
      <c r="J38" s="372"/>
    </row>
    <row r="39" spans="2:10" x14ac:dyDescent="0.35">
      <c r="B39" s="369" t="s">
        <v>66</v>
      </c>
      <c r="C39" s="276">
        <f>'Table 3a 2014'!E39</f>
        <v>0.27573110418717661</v>
      </c>
      <c r="D39" s="276">
        <f>'Table 3a 2014'!G39</f>
        <v>0.34711658453967686</v>
      </c>
      <c r="E39" s="378">
        <f t="shared" si="0"/>
        <v>7.1385480352500252E-2</v>
      </c>
      <c r="G39" s="1978">
        <f>'Table 3a 2014'!F39</f>
        <v>0.47855374795434197</v>
      </c>
      <c r="H39" s="1978">
        <f>AVERAGE('Table 3a 2014'!C39,'Table 3a 2014'!D39,'Table 3a 2014'!G39)</f>
        <v>0.50234890807184207</v>
      </c>
      <c r="I39" s="378">
        <f t="shared" si="1"/>
        <v>2.3795160117500103E-2</v>
      </c>
      <c r="J39" s="372"/>
    </row>
    <row r="40" spans="2:10" x14ac:dyDescent="0.35">
      <c r="B40" s="369" t="s">
        <v>67</v>
      </c>
      <c r="C40" s="276">
        <f>'Table 3a 2014'!E40</f>
        <v>8.4663336700462166E-2</v>
      </c>
      <c r="D40" s="276">
        <f>'Table 3a 2014'!G40</f>
        <v>8.4663336700462166E-2</v>
      </c>
      <c r="E40" s="378">
        <f t="shared" si="0"/>
        <v>0</v>
      </c>
      <c r="G40" s="1978">
        <f>'Table 3a 2014'!F40</f>
        <v>4.5654445566820724E-2</v>
      </c>
      <c r="H40" s="1978">
        <f>AVERAGE('Table 3a 2014'!C40,'Table 3a 2014'!D40,'Table 3a 2014'!G40)</f>
        <v>4.5654445566820724E-2</v>
      </c>
      <c r="I40" s="378">
        <f t="shared" si="1"/>
        <v>0</v>
      </c>
      <c r="J40" s="372"/>
    </row>
    <row r="41" spans="2:10" x14ac:dyDescent="0.35">
      <c r="B41" s="369" t="s">
        <v>114</v>
      </c>
      <c r="C41" s="276">
        <f>'Table 3a 2014'!E41</f>
        <v>-2.7872382785416944E-2</v>
      </c>
      <c r="D41" s="276">
        <f>'Table 3a 2014'!G41</f>
        <v>-2.7872382785416944E-2</v>
      </c>
      <c r="E41" s="378">
        <f t="shared" si="0"/>
        <v>0</v>
      </c>
      <c r="G41" s="1978">
        <f>'Table 3a 2014'!F41</f>
        <v>-3.783383912785214E-2</v>
      </c>
      <c r="H41" s="1978">
        <f>AVERAGE('Table 3a 2014'!C41,'Table 3a 2014'!D41,'Table 3a 2014'!G41)</f>
        <v>-3.783383912785214E-2</v>
      </c>
      <c r="I41" s="378">
        <f t="shared" si="1"/>
        <v>0</v>
      </c>
      <c r="J41" s="372"/>
    </row>
    <row r="42" spans="2:10" x14ac:dyDescent="0.35">
      <c r="B42" s="369" t="s">
        <v>271</v>
      </c>
      <c r="C42" s="276">
        <f>'Table 3a 2014'!E42</f>
        <v>-0.11236766271181776</v>
      </c>
      <c r="D42" s="276">
        <f>'Table 3a 2014'!G42</f>
        <v>-0.11236766271181776</v>
      </c>
      <c r="E42" s="378">
        <f t="shared" si="0"/>
        <v>0</v>
      </c>
      <c r="G42" s="1978">
        <f>'Table 3a 2014'!F42</f>
        <v>-7.0210457138230015E-2</v>
      </c>
      <c r="H42" s="1978">
        <f>AVERAGE('Table 3a 2014'!C42,'Table 3a 2014'!D42,'Table 3a 2014'!G42)</f>
        <v>-7.0210457138230015E-2</v>
      </c>
      <c r="I42" s="378">
        <f t="shared" si="1"/>
        <v>0</v>
      </c>
      <c r="J42" s="372"/>
    </row>
    <row r="43" spans="2:10" x14ac:dyDescent="0.35">
      <c r="B43" s="369" t="s">
        <v>69</v>
      </c>
      <c r="C43" s="276">
        <f>'Table 3a 2014'!E43</f>
        <v>3.6597314239210664E-2</v>
      </c>
      <c r="D43" s="276">
        <f>'Table 3a 2014'!G43</f>
        <v>3.6597314239210664E-2</v>
      </c>
      <c r="E43" s="378">
        <f t="shared" si="0"/>
        <v>0</v>
      </c>
      <c r="G43" s="1978">
        <f>'Table 3a 2014'!F43</f>
        <v>2.7587460718143154E-2</v>
      </c>
      <c r="H43" s="1978">
        <f>AVERAGE('Table 3a 2014'!C43,'Table 3a 2014'!D43,'Table 3a 2014'!G43)</f>
        <v>2.7587460718143154E-2</v>
      </c>
      <c r="I43" s="378">
        <f t="shared" si="1"/>
        <v>0</v>
      </c>
      <c r="J43" s="372"/>
    </row>
    <row r="44" spans="2:10" x14ac:dyDescent="0.35">
      <c r="B44" s="369" t="s">
        <v>70</v>
      </c>
      <c r="C44" s="276">
        <f>'Table 3a 2014'!E44</f>
        <v>-0.19320590356944303</v>
      </c>
      <c r="D44" s="276">
        <f>'Table 3a 2014'!G44</f>
        <v>-0.19320590356944303</v>
      </c>
      <c r="E44" s="378">
        <f t="shared" si="0"/>
        <v>0</v>
      </c>
      <c r="G44" s="1978">
        <f>'Table 3a 2014'!F44</f>
        <v>-0.2095436539523052</v>
      </c>
      <c r="H44" s="1978">
        <f>AVERAGE('Table 3a 2014'!C44,'Table 3a 2014'!D44,'Table 3a 2014'!G44)</f>
        <v>-0.2095436539523052</v>
      </c>
      <c r="I44" s="378">
        <f t="shared" si="1"/>
        <v>0</v>
      </c>
      <c r="J44" s="372"/>
    </row>
    <row r="45" spans="2:10" x14ac:dyDescent="0.35">
      <c r="B45" s="369" t="s">
        <v>71</v>
      </c>
      <c r="C45" s="276">
        <f>'Table 3a 2014'!E45</f>
        <v>-7.3946677771740937E-2</v>
      </c>
      <c r="D45" s="276">
        <f>'Table 3a 2014'!G45</f>
        <v>-7.3946677771740937E-2</v>
      </c>
      <c r="E45" s="378">
        <f t="shared" si="0"/>
        <v>0</v>
      </c>
      <c r="G45" s="1978">
        <f>'Table 3a 2014'!F45</f>
        <v>-0.12869100201854664</v>
      </c>
      <c r="H45" s="1978">
        <f>AVERAGE('Table 3a 2014'!C45,'Table 3a 2014'!D45,'Table 3a 2014'!G45)</f>
        <v>-0.12869100201854664</v>
      </c>
      <c r="I45" s="378">
        <f t="shared" si="1"/>
        <v>0</v>
      </c>
      <c r="J45" s="372"/>
    </row>
    <row r="46" spans="2:10" x14ac:dyDescent="0.35">
      <c r="B46" s="369" t="s">
        <v>72</v>
      </c>
      <c r="C46" s="428">
        <f>'Table 3a 2014'!E46</f>
        <v>-9.1891852173685718E-3</v>
      </c>
      <c r="D46" s="428">
        <f>'Table 3a 2014'!G46</f>
        <v>-9.1891852173685718E-3</v>
      </c>
      <c r="E46" s="2080" t="s">
        <v>241</v>
      </c>
      <c r="G46" s="2008" t="str">
        <f>'Table 3a 2014'!F46</f>
        <v>na</v>
      </c>
      <c r="H46" s="2008" t="s">
        <v>241</v>
      </c>
      <c r="I46" s="2080" t="s">
        <v>241</v>
      </c>
      <c r="J46" s="372"/>
    </row>
    <row r="47" spans="2:10" x14ac:dyDescent="0.35">
      <c r="B47" s="369" t="s">
        <v>73</v>
      </c>
      <c r="C47" s="276">
        <f>'Table 3a 2014'!E47</f>
        <v>-0.1102462794960916</v>
      </c>
      <c r="D47" s="276">
        <f>'Table 3a 2014'!G47</f>
        <v>-0.1102462794960916</v>
      </c>
      <c r="E47" s="378">
        <f t="shared" si="0"/>
        <v>0</v>
      </c>
      <c r="G47" s="1978">
        <f>'Table 3a 2014'!F47</f>
        <v>-0.10746128341053997</v>
      </c>
      <c r="H47" s="1978">
        <f>AVERAGE('Table 3a 2014'!C47,'Table 3a 2014'!D47,'Table 3a 2014'!G47)</f>
        <v>-0.10746128341053997</v>
      </c>
      <c r="I47" s="378">
        <f t="shared" si="1"/>
        <v>0</v>
      </c>
      <c r="J47" s="372"/>
    </row>
    <row r="48" spans="2:10" x14ac:dyDescent="0.35">
      <c r="B48" s="369" t="s">
        <v>74</v>
      </c>
      <c r="C48" s="276">
        <f>'Table 3a 2014'!E48</f>
        <v>0.18587837261765586</v>
      </c>
      <c r="D48" s="276">
        <f>'Table 3a 2014'!G48</f>
        <v>0.18714234863868681</v>
      </c>
      <c r="E48" s="378">
        <f t="shared" si="0"/>
        <v>1.2639760210309547E-3</v>
      </c>
      <c r="G48" s="1978">
        <f>'Table 3a 2014'!F48</f>
        <v>0.18414992366964891</v>
      </c>
      <c r="H48" s="1978">
        <f>AVERAGE('Table 3a 2014'!C48,'Table 3a 2014'!D48,'Table 3a 2014'!G48)</f>
        <v>0.18457124900999258</v>
      </c>
      <c r="I48" s="378">
        <f t="shared" si="1"/>
        <v>4.2132534034367009E-4</v>
      </c>
      <c r="J48" s="372"/>
    </row>
    <row r="49" spans="2:10" x14ac:dyDescent="0.35">
      <c r="B49" s="369" t="s">
        <v>75</v>
      </c>
      <c r="C49" s="276">
        <f>'Table 3a 2014'!E49</f>
        <v>-4.4934620815778863E-2</v>
      </c>
      <c r="D49" s="276">
        <f>'Table 3a 2014'!G49</f>
        <v>-4.5983747210217904E-2</v>
      </c>
      <c r="E49" s="378">
        <f t="shared" si="0"/>
        <v>-1.0491263944390414E-3</v>
      </c>
      <c r="G49" s="1978">
        <f>'Table 3a 2014'!F49</f>
        <v>-0.15033872334265061</v>
      </c>
      <c r="H49" s="1978">
        <f>AVERAGE('Table 3a 2014'!C49,'Table 3a 2014'!D49,'Table 3a 2014'!G49)</f>
        <v>-0.15068843214079697</v>
      </c>
      <c r="I49" s="378">
        <f t="shared" si="1"/>
        <v>-3.4970879814635869E-4</v>
      </c>
      <c r="J49" s="372"/>
    </row>
    <row r="50" spans="2:10" x14ac:dyDescent="0.35">
      <c r="B50" s="369" t="s">
        <v>76</v>
      </c>
      <c r="C50" s="276">
        <f>'Table 3a 2014'!E50</f>
        <v>-0.19459975014814163</v>
      </c>
      <c r="D50" s="276">
        <f>'Table 3a 2014'!G50</f>
        <v>-0.19459975014814163</v>
      </c>
      <c r="E50" s="378">
        <f t="shared" si="0"/>
        <v>0</v>
      </c>
      <c r="G50" s="1978">
        <f>'Table 3a 2014'!F50</f>
        <v>-0.19974453461806005</v>
      </c>
      <c r="H50" s="1978">
        <f>AVERAGE('Table 3a 2014'!C50,'Table 3a 2014'!D50,'Table 3a 2014'!G50)</f>
        <v>-0.19974453461806005</v>
      </c>
      <c r="I50" s="378">
        <f t="shared" si="1"/>
        <v>0</v>
      </c>
      <c r="J50" s="372"/>
    </row>
    <row r="51" spans="2:10" x14ac:dyDescent="0.35">
      <c r="B51" s="369" t="s">
        <v>77</v>
      </c>
      <c r="C51" s="276">
        <f>'Table 3a 2014'!E51</f>
        <v>1.1496876646335067E-2</v>
      </c>
      <c r="D51" s="276">
        <f>'Table 3a 2014'!G51</f>
        <v>1.1496876646335067E-2</v>
      </c>
      <c r="E51" s="378">
        <f t="shared" si="0"/>
        <v>0</v>
      </c>
      <c r="G51" s="1978">
        <f>'Table 3a 2014'!F51</f>
        <v>5.4898958882111687E-2</v>
      </c>
      <c r="H51" s="1978">
        <f>AVERAGE('Table 3a 2014'!C51,'Table 3a 2014'!D51,'Table 3a 2014'!G51)</f>
        <v>5.4898958882111687E-2</v>
      </c>
      <c r="I51" s="378">
        <f t="shared" si="1"/>
        <v>0</v>
      </c>
      <c r="J51" s="372"/>
    </row>
    <row r="52" spans="2:10" x14ac:dyDescent="0.35">
      <c r="B52" s="369" t="s">
        <v>535</v>
      </c>
      <c r="C52" s="276">
        <f>'Table 3a 2014'!E52</f>
        <v>-6.664948424485246E-3</v>
      </c>
      <c r="D52" s="276">
        <f>'Table 3a 2014'!G52</f>
        <v>-1.062436364733702E-2</v>
      </c>
      <c r="E52" s="378">
        <f t="shared" si="0"/>
        <v>-3.9594152228517743E-3</v>
      </c>
      <c r="G52" s="1978">
        <f>'Table 3a 2014'!F52</f>
        <v>2.8291910511548599E-2</v>
      </c>
      <c r="H52" s="1978">
        <f>AVERAGE('Table 3a 2014'!C52,'Table 3a 2014'!D52,'Table 3a 2014'!G52)</f>
        <v>2.6972105437264676E-2</v>
      </c>
      <c r="I52" s="378">
        <f t="shared" si="1"/>
        <v>-1.319805074283923E-3</v>
      </c>
      <c r="J52" s="372"/>
    </row>
    <row r="53" spans="2:10" x14ac:dyDescent="0.35">
      <c r="B53" s="369" t="s">
        <v>1155</v>
      </c>
      <c r="C53" s="276">
        <f>'Table 3a 2014'!E53</f>
        <v>1.1719783868530755E-2</v>
      </c>
      <c r="D53" s="276">
        <f>'Table 3a 2014'!G53</f>
        <v>1.1719783868530755E-2</v>
      </c>
      <c r="E53" s="378">
        <f t="shared" si="0"/>
        <v>0</v>
      </c>
      <c r="G53" s="1978">
        <f>'Table 3a 2014'!F53</f>
        <v>1.5252653345621897E-2</v>
      </c>
      <c r="H53" s="1978">
        <f>AVERAGE('Table 3a 2014'!C53,'Table 3a 2014'!D53,'Table 3a 2014'!G53)</f>
        <v>1.5252653345621897E-2</v>
      </c>
      <c r="I53" s="378">
        <f t="shared" si="1"/>
        <v>0</v>
      </c>
      <c r="J53" s="372"/>
    </row>
    <row r="54" spans="2:10" x14ac:dyDescent="0.35">
      <c r="B54" s="369" t="s">
        <v>80</v>
      </c>
      <c r="C54" s="276">
        <f>'Table 3a 2014'!E54</f>
        <v>5.3773069891792008E-2</v>
      </c>
      <c r="D54" s="276">
        <f>'Table 3a 2014'!G54</f>
        <v>5.3773069891792008E-2</v>
      </c>
      <c r="E54" s="378">
        <f t="shared" si="0"/>
        <v>0</v>
      </c>
      <c r="G54" s="1978">
        <f>'Table 3a 2014'!F54</f>
        <v>5.5824356630597344E-2</v>
      </c>
      <c r="H54" s="1978">
        <f>AVERAGE('Table 3a 2014'!C54,'Table 3a 2014'!D54,'Table 3a 2014'!G54)</f>
        <v>5.5824356630597344E-2</v>
      </c>
      <c r="I54" s="378">
        <f t="shared" si="1"/>
        <v>0</v>
      </c>
      <c r="J54" s="372"/>
    </row>
    <row r="55" spans="2:10" x14ac:dyDescent="0.35">
      <c r="B55" s="369" t="s">
        <v>81</v>
      </c>
      <c r="C55" s="276">
        <f>'Table 3a 2014'!E55</f>
        <v>-0.21506144457218859</v>
      </c>
      <c r="D55" s="276">
        <f>'Table 3a 2014'!G55</f>
        <v>-0.25134912788790664</v>
      </c>
      <c r="E55" s="378">
        <f t="shared" si="0"/>
        <v>-3.628768331571805E-2</v>
      </c>
      <c r="G55" s="1978">
        <f>'Table 3a 2014'!F55</f>
        <v>-0.27640697809929371</v>
      </c>
      <c r="H55" s="1978">
        <f>AVERAGE('Table 3a 2014'!C55,'Table 3a 2014'!D55,'Table 3a 2014'!G55)</f>
        <v>-0.28850287253786638</v>
      </c>
      <c r="I55" s="378">
        <f t="shared" si="1"/>
        <v>-1.2095894438572674E-2</v>
      </c>
      <c r="J55" s="372"/>
    </row>
    <row r="56" spans="2:10" x14ac:dyDescent="0.35">
      <c r="B56" s="369" t="s">
        <v>82</v>
      </c>
      <c r="C56" s="276">
        <f>'Table 3a 2014'!E56</f>
        <v>0.13802279973796636</v>
      </c>
      <c r="D56" s="276">
        <f>'Table 3a 2014'!G56</f>
        <v>0.13802279973796636</v>
      </c>
      <c r="E56" s="378">
        <f t="shared" si="0"/>
        <v>0</v>
      </c>
      <c r="G56" s="1978">
        <f>'Table 3a 2014'!F56</f>
        <v>0.12251899529129755</v>
      </c>
      <c r="H56" s="1978">
        <f>AVERAGE('Table 3a 2014'!C56,'Table 3a 2014'!D56,'Table 3a 2014'!G56)</f>
        <v>0.12251899529129755</v>
      </c>
      <c r="I56" s="378">
        <f t="shared" si="1"/>
        <v>0</v>
      </c>
      <c r="J56" s="372"/>
    </row>
    <row r="57" spans="2:10" x14ac:dyDescent="0.35">
      <c r="B57" s="369" t="s">
        <v>83</v>
      </c>
      <c r="C57" s="276">
        <f>'Table 3a 2014'!E57</f>
        <v>1.2751046899824037E-3</v>
      </c>
      <c r="D57" s="276">
        <f>'Table 3a 2014'!G57</f>
        <v>1.2751046899824037E-3</v>
      </c>
      <c r="E57" s="378">
        <f t="shared" si="0"/>
        <v>0</v>
      </c>
      <c r="G57" s="1978">
        <f>'Table 3a 2014'!F57</f>
        <v>8.3583682299941345E-3</v>
      </c>
      <c r="H57" s="1978">
        <f>AVERAGE('Table 3a 2014'!C57,'Table 3a 2014'!D57,'Table 3a 2014'!G57)</f>
        <v>8.3583682299941345E-3</v>
      </c>
      <c r="I57" s="378">
        <f t="shared" si="1"/>
        <v>0</v>
      </c>
      <c r="J57" s="372"/>
    </row>
    <row r="58" spans="2:10" x14ac:dyDescent="0.35">
      <c r="B58" s="369" t="s">
        <v>84</v>
      </c>
      <c r="C58" s="276">
        <f>'Table 3a 2014'!E58</f>
        <v>-4.7318593032502479E-2</v>
      </c>
      <c r="D58" s="276">
        <f>'Table 3a 2014'!G58</f>
        <v>-4.7318593032502479E-2</v>
      </c>
      <c r="E58" s="378">
        <f t="shared" si="0"/>
        <v>0</v>
      </c>
      <c r="G58" s="1978">
        <f>'Table 3a 2014'!F58</f>
        <v>-3.4544171053712554E-2</v>
      </c>
      <c r="H58" s="1978">
        <f>AVERAGE('Table 3a 2014'!C58,'Table 3a 2014'!D58,'Table 3a 2014'!G58)</f>
        <v>-3.4544171053712554E-2</v>
      </c>
      <c r="I58" s="378">
        <f t="shared" si="1"/>
        <v>0</v>
      </c>
      <c r="J58" s="372"/>
    </row>
    <row r="59" spans="2:10" x14ac:dyDescent="0.35">
      <c r="B59" s="369" t="s">
        <v>85</v>
      </c>
      <c r="C59" s="276">
        <f>'Table 3a 2014'!E59</f>
        <v>-0.17380787023651523</v>
      </c>
      <c r="D59" s="276">
        <f>'Table 3a 2014'!G59</f>
        <v>-0.17250529153108782</v>
      </c>
      <c r="E59" s="378">
        <f t="shared" si="0"/>
        <v>1.3025787054274096E-3</v>
      </c>
      <c r="G59" s="1978">
        <f>'Table 3a 2014'!F59</f>
        <v>-0.16624304445857821</v>
      </c>
      <c r="H59" s="1978">
        <f>AVERAGE('Table 3a 2014'!C59,'Table 3a 2014'!D59,'Table 3a 2014'!G59)</f>
        <v>-0.16580885155676908</v>
      </c>
      <c r="I59" s="378">
        <f t="shared" si="1"/>
        <v>4.3419290180912729E-4</v>
      </c>
      <c r="J59" s="372"/>
    </row>
    <row r="60" spans="2:10" x14ac:dyDescent="0.35">
      <c r="B60" s="369" t="s">
        <v>86</v>
      </c>
      <c r="C60" s="276">
        <f>'Table 3a 2014'!E60</f>
        <v>4.3491305523781242E-2</v>
      </c>
      <c r="D60" s="276">
        <f>'Table 3a 2014'!G60</f>
        <v>4.3491305523781242E-2</v>
      </c>
      <c r="E60" s="378">
        <f t="shared" si="0"/>
        <v>0</v>
      </c>
      <c r="G60" s="1978">
        <f>'Table 3a 2014'!F60</f>
        <v>2.3306468468640058E-2</v>
      </c>
      <c r="H60" s="1978">
        <f>AVERAGE('Table 3a 2014'!C60,'Table 3a 2014'!D60,'Table 3a 2014'!G60)</f>
        <v>2.3306468468640058E-2</v>
      </c>
      <c r="I60" s="378">
        <f t="shared" si="1"/>
        <v>0</v>
      </c>
      <c r="J60" s="372"/>
    </row>
    <row r="61" spans="2:10" x14ac:dyDescent="0.35">
      <c r="B61" s="369" t="s">
        <v>87</v>
      </c>
      <c r="C61" s="428" t="s">
        <v>241</v>
      </c>
      <c r="D61" s="428" t="s">
        <v>241</v>
      </c>
      <c r="E61" s="428" t="s">
        <v>241</v>
      </c>
      <c r="G61" s="428" t="s">
        <v>241</v>
      </c>
      <c r="H61" s="428" t="s">
        <v>241</v>
      </c>
      <c r="I61" s="428" t="s">
        <v>241</v>
      </c>
      <c r="J61" s="372"/>
    </row>
    <row r="62" spans="2:10" x14ac:dyDescent="0.35">
      <c r="B62" s="369" t="s">
        <v>88</v>
      </c>
      <c r="C62" s="276">
        <f>'Table 3a 2014'!E62</f>
        <v>0.14501514838844556</v>
      </c>
      <c r="D62" s="276">
        <f>'Table 3a 2014'!G62</f>
        <v>0.14501514838844556</v>
      </c>
      <c r="E62" s="378">
        <f t="shared" si="0"/>
        <v>0</v>
      </c>
      <c r="G62" s="1978">
        <f>'Table 3a 2014'!F62</f>
        <v>0.14429837950210889</v>
      </c>
      <c r="H62" s="1978">
        <f>AVERAGE('Table 3a 2014'!C62,'Table 3a 2014'!D62,'Table 3a 2014'!G62)</f>
        <v>0.14429837950210889</v>
      </c>
      <c r="I62" s="378">
        <f t="shared" si="1"/>
        <v>0</v>
      </c>
      <c r="J62" s="372"/>
    </row>
    <row r="63" spans="2:10" x14ac:dyDescent="0.35">
      <c r="B63" s="369" t="s">
        <v>1715</v>
      </c>
      <c r="C63" s="276">
        <f>'Table 3a 2014'!E63</f>
        <v>3.0312183749036783E-2</v>
      </c>
      <c r="D63" s="276">
        <f>'Table 3a 2014'!G63</f>
        <v>3.0312183749036783E-2</v>
      </c>
      <c r="E63" s="378">
        <f t="shared" si="0"/>
        <v>0</v>
      </c>
      <c r="G63" s="1978">
        <f>'Table 3a 2014'!F63</f>
        <v>-7.0959387503210748E-3</v>
      </c>
      <c r="H63" s="1978">
        <f>AVERAGE('Table 3a 2014'!C63,'Table 3a 2014'!D63,'Table 3a 2014'!G63)</f>
        <v>-7.0959387503210748E-3</v>
      </c>
      <c r="I63" s="378">
        <f t="shared" si="1"/>
        <v>0</v>
      </c>
      <c r="J63" s="372"/>
    </row>
    <row r="64" spans="2:10" x14ac:dyDescent="0.35">
      <c r="B64" s="369" t="s">
        <v>90</v>
      </c>
      <c r="C64" s="276">
        <f>'Table 3a 2014'!E64</f>
        <v>0.22663402342485406</v>
      </c>
      <c r="D64" s="276">
        <f>'Table 3a 2014'!G64</f>
        <v>0.22663402342485406</v>
      </c>
      <c r="E64" s="378">
        <f t="shared" si="0"/>
        <v>0</v>
      </c>
      <c r="G64" s="1978">
        <f>'Table 3a 2014'!F64</f>
        <v>0.10264497443969482</v>
      </c>
      <c r="H64" s="1978">
        <f>AVERAGE('Table 3a 2014'!C64,'Table 3a 2014'!D64,'Table 3a 2014'!G64)</f>
        <v>0.10264497443969482</v>
      </c>
      <c r="I64" s="378">
        <f t="shared" si="1"/>
        <v>0</v>
      </c>
      <c r="J64" s="372"/>
    </row>
    <row r="65" spans="2:10" x14ac:dyDescent="0.35">
      <c r="B65" s="369" t="s">
        <v>91</v>
      </c>
      <c r="C65" s="276">
        <f>'Table 3a 2014'!E65</f>
        <v>0.15734681372695519</v>
      </c>
      <c r="D65" s="276">
        <f>'Table 3a 2014'!G65</f>
        <v>0.15734681372695519</v>
      </c>
      <c r="E65" s="378">
        <f t="shared" si="0"/>
        <v>0</v>
      </c>
      <c r="G65" s="1978">
        <f>'Table 3a 2014'!F65</f>
        <v>0.17461560457565173</v>
      </c>
      <c r="H65" s="1978">
        <f>AVERAGE('Table 3a 2014'!C65,'Table 3a 2014'!D65,'Table 3a 2014'!G65)</f>
        <v>0.17461560457565173</v>
      </c>
      <c r="I65" s="378">
        <f t="shared" si="1"/>
        <v>0</v>
      </c>
      <c r="J65" s="372"/>
    </row>
    <row r="66" spans="2:10" x14ac:dyDescent="0.35">
      <c r="B66" s="369" t="s">
        <v>92</v>
      </c>
      <c r="C66" s="276">
        <f>'Table 3a 2014'!E66</f>
        <v>-7.2473039783308282E-2</v>
      </c>
      <c r="D66" s="276">
        <f>'Table 3a 2014'!G66</f>
        <v>-7.2473039783308282E-2</v>
      </c>
      <c r="E66" s="378">
        <f t="shared" si="0"/>
        <v>0</v>
      </c>
      <c r="G66" s="1978">
        <f>'Table 3a 2014'!F66</f>
        <v>-9.2691013261102753E-2</v>
      </c>
      <c r="H66" s="1978">
        <f>AVERAGE('Table 3a 2014'!C66,'Table 3a 2014'!D66,'Table 3a 2014'!G66)</f>
        <v>-9.2691013261102753E-2</v>
      </c>
      <c r="I66" s="378">
        <f t="shared" si="1"/>
        <v>0</v>
      </c>
      <c r="J66" s="372"/>
    </row>
    <row r="67" spans="2:10" x14ac:dyDescent="0.35">
      <c r="B67" s="369" t="s">
        <v>93</v>
      </c>
      <c r="C67" s="276">
        <f>'Table 3a 2014'!E67</f>
        <v>2.9425641274287182E-2</v>
      </c>
      <c r="D67" s="276">
        <f>'Table 3a 2014'!G67</f>
        <v>2.9425641274287182E-2</v>
      </c>
      <c r="E67" s="378">
        <f t="shared" si="0"/>
        <v>0</v>
      </c>
      <c r="G67" s="1978">
        <f>'Table 3a 2014'!F67</f>
        <v>2.9179331294405184E-2</v>
      </c>
      <c r="H67" s="1978">
        <f>AVERAGE('Table 3a 2014'!C67,'Table 3a 2014'!D67,'Table 3a 2014'!G67)</f>
        <v>2.9179331294405184E-2</v>
      </c>
      <c r="I67" s="378">
        <f t="shared" si="1"/>
        <v>0</v>
      </c>
      <c r="J67" s="372"/>
    </row>
    <row r="68" spans="2:10" x14ac:dyDescent="0.35">
      <c r="B68" s="369" t="s">
        <v>94</v>
      </c>
      <c r="C68" s="276">
        <f>'Table 3a 2014'!E68</f>
        <v>-3.1367271575360079E-3</v>
      </c>
      <c r="D68" s="276">
        <f>'Table 3a 2014'!G68</f>
        <v>-4.5998020640820002E-2</v>
      </c>
      <c r="E68" s="378">
        <f t="shared" si="0"/>
        <v>-4.2861293483283991E-2</v>
      </c>
      <c r="G68" s="1978">
        <f>'Table 3a 2014'!F68</f>
        <v>6.6618425560017935E-3</v>
      </c>
      <c r="H68" s="1978">
        <f>AVERAGE('Table 3a 2014'!C68,'Table 3a 2014'!D68,'Table 3a 2014'!G68)</f>
        <v>-7.6252552717595385E-3</v>
      </c>
      <c r="I68" s="378">
        <f t="shared" si="1"/>
        <v>-1.4287097827761332E-2</v>
      </c>
      <c r="J68" s="372"/>
    </row>
    <row r="69" spans="2:10" x14ac:dyDescent="0.35">
      <c r="B69" s="369" t="s">
        <v>34</v>
      </c>
      <c r="C69" s="276">
        <f>'Table 3a 2014'!E69</f>
        <v>8.1795156979254505E-2</v>
      </c>
      <c r="D69" s="276">
        <f>'Table 3a 2014'!G69</f>
        <v>8.0245377617445685E-2</v>
      </c>
      <c r="E69" s="378">
        <f t="shared" si="0"/>
        <v>-1.5497793618088201E-3</v>
      </c>
      <c r="G69" s="1978">
        <f>'Table 3a 2014'!F69</f>
        <v>4.4567599630053391E-2</v>
      </c>
      <c r="H69" s="1978">
        <f>AVERAGE('Table 3a 2014'!C69,'Table 3a 2014'!D69,'Table 3a 2014'!G69)</f>
        <v>4.4051006509450451E-2</v>
      </c>
      <c r="I69" s="378">
        <f t="shared" si="1"/>
        <v>-5.1659312060294005E-4</v>
      </c>
      <c r="J69" s="372"/>
    </row>
    <row r="70" spans="2:10" x14ac:dyDescent="0.35">
      <c r="B70" s="369" t="s">
        <v>95</v>
      </c>
      <c r="C70" s="276">
        <f>'Table 3a 2014'!E70</f>
        <v>0.19466940600604382</v>
      </c>
      <c r="D70" s="276">
        <f>'Table 3a 2014'!G70</f>
        <v>0.19466940600604382</v>
      </c>
      <c r="E70" s="378">
        <f t="shared" si="0"/>
        <v>0</v>
      </c>
      <c r="G70" s="1978">
        <f>'Table 3a 2014'!F70</f>
        <v>0.14137753974580614</v>
      </c>
      <c r="H70" s="1978">
        <f>AVERAGE('Table 3a 2014'!C70,'Table 3a 2014'!D70,'Table 3a 2014'!G70)</f>
        <v>0.14137753974580614</v>
      </c>
      <c r="I70" s="378">
        <f t="shared" si="1"/>
        <v>0</v>
      </c>
      <c r="J70" s="372"/>
    </row>
    <row r="71" spans="2:10" x14ac:dyDescent="0.35">
      <c r="B71" s="369" t="s">
        <v>96</v>
      </c>
      <c r="C71" s="276">
        <f>'Table 3a 2014'!E71</f>
        <v>0.48368308193273107</v>
      </c>
      <c r="D71" s="276">
        <f>'Table 3a 2014'!G71</f>
        <v>0.48368308193273107</v>
      </c>
      <c r="E71" s="378">
        <f t="shared" si="0"/>
        <v>0</v>
      </c>
      <c r="G71" s="1978">
        <f>'Table 3a 2014'!F71</f>
        <v>0.47056321958913472</v>
      </c>
      <c r="H71" s="1978">
        <f>AVERAGE('Table 3a 2014'!C71,'Table 3a 2014'!D71,'Table 3a 2014'!G71)</f>
        <v>0.47056321958913472</v>
      </c>
      <c r="I71" s="378">
        <f t="shared" si="1"/>
        <v>0</v>
      </c>
      <c r="J71" s="372"/>
    </row>
    <row r="72" spans="2:10" x14ac:dyDescent="0.35">
      <c r="B72" s="369" t="s">
        <v>35</v>
      </c>
      <c r="C72" s="276">
        <f>'Table 3a 2014'!E72</f>
        <v>-4.5237300152105316E-2</v>
      </c>
      <c r="D72" s="276">
        <f>'Table 3a 2014'!G72</f>
        <v>-1.3025156327501413E-2</v>
      </c>
      <c r="E72" s="378">
        <f t="shared" si="0"/>
        <v>3.2212143824603905E-2</v>
      </c>
      <c r="G72" s="1978">
        <f>'Table 3a 2014'!F72</f>
        <v>-2.2176817803935361E-2</v>
      </c>
      <c r="H72" s="1978">
        <f>AVERAGE('Table 3a 2014'!C72,'Table 3a 2014'!D72,'Table 3a 2014'!G72)</f>
        <v>-1.1439436529067393E-2</v>
      </c>
      <c r="I72" s="378">
        <f t="shared" si="1"/>
        <v>1.0737381274867968E-2</v>
      </c>
      <c r="J72" s="372"/>
    </row>
    <row r="73" spans="2:10" x14ac:dyDescent="0.35">
      <c r="B73" s="369" t="s">
        <v>98</v>
      </c>
      <c r="C73" s="276">
        <f>'Table 3a 2014'!E73</f>
        <v>-0.41563181287153517</v>
      </c>
      <c r="D73" s="276">
        <f>'Table 3a 2014'!G73</f>
        <v>-0.41563181287153517</v>
      </c>
      <c r="E73" s="378">
        <f t="shared" ref="E73:E80" si="2">D73-C73</f>
        <v>0</v>
      </c>
      <c r="G73" s="1978">
        <f>'Table 3a 2014'!F73</f>
        <v>-0.41875457352782225</v>
      </c>
      <c r="H73" s="1978">
        <f>AVERAGE('Table 3a 2014'!C73,'Table 3a 2014'!D73,'Table 3a 2014'!G73)</f>
        <v>-0.41875457352782225</v>
      </c>
      <c r="I73" s="378">
        <f t="shared" ref="I73:I80" si="3">H73-G73</f>
        <v>0</v>
      </c>
      <c r="J73" s="372"/>
    </row>
    <row r="74" spans="2:10" x14ac:dyDescent="0.35">
      <c r="B74" s="369" t="s">
        <v>99</v>
      </c>
      <c r="C74" s="276">
        <f>'Table 3a 2014'!E74</f>
        <v>0.10552913668464609</v>
      </c>
      <c r="D74" s="276">
        <f>'Table 3a 2014'!G74</f>
        <v>0.10552913668464609</v>
      </c>
      <c r="E74" s="378">
        <f t="shared" si="2"/>
        <v>0</v>
      </c>
      <c r="G74" s="1978">
        <f>'Table 3a 2014'!F74</f>
        <v>7.0958991709618946E-2</v>
      </c>
      <c r="H74" s="1978">
        <f>AVERAGE('Table 3a 2014'!C74,'Table 3a 2014'!D74,'Table 3a 2014'!G74)</f>
        <v>7.0958991709618946E-2</v>
      </c>
      <c r="I74" s="378">
        <f t="shared" si="3"/>
        <v>0</v>
      </c>
      <c r="J74" s="372"/>
    </row>
    <row r="75" spans="2:10" x14ac:dyDescent="0.35">
      <c r="B75" s="369" t="s">
        <v>100</v>
      </c>
      <c r="C75" s="276">
        <f>'Table 3a 2014'!E75</f>
        <v>-0.15191177859265412</v>
      </c>
      <c r="D75" s="276">
        <f>'Table 3a 2014'!G75</f>
        <v>-0.15191177859265412</v>
      </c>
      <c r="E75" s="378">
        <f t="shared" si="2"/>
        <v>0</v>
      </c>
      <c r="G75" s="1978">
        <f>'Table 3a 2014'!F75</f>
        <v>-0.13919311219421468</v>
      </c>
      <c r="H75" s="1978">
        <f>AVERAGE('Table 3a 2014'!C75,'Table 3a 2014'!D75,'Table 3a 2014'!G75)</f>
        <v>-0.13919311219421468</v>
      </c>
      <c r="I75" s="378">
        <f t="shared" si="3"/>
        <v>0</v>
      </c>
      <c r="J75" s="372"/>
    </row>
    <row r="76" spans="2:10" x14ac:dyDescent="0.35">
      <c r="B76" s="369" t="s">
        <v>101</v>
      </c>
      <c r="C76" s="276">
        <f>'Table 3a 2014'!E76</f>
        <v>0.17679842259943332</v>
      </c>
      <c r="D76" s="276">
        <f>'Table 3a 2014'!G76</f>
        <v>0.17679842259943332</v>
      </c>
      <c r="E76" s="378">
        <f t="shared" si="2"/>
        <v>0</v>
      </c>
      <c r="G76" s="1978">
        <f>'Table 3a 2014'!F76</f>
        <v>0.16147356794256384</v>
      </c>
      <c r="H76" s="1978">
        <f>AVERAGE('Table 3a 2014'!C76,'Table 3a 2014'!D76,'Table 3a 2014'!G76)</f>
        <v>0.16147356794256384</v>
      </c>
      <c r="I76" s="378">
        <f t="shared" si="3"/>
        <v>0</v>
      </c>
      <c r="J76" s="372"/>
    </row>
    <row r="77" spans="2:10" x14ac:dyDescent="0.35">
      <c r="B77" s="369" t="s">
        <v>272</v>
      </c>
      <c r="C77" s="276">
        <f>'Table 3a 2014'!E77</f>
        <v>0.41387852401458142</v>
      </c>
      <c r="D77" s="276">
        <f>'Table 3a 2014'!G77</f>
        <v>0.41387852401458142</v>
      </c>
      <c r="E77" s="378">
        <f t="shared" si="2"/>
        <v>0</v>
      </c>
      <c r="G77" s="1978">
        <f>'Table 3a 2014'!F77</f>
        <v>0.30733496326378767</v>
      </c>
      <c r="H77" s="1978">
        <f>AVERAGE('Table 3a 2014'!C77,'Table 3a 2014'!D77,'Table 3a 2014'!G77)</f>
        <v>0.30733496326378767</v>
      </c>
      <c r="I77" s="378">
        <f t="shared" si="3"/>
        <v>0</v>
      </c>
      <c r="J77" s="372"/>
    </row>
    <row r="78" spans="2:10" x14ac:dyDescent="0.35">
      <c r="B78" s="369" t="s">
        <v>102</v>
      </c>
      <c r="C78" s="276">
        <f>'Table 3a 2014'!E78</f>
        <v>2.2333718528653238E-2</v>
      </c>
      <c r="D78" s="276">
        <f>'Table 3a 2014'!G78</f>
        <v>2.2333718528653238E-2</v>
      </c>
      <c r="E78" s="378">
        <f t="shared" si="2"/>
        <v>0</v>
      </c>
      <c r="G78" s="1978">
        <f>'Table 3a 2014'!F78</f>
        <v>2.1896873615434112E-3</v>
      </c>
      <c r="H78" s="1978">
        <f>AVERAGE('Table 3a 2014'!C78,'Table 3a 2014'!D78,'Table 3a 2014'!G78)</f>
        <v>2.1896873615434112E-3</v>
      </c>
      <c r="I78" s="378">
        <f t="shared" si="3"/>
        <v>0</v>
      </c>
      <c r="J78" s="372"/>
    </row>
    <row r="79" spans="2:10" x14ac:dyDescent="0.35">
      <c r="B79" s="369" t="s">
        <v>103</v>
      </c>
      <c r="C79" s="276">
        <f>'Table 3a 2014'!E79</f>
        <v>-5.7465427461442932E-2</v>
      </c>
      <c r="D79" s="276">
        <f>'Table 3a 2014'!G79</f>
        <v>-5.7410165726543054E-2</v>
      </c>
      <c r="E79" s="378">
        <f t="shared" si="2"/>
        <v>5.5261734899877957E-5</v>
      </c>
      <c r="G79" s="1978">
        <f>'Table 3a 2014'!F79</f>
        <v>-5.2488475820480975E-2</v>
      </c>
      <c r="H79" s="1978">
        <f>AVERAGE('Table 3a 2014'!C79,'Table 3a 2014'!D79,'Table 3a 2014'!G79)</f>
        <v>-5.247005524218102E-2</v>
      </c>
      <c r="I79" s="378">
        <f t="shared" si="3"/>
        <v>1.8420578299954693E-5</v>
      </c>
      <c r="J79" s="372"/>
    </row>
    <row r="80" spans="2:10" x14ac:dyDescent="0.35">
      <c r="B80" s="369" t="s">
        <v>104</v>
      </c>
      <c r="C80" s="276">
        <f>'Table 3a 2014'!E80</f>
        <v>0.25925415306314958</v>
      </c>
      <c r="D80" s="276">
        <f>'Table 3a 2014'!G80</f>
        <v>0.25925415306314958</v>
      </c>
      <c r="E80" s="378">
        <f t="shared" si="2"/>
        <v>0</v>
      </c>
      <c r="G80" s="1978">
        <f>'Table 3a 2014'!F80</f>
        <v>0.29249120985689153</v>
      </c>
      <c r="H80" s="1978">
        <f>AVERAGE('Table 3a 2014'!C80,'Table 3a 2014'!D80,'Table 3a 2014'!G80)</f>
        <v>0.29249120985689153</v>
      </c>
      <c r="I80" s="378">
        <f t="shared" si="3"/>
        <v>0</v>
      </c>
      <c r="J80" s="372"/>
    </row>
    <row r="81" spans="2:4" x14ac:dyDescent="0.35">
      <c r="C81" s="372"/>
      <c r="D81" s="372"/>
    </row>
    <row r="82" spans="2:4" x14ac:dyDescent="0.35">
      <c r="C82" s="371"/>
      <c r="D82" s="371"/>
    </row>
    <row r="83" spans="2:4" hidden="1" x14ac:dyDescent="0.35">
      <c r="B83" s="369" t="s">
        <v>537</v>
      </c>
      <c r="C83" s="1995"/>
      <c r="D83" s="1995"/>
    </row>
    <row r="84" spans="2:4" hidden="1" x14ac:dyDescent="0.35">
      <c r="B84" s="369" t="s">
        <v>1716</v>
      </c>
      <c r="C84" s="1996"/>
      <c r="D84" s="1996"/>
    </row>
    <row r="85" spans="2:4" hidden="1" x14ac:dyDescent="0.35">
      <c r="B85" s="369" t="s">
        <v>1718</v>
      </c>
      <c r="C85" s="1996"/>
      <c r="D85" s="1996"/>
    </row>
  </sheetData>
  <mergeCells count="4">
    <mergeCell ref="C5:E5"/>
    <mergeCell ref="G5:I5"/>
    <mergeCell ref="B3:I3"/>
    <mergeCell ref="B1:I1"/>
  </mergeCells>
  <pageMargins left="0.7" right="0.7" top="0.75" bottom="0.75" header="0.3" footer="0.3"/>
  <pageSetup scale="91" fitToHeight="0" orientation="landscape" r:id="rId1"/>
</worksheet>
</file>

<file path=xl/worksheets/sheet2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232">
    <tabColor theme="4" tint="0.59999389629810485"/>
    <pageSetUpPr fitToPage="1"/>
  </sheetPr>
  <dimension ref="B1:R202"/>
  <sheetViews>
    <sheetView topLeftCell="A64" workbookViewId="0">
      <selection activeCell="E3" sqref="E3"/>
    </sheetView>
  </sheetViews>
  <sheetFormatPr defaultColWidth="8.6328125" defaultRowHeight="14.5" x14ac:dyDescent="0.35"/>
  <cols>
    <col min="2" max="2" width="63" style="369" customWidth="1"/>
    <col min="3" max="4" width="12" style="369" hidden="1" customWidth="1"/>
    <col min="5" max="5" width="12" style="373" hidden="1" customWidth="1"/>
    <col min="6" max="6" width="8.6328125" style="373" hidden="1" customWidth="1"/>
    <col min="7" max="7" width="13.36328125" style="373" hidden="1" customWidth="1"/>
    <col min="8" max="8" width="15.36328125" style="373" customWidth="1"/>
    <col min="9" max="9" width="12.453125" style="369" customWidth="1"/>
    <col min="10" max="10" width="3" style="369" customWidth="1"/>
    <col min="11" max="11" width="14.453125" style="369" customWidth="1"/>
    <col min="12" max="12" width="13" style="369" customWidth="1"/>
    <col min="13" max="13" width="1.6328125" customWidth="1"/>
    <col min="14" max="14" width="13.6328125" style="272" customWidth="1"/>
    <col min="15" max="15" width="8.6328125" customWidth="1"/>
    <col min="16" max="16" width="19.453125" bestFit="1" customWidth="1"/>
    <col min="17" max="17" width="7.6328125" customWidth="1"/>
    <col min="18" max="18" width="48.08984375" style="137" customWidth="1"/>
    <col min="19" max="19" width="35.36328125" customWidth="1"/>
    <col min="20" max="20" width="36.36328125" customWidth="1"/>
  </cols>
  <sheetData>
    <row r="1" spans="2:18" x14ac:dyDescent="0.35">
      <c r="B1" s="3290" t="s">
        <v>591</v>
      </c>
      <c r="C1" s="3290"/>
      <c r="D1" s="3290"/>
      <c r="E1" s="3290"/>
      <c r="F1" s="3290"/>
      <c r="G1" s="3290"/>
      <c r="H1" s="3290"/>
      <c r="I1" s="3290"/>
      <c r="J1" s="3290"/>
      <c r="K1" s="3290"/>
      <c r="L1" s="3290"/>
      <c r="M1" s="3290"/>
      <c r="N1" s="3290"/>
    </row>
    <row r="2" spans="2:18" x14ac:dyDescent="0.35"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</row>
    <row r="3" spans="2:18" ht="28.5" x14ac:dyDescent="0.65">
      <c r="B3" s="3271" t="s">
        <v>592</v>
      </c>
      <c r="C3" s="3271"/>
      <c r="D3" s="3271"/>
      <c r="E3" s="3271"/>
      <c r="F3" s="3271"/>
      <c r="G3" s="3271"/>
      <c r="H3" s="3271"/>
      <c r="I3" s="3271"/>
      <c r="J3" s="3271"/>
      <c r="K3" s="3271"/>
      <c r="L3" s="3271"/>
      <c r="M3" s="3271"/>
      <c r="N3" s="3271"/>
    </row>
    <row r="5" spans="2:18" ht="25.5" customHeight="1" x14ac:dyDescent="0.35">
      <c r="E5" s="2027"/>
      <c r="F5" s="2027"/>
      <c r="G5" s="2027"/>
      <c r="H5" s="3286" t="s">
        <v>2429</v>
      </c>
      <c r="I5" s="3286"/>
      <c r="J5" s="2112"/>
      <c r="K5" s="3286" t="s">
        <v>2366</v>
      </c>
      <c r="L5" s="3286"/>
      <c r="N5" s="3291" t="s">
        <v>595</v>
      </c>
    </row>
    <row r="6" spans="2:18" ht="30" customHeight="1" x14ac:dyDescent="0.35">
      <c r="B6" s="374"/>
      <c r="C6" s="3301" t="s">
        <v>2430</v>
      </c>
      <c r="D6" s="3301"/>
      <c r="E6" s="3301"/>
      <c r="F6" s="2027"/>
      <c r="G6" s="251" t="s">
        <v>2431</v>
      </c>
      <c r="H6" s="252" t="s">
        <v>599</v>
      </c>
      <c r="I6" s="377" t="s">
        <v>448</v>
      </c>
      <c r="J6" s="377"/>
      <c r="K6" s="252" t="s">
        <v>599</v>
      </c>
      <c r="L6" s="377" t="s">
        <v>448</v>
      </c>
      <c r="N6" s="3291"/>
    </row>
    <row r="7" spans="2:18" x14ac:dyDescent="0.35">
      <c r="B7" s="372"/>
      <c r="C7" s="372"/>
      <c r="D7" s="372"/>
      <c r="E7" s="1996"/>
      <c r="F7" s="1996"/>
      <c r="G7" s="251"/>
      <c r="H7" s="251"/>
    </row>
    <row r="8" spans="2:18" x14ac:dyDescent="0.35">
      <c r="B8" s="1972" t="s">
        <v>37</v>
      </c>
      <c r="C8" s="1972">
        <v>12.201000000000001</v>
      </c>
      <c r="D8" s="1972">
        <v>11.545999999999999</v>
      </c>
      <c r="E8" s="2027">
        <v>0.65500000000000003</v>
      </c>
      <c r="F8" s="2027"/>
      <c r="G8" s="1998">
        <v>-1.1776333535306081E-4</v>
      </c>
      <c r="H8" s="1996">
        <f>'Table 3a 2014'!F8</f>
        <v>0.68570816543023438</v>
      </c>
      <c r="I8" s="2129">
        <f>IF(H8&lt;-0.25,0,IF(H8&lt;-0.1,0.15,IF(H8&lt;0.1,0.3,IF(H8&lt;0.25,0.45,0.6))))</f>
        <v>0.6</v>
      </c>
      <c r="J8" s="1996"/>
      <c r="K8" s="2080">
        <f>'Table 3a 2014'!I8</f>
        <v>0.68701280131563891</v>
      </c>
      <c r="L8" s="2129">
        <f>IF(K8&lt;-0.25,0,IF(K8&lt;-0.1,0.15,IF(K8&lt;0.1,0.3,IF(K8&lt;0.25,0.45,0.6))))</f>
        <v>0.6</v>
      </c>
      <c r="N8" s="273" t="str">
        <f>IF(I8&lt;&gt;L8,"YES","NO")</f>
        <v>NO</v>
      </c>
      <c r="O8" s="110"/>
      <c r="P8" s="250"/>
      <c r="Q8" s="250"/>
    </row>
    <row r="9" spans="2:18" x14ac:dyDescent="0.35">
      <c r="B9" s="1972" t="s">
        <v>38</v>
      </c>
      <c r="C9" s="1972">
        <v>9.5510000000000002</v>
      </c>
      <c r="D9" s="1972">
        <v>9.3659999999999997</v>
      </c>
      <c r="E9" s="2027">
        <v>0.185</v>
      </c>
      <c r="F9" s="2027"/>
      <c r="G9" s="1998">
        <v>1.1325492693479606E-5</v>
      </c>
      <c r="H9" s="1996">
        <f>'Table 3a 2014'!F9</f>
        <v>0.1740034358714283</v>
      </c>
      <c r="I9" s="2129">
        <f t="shared" ref="I9:I72" si="0">IF(H9&lt;-0.25,0,IF(H9&lt;-0.1,0.15,IF(H9&lt;0.1,0.3,IF(H9&lt;0.25,0.45,0.6))))</f>
        <v>0.45</v>
      </c>
      <c r="J9" s="1996"/>
      <c r="K9" s="2080">
        <f>'Table 3a 2014'!I9</f>
        <v>0.13202764587653235</v>
      </c>
      <c r="L9" s="2129">
        <f t="shared" ref="L9:L72" si="1">IF(K9&lt;-0.25,0,IF(K9&lt;-0.1,0.15,IF(K9&lt;0.1,0.3,IF(K9&lt;0.25,0.45,0.6))))</f>
        <v>0.45</v>
      </c>
      <c r="N9" s="273" t="str">
        <f t="shared" ref="N9:N72" si="2">IF(I9&lt;&gt;L9,"YES","NO")</f>
        <v>NO</v>
      </c>
      <c r="O9" s="110"/>
      <c r="P9" s="250"/>
      <c r="Q9" s="250"/>
    </row>
    <row r="10" spans="2:18" x14ac:dyDescent="0.35">
      <c r="B10" s="1972" t="s">
        <v>39</v>
      </c>
      <c r="C10" s="1972">
        <v>12.055</v>
      </c>
      <c r="D10" s="1972">
        <v>12.041</v>
      </c>
      <c r="E10" s="2027">
        <v>1.2999999999999999E-2</v>
      </c>
      <c r="F10" s="2027"/>
      <c r="G10" s="1998">
        <v>3.2012229586236111E-3</v>
      </c>
      <c r="H10" s="1996">
        <f>'Table 3a 2014'!F10</f>
        <v>4.6734419731767507E-2</v>
      </c>
      <c r="I10" s="2129">
        <f t="shared" si="0"/>
        <v>0.3</v>
      </c>
      <c r="J10" s="1996"/>
      <c r="K10" s="2080">
        <f>'Table 3a 2014'!I10</f>
        <v>4.2277472346160944E-2</v>
      </c>
      <c r="L10" s="2129">
        <f t="shared" si="1"/>
        <v>0.3</v>
      </c>
      <c r="N10" s="273" t="str">
        <f t="shared" si="2"/>
        <v>NO</v>
      </c>
      <c r="O10" s="110"/>
      <c r="P10" s="250"/>
      <c r="Q10" s="250"/>
    </row>
    <row r="11" spans="2:18" x14ac:dyDescent="0.35">
      <c r="B11" s="381" t="s">
        <v>40</v>
      </c>
      <c r="C11" s="381">
        <v>10.087</v>
      </c>
      <c r="D11" s="381">
        <v>9.9160000000000004</v>
      </c>
      <c r="E11" s="266">
        <v>0.17100000000000001</v>
      </c>
      <c r="F11" s="266"/>
      <c r="G11" s="267">
        <v>-5.7617752358504739E-3</v>
      </c>
      <c r="H11" s="268">
        <f>'Table 3a 2014'!F11</f>
        <v>0.1313856533339878</v>
      </c>
      <c r="I11" s="265">
        <f t="shared" si="0"/>
        <v>0.45</v>
      </c>
      <c r="J11" s="268"/>
      <c r="K11" s="382">
        <f>'Table 3a 2014'!I11</f>
        <v>4.614667471220979E-2</v>
      </c>
      <c r="L11" s="265">
        <f t="shared" si="1"/>
        <v>0.3</v>
      </c>
      <c r="M11" s="46"/>
      <c r="N11" s="284" t="str">
        <f t="shared" si="2"/>
        <v>YES</v>
      </c>
      <c r="O11" s="110"/>
      <c r="P11" s="250"/>
      <c r="Q11" s="250"/>
    </row>
    <row r="12" spans="2:18" x14ac:dyDescent="0.35">
      <c r="B12" s="1972" t="s">
        <v>41</v>
      </c>
      <c r="C12" s="1972">
        <v>12.098000000000001</v>
      </c>
      <c r="D12" s="1972">
        <v>12.087999999999999</v>
      </c>
      <c r="E12" s="2027">
        <v>0.01</v>
      </c>
      <c r="F12" s="2159"/>
      <c r="G12" s="1998">
        <v>1.0030051572412711E-2</v>
      </c>
      <c r="H12" s="1996">
        <f>'Table 3a 2014'!F12</f>
        <v>9.6533988802493514E-3</v>
      </c>
      <c r="I12" s="2129">
        <f t="shared" si="0"/>
        <v>0.3</v>
      </c>
      <c r="J12" s="1996"/>
      <c r="K12" s="2080">
        <f>'Table 3a 2014'!I12</f>
        <v>6.4295693181847342E-3</v>
      </c>
      <c r="L12" s="2129">
        <f t="shared" si="1"/>
        <v>0.3</v>
      </c>
      <c r="N12" s="273" t="str">
        <f t="shared" si="2"/>
        <v>NO</v>
      </c>
      <c r="O12" s="110"/>
      <c r="P12" s="250"/>
      <c r="Q12" s="250"/>
    </row>
    <row r="13" spans="2:18" x14ac:dyDescent="0.35">
      <c r="B13" s="1972" t="s">
        <v>42</v>
      </c>
      <c r="C13" s="1972">
        <v>10.134</v>
      </c>
      <c r="D13" s="1972">
        <v>10.204000000000001</v>
      </c>
      <c r="E13" s="2027">
        <v>-7.0000000000000007E-2</v>
      </c>
      <c r="F13" s="2027"/>
      <c r="G13" s="1998">
        <v>-9.082182659743537E-3</v>
      </c>
      <c r="H13" s="1996">
        <f>'Table 3a 2014'!F13</f>
        <v>-7.8933326297770834E-2</v>
      </c>
      <c r="I13" s="2129">
        <f t="shared" si="0"/>
        <v>0.3</v>
      </c>
      <c r="J13" s="1996"/>
      <c r="K13" s="2080">
        <f>'Table 3a 2014'!I13</f>
        <v>-8.5014182482956044E-2</v>
      </c>
      <c r="L13" s="2129">
        <f t="shared" si="1"/>
        <v>0.3</v>
      </c>
      <c r="N13" s="273" t="str">
        <f t="shared" si="2"/>
        <v>NO</v>
      </c>
      <c r="O13" s="110"/>
      <c r="P13" s="250"/>
      <c r="Q13" s="250"/>
    </row>
    <row r="14" spans="2:18" x14ac:dyDescent="0.35">
      <c r="B14" s="1972" t="s">
        <v>529</v>
      </c>
      <c r="C14" s="1972">
        <v>12.625999999999999</v>
      </c>
      <c r="D14" s="1972">
        <v>12.688000000000001</v>
      </c>
      <c r="E14" s="2027">
        <v>-6.0999999999999999E-2</v>
      </c>
      <c r="F14" s="2027"/>
      <c r="G14" s="1998">
        <v>-9.4010968924267951E-3</v>
      </c>
      <c r="H14" s="1996">
        <f>'Table 3a 2014'!F14</f>
        <v>-3.5192095820572387E-2</v>
      </c>
      <c r="I14" s="2129">
        <f t="shared" si="0"/>
        <v>0.3</v>
      </c>
      <c r="J14" s="1996"/>
      <c r="K14" s="2080">
        <f>'Table 3a 2014'!I14</f>
        <v>-1.6096891291889723E-2</v>
      </c>
      <c r="L14" s="2129">
        <f t="shared" si="1"/>
        <v>0.3</v>
      </c>
      <c r="N14" s="273" t="str">
        <f t="shared" si="2"/>
        <v>NO</v>
      </c>
      <c r="O14" s="110"/>
      <c r="P14" s="250"/>
      <c r="Q14" s="250"/>
      <c r="R14" s="4"/>
    </row>
    <row r="15" spans="2:18" x14ac:dyDescent="0.35">
      <c r="B15" s="1972" t="s">
        <v>44</v>
      </c>
      <c r="C15" s="1972">
        <v>12.113</v>
      </c>
      <c r="D15" s="1972">
        <v>11.972</v>
      </c>
      <c r="E15" s="2027">
        <v>0.14099999999999999</v>
      </c>
      <c r="F15" s="2027"/>
      <c r="G15" s="1998">
        <v>-7.9776030647264967E-4</v>
      </c>
      <c r="H15" s="1996">
        <f>'Table 3a 2014'!F15</f>
        <v>0.13155038677955988</v>
      </c>
      <c r="I15" s="2129">
        <f t="shared" si="0"/>
        <v>0.45</v>
      </c>
      <c r="J15" s="1996"/>
      <c r="K15" s="2080">
        <f>'Table 3a 2014'!I15</f>
        <v>0.12496569301349592</v>
      </c>
      <c r="L15" s="2129">
        <f t="shared" si="1"/>
        <v>0.45</v>
      </c>
      <c r="N15" s="273" t="str">
        <f t="shared" si="2"/>
        <v>NO</v>
      </c>
      <c r="O15" s="110"/>
      <c r="P15" s="250"/>
      <c r="Q15" s="250"/>
    </row>
    <row r="16" spans="2:18" x14ac:dyDescent="0.35">
      <c r="B16" s="1972" t="s">
        <v>45</v>
      </c>
      <c r="C16" s="1972">
        <v>11.35</v>
      </c>
      <c r="D16" s="1972">
        <v>11.394</v>
      </c>
      <c r="E16" s="2027">
        <v>-4.3999999999999997E-2</v>
      </c>
      <c r="F16" s="2027"/>
      <c r="G16" s="1998">
        <v>-7.2645270502750102E-5</v>
      </c>
      <c r="H16" s="1996">
        <f>'Table 3a 2014'!F16</f>
        <v>-1.3541561729316759E-2</v>
      </c>
      <c r="I16" s="2129">
        <f t="shared" si="0"/>
        <v>0.3</v>
      </c>
      <c r="J16" s="1996"/>
      <c r="K16" s="2080">
        <f>'Table 3a 2014'!I16</f>
        <v>-3.4969563582002428E-3</v>
      </c>
      <c r="L16" s="2129">
        <f t="shared" si="1"/>
        <v>0.3</v>
      </c>
      <c r="N16" s="273" t="str">
        <f t="shared" si="2"/>
        <v>NO</v>
      </c>
      <c r="O16" s="110"/>
      <c r="P16" s="250"/>
      <c r="Q16" s="250"/>
    </row>
    <row r="17" spans="2:17" x14ac:dyDescent="0.35">
      <c r="B17" s="1972" t="s">
        <v>46</v>
      </c>
      <c r="C17" s="1972">
        <v>11.6</v>
      </c>
      <c r="D17" s="1972">
        <v>11.396000000000001</v>
      </c>
      <c r="E17" s="2028">
        <v>0.20399999999999999</v>
      </c>
      <c r="F17" s="2028"/>
      <c r="G17" s="2026">
        <v>-1.631877790176299E-2</v>
      </c>
      <c r="H17" s="1996">
        <f>'Table 3a 2014'!F17</f>
        <v>0.19745517522528647</v>
      </c>
      <c r="I17" s="2129">
        <f t="shared" si="0"/>
        <v>0.45</v>
      </c>
      <c r="J17" s="2079"/>
      <c r="K17" s="2080">
        <f>'Table 3a 2014'!I17</f>
        <v>0.24057497921345358</v>
      </c>
      <c r="L17" s="2129">
        <f t="shared" si="1"/>
        <v>0.45</v>
      </c>
      <c r="N17" s="273" t="str">
        <f t="shared" si="2"/>
        <v>NO</v>
      </c>
      <c r="O17" s="110"/>
      <c r="P17" s="250"/>
      <c r="Q17" s="250"/>
    </row>
    <row r="18" spans="2:17" x14ac:dyDescent="0.35">
      <c r="B18" s="1972" t="s">
        <v>268</v>
      </c>
      <c r="C18" s="1972">
        <v>12.4</v>
      </c>
      <c r="D18" s="1972">
        <v>12.458</v>
      </c>
      <c r="E18" s="2028">
        <v>-5.8000000000000003E-2</v>
      </c>
      <c r="F18" s="2028"/>
      <c r="G18" s="2026">
        <v>-4.8095369054264496E-3</v>
      </c>
      <c r="H18" s="1996">
        <f>'Table 3a 2014'!F18</f>
        <v>-7.6471756880605687E-2</v>
      </c>
      <c r="I18" s="1971">
        <f t="shared" si="0"/>
        <v>0.3</v>
      </c>
      <c r="J18" s="2079"/>
      <c r="K18" s="2080">
        <f>'Table 3a 2014'!I18</f>
        <v>-9.0891589525413305E-2</v>
      </c>
      <c r="L18" s="2129">
        <f t="shared" si="1"/>
        <v>0.3</v>
      </c>
      <c r="N18" s="273" t="str">
        <f t="shared" si="2"/>
        <v>NO</v>
      </c>
      <c r="O18" s="110"/>
      <c r="P18" s="250"/>
      <c r="Q18" s="250"/>
    </row>
    <row r="19" spans="2:17" x14ac:dyDescent="0.35">
      <c r="B19" s="1972" t="s">
        <v>47</v>
      </c>
      <c r="C19" s="1972">
        <v>9.0069999999999997</v>
      </c>
      <c r="D19" s="1972">
        <v>9.2159999999999993</v>
      </c>
      <c r="E19" s="2028">
        <v>-0.20899999999999999</v>
      </c>
      <c r="F19" s="2028"/>
      <c r="G19" s="2026">
        <v>0</v>
      </c>
      <c r="H19" s="1996">
        <f>'Table 3a 2014'!F19</f>
        <v>-0.20738180250522661</v>
      </c>
      <c r="I19" s="1971">
        <f t="shared" si="0"/>
        <v>0.15</v>
      </c>
      <c r="J19" s="2079"/>
      <c r="K19" s="1991">
        <f>'Table 3a 2014'!I19</f>
        <v>-0.24939155692611026</v>
      </c>
      <c r="L19" s="2129">
        <f t="shared" si="1"/>
        <v>0.15</v>
      </c>
      <c r="N19" s="273" t="str">
        <f t="shared" si="2"/>
        <v>NO</v>
      </c>
      <c r="O19" s="110"/>
      <c r="P19" s="250"/>
      <c r="Q19" s="250"/>
    </row>
    <row r="20" spans="2:17" x14ac:dyDescent="0.35">
      <c r="B20" s="1972" t="s">
        <v>48</v>
      </c>
      <c r="C20" s="1972">
        <v>10.458</v>
      </c>
      <c r="D20" s="1972">
        <v>10.724</v>
      </c>
      <c r="E20" s="2028">
        <v>-0.26600000000000001</v>
      </c>
      <c r="F20" s="2028"/>
      <c r="G20" s="2026">
        <v>7.6900853112654381E-6</v>
      </c>
      <c r="H20" s="1996">
        <f>'Table 3a 2014'!F20</f>
        <v>-0.28272091168131214</v>
      </c>
      <c r="I20" s="1971">
        <f t="shared" si="0"/>
        <v>0</v>
      </c>
      <c r="J20" s="2079"/>
      <c r="K20" s="2080">
        <f>'Table 3a 2014'!I20</f>
        <v>-0.3466496510577895</v>
      </c>
      <c r="L20" s="2129">
        <f t="shared" si="1"/>
        <v>0</v>
      </c>
      <c r="N20" s="273" t="str">
        <f t="shared" si="2"/>
        <v>NO</v>
      </c>
      <c r="O20" s="110"/>
      <c r="P20" s="250"/>
      <c r="Q20" s="250"/>
    </row>
    <row r="21" spans="2:17" x14ac:dyDescent="0.35">
      <c r="B21" s="1972" t="s">
        <v>49</v>
      </c>
      <c r="C21" s="1972">
        <v>10.531000000000001</v>
      </c>
      <c r="D21" s="1972">
        <v>10.647</v>
      </c>
      <c r="E21" s="2028">
        <v>-0.11700000000000001</v>
      </c>
      <c r="F21" s="2028"/>
      <c r="G21" s="2026">
        <v>0</v>
      </c>
      <c r="H21" s="1996">
        <f>'Table 3a 2014'!F21</f>
        <v>-0.12104882301751441</v>
      </c>
      <c r="I21" s="1971">
        <f t="shared" si="0"/>
        <v>0.15</v>
      </c>
      <c r="J21" s="2079"/>
      <c r="K21" s="2080">
        <f>'Table 3a 2014'!I21</f>
        <v>-0.11383011024030505</v>
      </c>
      <c r="L21" s="2129">
        <f t="shared" si="1"/>
        <v>0.15</v>
      </c>
      <c r="N21" s="273" t="str">
        <f t="shared" si="2"/>
        <v>NO</v>
      </c>
      <c r="O21" s="110"/>
      <c r="P21" s="250"/>
      <c r="Q21" s="250"/>
    </row>
    <row r="22" spans="2:17" x14ac:dyDescent="0.35">
      <c r="B22" s="1972" t="s">
        <v>1185</v>
      </c>
      <c r="C22" s="1972">
        <v>13.837999999999999</v>
      </c>
      <c r="D22" s="1972">
        <v>13.957000000000001</v>
      </c>
      <c r="E22" s="2028">
        <v>-0.11899999999999999</v>
      </c>
      <c r="F22" s="2028"/>
      <c r="G22" s="2026">
        <v>-5.5498692670242341E-3</v>
      </c>
      <c r="H22" s="1996">
        <f>'Table 3a 2014'!F22</f>
        <v>-0.12284108753116313</v>
      </c>
      <c r="I22" s="1971">
        <f t="shared" si="0"/>
        <v>0.15</v>
      </c>
      <c r="J22" s="2079"/>
      <c r="K22" s="2080">
        <f>'Table 3a 2014'!I22</f>
        <v>-0.1337908127173095</v>
      </c>
      <c r="L22" s="2129">
        <f t="shared" si="1"/>
        <v>0.15</v>
      </c>
      <c r="N22" s="273" t="str">
        <f t="shared" si="2"/>
        <v>NO</v>
      </c>
      <c r="O22" s="110"/>
      <c r="P22" s="250"/>
      <c r="Q22" s="250"/>
    </row>
    <row r="23" spans="2:17" x14ac:dyDescent="0.35">
      <c r="B23" s="1972" t="s">
        <v>531</v>
      </c>
      <c r="C23" s="1972">
        <v>10.672000000000001</v>
      </c>
      <c r="D23" s="1972">
        <v>10.477</v>
      </c>
      <c r="E23" s="2028">
        <v>0.19500000000000001</v>
      </c>
      <c r="F23" s="2028"/>
      <c r="G23" s="2026">
        <v>0</v>
      </c>
      <c r="H23" s="1996">
        <f>'Table 3a 2014'!F23</f>
        <v>0.16983330537076227</v>
      </c>
      <c r="I23" s="1971">
        <f t="shared" si="0"/>
        <v>0.45</v>
      </c>
      <c r="J23" s="2079"/>
      <c r="K23" s="2080">
        <f>'Table 3a 2014'!I23</f>
        <v>0.14924811666615298</v>
      </c>
      <c r="L23" s="2129">
        <f t="shared" si="1"/>
        <v>0.45</v>
      </c>
      <c r="N23" s="273" t="str">
        <f t="shared" si="2"/>
        <v>NO</v>
      </c>
      <c r="O23" s="110"/>
      <c r="P23" s="250"/>
      <c r="Q23" s="250"/>
    </row>
    <row r="24" spans="2:17" x14ac:dyDescent="0.35">
      <c r="B24" s="1972" t="s">
        <v>269</v>
      </c>
      <c r="C24" s="1972">
        <v>12.749000000000001</v>
      </c>
      <c r="D24" s="1972">
        <v>12.638</v>
      </c>
      <c r="E24" s="2028">
        <v>0.111</v>
      </c>
      <c r="F24" s="2028"/>
      <c r="G24" s="2026">
        <v>-4.9474662689954466E-4</v>
      </c>
      <c r="H24" s="1996">
        <f>'Table 3a 2014'!F24</f>
        <v>8.7192803132620608E-2</v>
      </c>
      <c r="I24" s="1971">
        <f t="shared" si="0"/>
        <v>0.3</v>
      </c>
      <c r="J24" s="2079"/>
      <c r="K24" s="2080">
        <f>'Table 3a 2014'!I24</f>
        <v>6.1961387047066552E-2</v>
      </c>
      <c r="L24" s="2129">
        <f t="shared" si="1"/>
        <v>0.3</v>
      </c>
      <c r="N24" s="273" t="str">
        <f t="shared" si="2"/>
        <v>NO</v>
      </c>
      <c r="O24" s="110"/>
      <c r="P24" s="250"/>
      <c r="Q24" s="250"/>
    </row>
    <row r="25" spans="2:17" x14ac:dyDescent="0.35">
      <c r="B25" s="1972" t="s">
        <v>52</v>
      </c>
      <c r="C25" s="1972">
        <v>9.7629999999999999</v>
      </c>
      <c r="D25" s="1972">
        <v>9.9570000000000007</v>
      </c>
      <c r="E25" s="2028">
        <v>-0.19400000000000001</v>
      </c>
      <c r="F25" s="2028"/>
      <c r="G25" s="2026">
        <v>-5.6173441249282004E-3</v>
      </c>
      <c r="H25" s="1996">
        <f>'Table 3a 2014'!F25</f>
        <v>-0.1886331817569934</v>
      </c>
      <c r="I25" s="2129">
        <f t="shared" si="0"/>
        <v>0.15</v>
      </c>
      <c r="J25" s="2079"/>
      <c r="K25" s="2080">
        <f>'Table 3a 2014'!I25</f>
        <v>-0.20029374514881171</v>
      </c>
      <c r="L25" s="2129">
        <f t="shared" si="1"/>
        <v>0.15</v>
      </c>
      <c r="N25" s="273" t="str">
        <f t="shared" si="2"/>
        <v>NO</v>
      </c>
      <c r="O25" s="110"/>
      <c r="P25" s="250"/>
      <c r="Q25" s="250"/>
    </row>
    <row r="26" spans="2:17" x14ac:dyDescent="0.35">
      <c r="B26" s="1972" t="s">
        <v>53</v>
      </c>
      <c r="C26" s="1972">
        <v>11.518000000000001</v>
      </c>
      <c r="D26" s="1972">
        <v>11.670999999999999</v>
      </c>
      <c r="E26" s="2028">
        <v>-0.153</v>
      </c>
      <c r="F26" s="2028"/>
      <c r="G26" s="2026">
        <v>-2.4844971830153694E-3</v>
      </c>
      <c r="H26" s="1996">
        <f>'Table 3a 2014'!F26</f>
        <v>-0.1564357011699542</v>
      </c>
      <c r="I26" s="2129">
        <f t="shared" si="0"/>
        <v>0.15</v>
      </c>
      <c r="J26" s="2079"/>
      <c r="K26" s="2080">
        <f>'Table 3a 2014'!I26</f>
        <v>-0.14168584659311481</v>
      </c>
      <c r="L26" s="2129">
        <f t="shared" si="1"/>
        <v>0.15</v>
      </c>
      <c r="N26" s="273" t="str">
        <f t="shared" si="2"/>
        <v>NO</v>
      </c>
      <c r="O26" s="110"/>
      <c r="P26" s="250"/>
      <c r="Q26" s="250"/>
    </row>
    <row r="27" spans="2:17" x14ac:dyDescent="0.35">
      <c r="B27" s="1972" t="s">
        <v>54</v>
      </c>
      <c r="C27" s="1972">
        <v>8.8940000000000001</v>
      </c>
      <c r="D27" s="1972">
        <v>8.6890000000000001</v>
      </c>
      <c r="E27" s="2028">
        <v>0.20599999999999999</v>
      </c>
      <c r="F27" s="2028"/>
      <c r="G27" s="2026">
        <v>-1.0463447186089788E-2</v>
      </c>
      <c r="H27" s="1996">
        <f>'Table 3a 2014'!F27</f>
        <v>0.19274511964744903</v>
      </c>
      <c r="I27" s="2129">
        <f t="shared" si="0"/>
        <v>0.45</v>
      </c>
      <c r="J27" s="2079"/>
      <c r="K27" s="2080">
        <f>'Table 3a 2014'!I27</f>
        <v>0.18858215728452596</v>
      </c>
      <c r="L27" s="2129">
        <f t="shared" si="1"/>
        <v>0.45</v>
      </c>
      <c r="N27" s="273" t="str">
        <f t="shared" si="2"/>
        <v>NO</v>
      </c>
      <c r="O27" s="110"/>
      <c r="P27" s="250"/>
      <c r="Q27" s="250"/>
    </row>
    <row r="28" spans="2:17" x14ac:dyDescent="0.35">
      <c r="B28" s="1972" t="s">
        <v>55</v>
      </c>
      <c r="C28" s="1972">
        <v>9.9949999999999992</v>
      </c>
      <c r="D28" s="1972">
        <v>9.8650000000000002</v>
      </c>
      <c r="E28" s="2028">
        <v>0.13</v>
      </c>
      <c r="F28" s="2028"/>
      <c r="G28" s="2026">
        <v>-6.6368848439644461E-3</v>
      </c>
      <c r="H28" s="1996">
        <f>'Table 3a 2014'!F28</f>
        <v>9.5220055474397158E-2</v>
      </c>
      <c r="I28" s="2129">
        <f t="shared" si="0"/>
        <v>0.3</v>
      </c>
      <c r="J28" s="2079"/>
      <c r="K28" s="2080">
        <f>'Table 3a 2014'!I28</f>
        <v>8.6614629309509875E-2</v>
      </c>
      <c r="L28" s="2129">
        <f t="shared" si="1"/>
        <v>0.3</v>
      </c>
      <c r="N28" s="273" t="str">
        <f t="shared" si="2"/>
        <v>NO</v>
      </c>
      <c r="O28" s="110"/>
      <c r="P28" s="250"/>
      <c r="Q28" s="250"/>
    </row>
    <row r="29" spans="2:17" x14ac:dyDescent="0.35">
      <c r="B29" s="1972" t="s">
        <v>56</v>
      </c>
      <c r="C29" s="1972">
        <v>12.555</v>
      </c>
      <c r="D29" s="1972">
        <v>12.46</v>
      </c>
      <c r="E29" s="2028">
        <v>9.5000000000000001E-2</v>
      </c>
      <c r="F29" s="2028"/>
      <c r="G29" s="2026">
        <v>-1.3439913200882414E-4</v>
      </c>
      <c r="H29" s="1996">
        <f>'Table 3a 2014'!F29</f>
        <v>0.11877599735194598</v>
      </c>
      <c r="I29" s="2129">
        <f t="shared" si="0"/>
        <v>0.45</v>
      </c>
      <c r="J29" s="2079"/>
      <c r="K29" s="2080">
        <f>'Table 3a 2014'!I29</f>
        <v>0.12442069975015047</v>
      </c>
      <c r="L29" s="2129">
        <f t="shared" si="1"/>
        <v>0.45</v>
      </c>
      <c r="N29" s="273" t="str">
        <f t="shared" si="2"/>
        <v>NO</v>
      </c>
      <c r="O29" s="110"/>
      <c r="P29" s="250"/>
      <c r="Q29" s="250"/>
    </row>
    <row r="30" spans="2:17" x14ac:dyDescent="0.35">
      <c r="B30" s="1972" t="s">
        <v>57</v>
      </c>
      <c r="C30" s="1972">
        <v>10.664999999999999</v>
      </c>
      <c r="D30" s="1972">
        <v>10.836</v>
      </c>
      <c r="E30" s="2028">
        <v>-0.17100000000000001</v>
      </c>
      <c r="F30" s="2028"/>
      <c r="G30" s="2026">
        <v>0</v>
      </c>
      <c r="H30" s="1996">
        <f>'Table 3a 2014'!F30</f>
        <v>-0.15033620406815407</v>
      </c>
      <c r="I30" s="2129">
        <f t="shared" si="0"/>
        <v>0.15</v>
      </c>
      <c r="J30" s="2079"/>
      <c r="K30" s="2080">
        <f>'Table 3a 2014'!I30</f>
        <v>-0.14575712519396999</v>
      </c>
      <c r="L30" s="2129">
        <f t="shared" si="1"/>
        <v>0.15</v>
      </c>
      <c r="N30" s="273" t="str">
        <f t="shared" si="2"/>
        <v>NO</v>
      </c>
      <c r="O30" s="110"/>
      <c r="P30" s="250"/>
      <c r="Q30" s="250"/>
    </row>
    <row r="31" spans="2:17" x14ac:dyDescent="0.35">
      <c r="B31" s="1972" t="s">
        <v>58</v>
      </c>
      <c r="C31" s="1972">
        <v>12.38</v>
      </c>
      <c r="D31" s="1972">
        <v>12.287000000000001</v>
      </c>
      <c r="E31" s="2028">
        <v>9.4E-2</v>
      </c>
      <c r="F31" s="2028"/>
      <c r="G31" s="2026">
        <v>-1.0655210858992051E-2</v>
      </c>
      <c r="H31" s="1996">
        <f>'Table 3a 2014'!F31</f>
        <v>4.4719683857470216E-2</v>
      </c>
      <c r="I31" s="2129">
        <f t="shared" si="0"/>
        <v>0.3</v>
      </c>
      <c r="J31" s="2079"/>
      <c r="K31" s="2080">
        <f>'Table 3a 2014'!I31</f>
        <v>-1.9993318843637354E-2</v>
      </c>
      <c r="L31" s="2129">
        <f t="shared" si="1"/>
        <v>0.3</v>
      </c>
      <c r="N31" s="273" t="str">
        <f t="shared" si="2"/>
        <v>NO</v>
      </c>
      <c r="O31" s="110"/>
      <c r="P31" s="250"/>
      <c r="Q31" s="250"/>
    </row>
    <row r="32" spans="2:17" x14ac:dyDescent="0.35">
      <c r="B32" s="1972" t="s">
        <v>59</v>
      </c>
      <c r="C32" s="1972">
        <v>11.743</v>
      </c>
      <c r="D32" s="1972">
        <v>11.968999999999999</v>
      </c>
      <c r="E32" s="2027">
        <v>-0.22600000000000001</v>
      </c>
      <c r="F32" s="2027"/>
      <c r="G32" s="1998">
        <v>-8.7173954482959917E-3</v>
      </c>
      <c r="H32" s="1996">
        <f>'Table 3a 2014'!F32</f>
        <v>-0.22164713923055104</v>
      </c>
      <c r="I32" s="2129">
        <f t="shared" si="0"/>
        <v>0.15</v>
      </c>
      <c r="J32" s="1996"/>
      <c r="K32" s="2080">
        <f>'Table 3a 2014'!I32</f>
        <v>-0.21996605673591038</v>
      </c>
      <c r="L32" s="2129">
        <f t="shared" si="1"/>
        <v>0.15</v>
      </c>
      <c r="N32" s="273" t="str">
        <f t="shared" si="2"/>
        <v>NO</v>
      </c>
      <c r="O32" s="110"/>
      <c r="P32" s="250"/>
      <c r="Q32" s="250"/>
    </row>
    <row r="33" spans="2:17" x14ac:dyDescent="0.35">
      <c r="B33" s="1972" t="s">
        <v>60</v>
      </c>
      <c r="C33" s="1972">
        <v>11.585000000000001</v>
      </c>
      <c r="D33" s="1972">
        <v>11.840999999999999</v>
      </c>
      <c r="E33" s="2027">
        <v>-0.25600000000000001</v>
      </c>
      <c r="F33" s="2027"/>
      <c r="G33" s="1998">
        <v>-9.458427674040655E-3</v>
      </c>
      <c r="H33" s="1996">
        <f>'Table 3a 2014'!F33</f>
        <v>-0.29361537342143179</v>
      </c>
      <c r="I33" s="2129">
        <f t="shared" si="0"/>
        <v>0</v>
      </c>
      <c r="J33" s="1996"/>
      <c r="K33" s="2080">
        <f>'Table 3a 2014'!I33</f>
        <v>-0.31484155402894393</v>
      </c>
      <c r="L33" s="2129">
        <f t="shared" si="1"/>
        <v>0</v>
      </c>
      <c r="N33" s="273" t="str">
        <f t="shared" si="2"/>
        <v>NO</v>
      </c>
      <c r="O33" s="110"/>
      <c r="P33" s="250"/>
      <c r="Q33" s="250"/>
    </row>
    <row r="34" spans="2:17" x14ac:dyDescent="0.35">
      <c r="B34" s="1972" t="s">
        <v>61</v>
      </c>
      <c r="C34" s="1972">
        <v>9.2469999999999999</v>
      </c>
      <c r="D34" s="1972">
        <v>9.5299999999999994</v>
      </c>
      <c r="E34" s="2027">
        <v>-0.28299999999999997</v>
      </c>
      <c r="F34" s="2027"/>
      <c r="G34" s="1998">
        <v>1.0299751083129194E-5</v>
      </c>
      <c r="H34" s="1996">
        <f>'Table 3a 2014'!F34</f>
        <v>-0.3054953920891878</v>
      </c>
      <c r="I34" s="2129">
        <f t="shared" si="0"/>
        <v>0</v>
      </c>
      <c r="J34" s="1996"/>
      <c r="K34" s="2080">
        <f>'Table 3a 2014'!I34</f>
        <v>-0.27993404324686938</v>
      </c>
      <c r="L34" s="2129">
        <f t="shared" si="1"/>
        <v>0</v>
      </c>
      <c r="N34" s="273" t="str">
        <f t="shared" si="2"/>
        <v>NO</v>
      </c>
      <c r="O34" s="110"/>
      <c r="P34" s="250"/>
      <c r="Q34" s="250"/>
    </row>
    <row r="35" spans="2:17" x14ac:dyDescent="0.35">
      <c r="B35" s="1972" t="s">
        <v>62</v>
      </c>
      <c r="C35" s="1972">
        <v>13.3</v>
      </c>
      <c r="D35" s="1972">
        <v>13.412000000000001</v>
      </c>
      <c r="E35" s="2027">
        <v>-0.112</v>
      </c>
      <c r="F35" s="2027"/>
      <c r="G35" s="1998">
        <v>0</v>
      </c>
      <c r="H35" s="1996">
        <f>'Table 3a 2014'!F35</f>
        <v>-8.7112247700127085E-2</v>
      </c>
      <c r="I35" s="2129">
        <f t="shared" si="0"/>
        <v>0.3</v>
      </c>
      <c r="J35" s="1996"/>
      <c r="K35" s="2080">
        <f>'Table 3a 2014'!I35</f>
        <v>-5.7590101469349231E-2</v>
      </c>
      <c r="L35" s="2129">
        <f t="shared" si="1"/>
        <v>0.3</v>
      </c>
      <c r="N35" s="273" t="str">
        <f t="shared" si="2"/>
        <v>NO</v>
      </c>
      <c r="O35" s="110"/>
      <c r="P35" s="250"/>
      <c r="Q35" s="250"/>
    </row>
    <row r="36" spans="2:17" x14ac:dyDescent="0.35">
      <c r="B36" s="1972" t="s">
        <v>63</v>
      </c>
      <c r="C36" s="1972">
        <v>8.64</v>
      </c>
      <c r="D36" s="1972">
        <v>8.7219999999999995</v>
      </c>
      <c r="E36" s="2027">
        <v>-8.2000000000000003E-2</v>
      </c>
      <c r="F36" s="2160"/>
      <c r="G36" s="1998">
        <v>-1.0854782301725409E-2</v>
      </c>
      <c r="H36" s="1996">
        <f>'Table 3a 2014'!F36</f>
        <v>-4.6590106567270612E-2</v>
      </c>
      <c r="I36" s="2129">
        <f t="shared" si="0"/>
        <v>0.3</v>
      </c>
      <c r="J36" s="1996"/>
      <c r="K36" s="2080">
        <f>'Table 3a 2014'!I36</f>
        <v>-5.4632814500862666E-2</v>
      </c>
      <c r="L36" s="2129">
        <f t="shared" si="1"/>
        <v>0.3</v>
      </c>
      <c r="N36" s="273" t="str">
        <f t="shared" si="2"/>
        <v>NO</v>
      </c>
      <c r="O36" s="110"/>
      <c r="P36" s="250"/>
      <c r="Q36" s="250"/>
    </row>
    <row r="37" spans="2:17" x14ac:dyDescent="0.35">
      <c r="B37" s="1972" t="s">
        <v>64</v>
      </c>
      <c r="C37" s="1972">
        <v>9.5419999999999998</v>
      </c>
      <c r="D37" s="1972">
        <v>10.118</v>
      </c>
      <c r="E37" s="2027">
        <v>-0.57499999999999996</v>
      </c>
      <c r="F37" s="2160"/>
      <c r="G37" s="1998">
        <v>-1.4874738331248033E-2</v>
      </c>
      <c r="H37" s="1996">
        <f>'Table 3a 2014'!F37</f>
        <v>-0.55413053724422945</v>
      </c>
      <c r="I37" s="2129">
        <f t="shared" si="0"/>
        <v>0</v>
      </c>
      <c r="J37" s="1996"/>
      <c r="K37" s="2080">
        <f>'Table 3a 2014'!I37</f>
        <v>-0.57064735624354301</v>
      </c>
      <c r="L37" s="2129">
        <f t="shared" si="1"/>
        <v>0</v>
      </c>
      <c r="N37" s="273" t="str">
        <f t="shared" si="2"/>
        <v>NO</v>
      </c>
      <c r="O37" s="110"/>
      <c r="P37" s="250"/>
      <c r="Q37" s="250"/>
    </row>
    <row r="38" spans="2:17" x14ac:dyDescent="0.35">
      <c r="B38" s="1972" t="s">
        <v>65</v>
      </c>
      <c r="C38" s="1972">
        <v>13.327999999999999</v>
      </c>
      <c r="D38" s="1972">
        <v>13.401999999999999</v>
      </c>
      <c r="E38" s="2027">
        <v>-7.3999999999999996E-2</v>
      </c>
      <c r="F38" s="2027"/>
      <c r="G38" s="1998">
        <v>-4.7571352706192628E-4</v>
      </c>
      <c r="H38" s="1996">
        <f>'Table 3a 2014'!F38</f>
        <v>-7.4339127922615392E-2</v>
      </c>
      <c r="I38" s="2129">
        <f t="shared" si="0"/>
        <v>0.3</v>
      </c>
      <c r="J38" s="1996"/>
      <c r="K38" s="2080">
        <f>'Table 3a 2014'!I38</f>
        <v>-6.009477622735878E-2</v>
      </c>
      <c r="L38" s="2129">
        <f t="shared" si="1"/>
        <v>0.3</v>
      </c>
      <c r="N38" s="273" t="str">
        <f t="shared" si="2"/>
        <v>NO</v>
      </c>
      <c r="O38" s="110"/>
      <c r="P38" s="250"/>
      <c r="Q38" s="250"/>
    </row>
    <row r="39" spans="2:17" x14ac:dyDescent="0.35">
      <c r="B39" s="1972" t="s">
        <v>66</v>
      </c>
      <c r="C39" s="1972">
        <v>16.152000000000001</v>
      </c>
      <c r="D39" s="1972">
        <v>15.569000000000001</v>
      </c>
      <c r="E39" s="2027">
        <v>0.58299999999999996</v>
      </c>
      <c r="F39" s="2027"/>
      <c r="G39" s="1998">
        <v>-1.1566201080502158E-3</v>
      </c>
      <c r="H39" s="1996">
        <f>'Table 3a 2014'!F39</f>
        <v>0.47855374795434197</v>
      </c>
      <c r="I39" s="2129">
        <f t="shared" si="0"/>
        <v>0.6</v>
      </c>
      <c r="J39" s="1996"/>
      <c r="K39" s="2080">
        <f>'Table 3a 2014'!I39</f>
        <v>0.40407232092689799</v>
      </c>
      <c r="L39" s="2129">
        <f t="shared" si="1"/>
        <v>0.6</v>
      </c>
      <c r="N39" s="273" t="str">
        <f t="shared" si="2"/>
        <v>NO</v>
      </c>
      <c r="O39" s="110"/>
      <c r="P39" s="250"/>
      <c r="Q39" s="250"/>
    </row>
    <row r="40" spans="2:17" x14ac:dyDescent="0.35">
      <c r="B40" s="1972" t="s">
        <v>67</v>
      </c>
      <c r="C40" s="1972">
        <v>14.063000000000001</v>
      </c>
      <c r="D40" s="1972">
        <v>14.045999999999999</v>
      </c>
      <c r="E40" s="2027">
        <v>1.7000000000000001E-2</v>
      </c>
      <c r="F40" s="2027"/>
      <c r="G40" s="1998">
        <v>0</v>
      </c>
      <c r="H40" s="1996">
        <f>'Table 3a 2014'!F40</f>
        <v>4.5654445566820724E-2</v>
      </c>
      <c r="I40" s="2129">
        <f t="shared" si="0"/>
        <v>0.3</v>
      </c>
      <c r="J40" s="1996"/>
      <c r="K40" s="2080">
        <f>'Table 3a 2014'!I40</f>
        <v>9.6597115966358893E-2</v>
      </c>
      <c r="L40" s="2129">
        <f t="shared" si="1"/>
        <v>0.3</v>
      </c>
      <c r="N40" s="273" t="str">
        <f t="shared" si="2"/>
        <v>NO</v>
      </c>
      <c r="O40" s="110"/>
      <c r="P40" s="250"/>
      <c r="Q40" s="250"/>
    </row>
    <row r="41" spans="2:17" x14ac:dyDescent="0.35">
      <c r="B41" s="1972" t="s">
        <v>114</v>
      </c>
      <c r="C41" s="1972">
        <v>10.358000000000001</v>
      </c>
      <c r="D41" s="1972">
        <v>10.403</v>
      </c>
      <c r="E41" s="2027">
        <v>-4.4999999999999998E-2</v>
      </c>
      <c r="F41" s="2027"/>
      <c r="G41" s="1998">
        <v>-7.0763781993798264E-3</v>
      </c>
      <c r="H41" s="1996">
        <f>'Table 3a 2014'!F41</f>
        <v>-3.783383912785214E-2</v>
      </c>
      <c r="I41" s="2129">
        <f t="shared" si="0"/>
        <v>0.3</v>
      </c>
      <c r="J41" s="1996"/>
      <c r="K41" s="2080">
        <f>'Table 3a 2014'!I41</f>
        <v>-2.5300787615372189E-2</v>
      </c>
      <c r="L41" s="2129">
        <f t="shared" si="1"/>
        <v>0.3</v>
      </c>
      <c r="N41" s="273" t="str">
        <f t="shared" si="2"/>
        <v>NO</v>
      </c>
      <c r="O41" s="110"/>
      <c r="P41" s="250"/>
      <c r="Q41" s="250"/>
    </row>
    <row r="42" spans="2:17" x14ac:dyDescent="0.35">
      <c r="B42" s="1972" t="s">
        <v>271</v>
      </c>
      <c r="C42" s="1972">
        <v>11.241</v>
      </c>
      <c r="D42" s="1972">
        <v>11.311999999999999</v>
      </c>
      <c r="E42" s="2027">
        <v>-7.0999999999999994E-2</v>
      </c>
      <c r="F42" s="2027"/>
      <c r="G42" s="1998">
        <v>-1.2123623429076679E-4</v>
      </c>
      <c r="H42" s="1996">
        <f>'Table 3a 2014'!F42</f>
        <v>-7.0210457138230015E-2</v>
      </c>
      <c r="I42" s="2129">
        <f t="shared" si="0"/>
        <v>0.3</v>
      </c>
      <c r="J42" s="1996"/>
      <c r="K42" s="2080">
        <f>'Table 3a 2014'!I42</f>
        <v>-9.1304725712775439E-2</v>
      </c>
      <c r="L42" s="2129">
        <f t="shared" si="1"/>
        <v>0.3</v>
      </c>
      <c r="N42" s="273" t="str">
        <f t="shared" si="2"/>
        <v>NO</v>
      </c>
      <c r="O42" s="110"/>
      <c r="P42" s="250"/>
      <c r="Q42" s="250"/>
    </row>
    <row r="43" spans="2:17" x14ac:dyDescent="0.35">
      <c r="B43" s="1972" t="s">
        <v>69</v>
      </c>
      <c r="C43" s="1972">
        <v>11.726000000000001</v>
      </c>
      <c r="D43" s="1972">
        <v>11.71</v>
      </c>
      <c r="E43" s="2027">
        <v>1.6E-2</v>
      </c>
      <c r="F43" s="2027"/>
      <c r="G43" s="1998">
        <v>-3.7831069492706861E-4</v>
      </c>
      <c r="H43" s="1996">
        <f>'Table 3a 2014'!F43</f>
        <v>2.7587460718143154E-2</v>
      </c>
      <c r="I43" s="2129">
        <f t="shared" si="0"/>
        <v>0.3</v>
      </c>
      <c r="J43" s="1996"/>
      <c r="K43" s="2080">
        <f>'Table 3a 2014'!I43</f>
        <v>1.0407259731113621E-2</v>
      </c>
      <c r="L43" s="2129">
        <f t="shared" si="1"/>
        <v>0.3</v>
      </c>
      <c r="N43" s="273" t="str">
        <f t="shared" si="2"/>
        <v>NO</v>
      </c>
      <c r="O43" s="110"/>
      <c r="P43" s="250"/>
      <c r="Q43" s="250"/>
    </row>
    <row r="44" spans="2:17" x14ac:dyDescent="0.35">
      <c r="B44" s="1972" t="s">
        <v>70</v>
      </c>
      <c r="C44" s="1972">
        <v>12.686999999999999</v>
      </c>
      <c r="D44" s="1972">
        <v>12.906000000000001</v>
      </c>
      <c r="E44" s="2027">
        <v>-0.219</v>
      </c>
      <c r="F44" s="2027"/>
      <c r="G44" s="1998">
        <v>-2.5083527624908306E-3</v>
      </c>
      <c r="H44" s="1996">
        <f>'Table 3a 2014'!F44</f>
        <v>-0.2095436539523052</v>
      </c>
      <c r="I44" s="2129">
        <f t="shared" si="0"/>
        <v>0.15</v>
      </c>
      <c r="J44" s="1996"/>
      <c r="K44" s="2080">
        <f>'Table 3a 2014'!I44</f>
        <v>-0.20283157478387903</v>
      </c>
      <c r="L44" s="2129">
        <f t="shared" si="1"/>
        <v>0.15</v>
      </c>
      <c r="N44" s="273" t="str">
        <f t="shared" si="2"/>
        <v>NO</v>
      </c>
      <c r="O44" s="110"/>
      <c r="P44" s="250"/>
      <c r="Q44" s="250"/>
    </row>
    <row r="45" spans="2:17" x14ac:dyDescent="0.35">
      <c r="B45" s="1972" t="s">
        <v>71</v>
      </c>
      <c r="C45" s="1972">
        <v>12.097</v>
      </c>
      <c r="D45" s="1972">
        <v>12.233000000000001</v>
      </c>
      <c r="E45" s="2027">
        <v>-0.13600000000000001</v>
      </c>
      <c r="F45" s="2159"/>
      <c r="G45" s="1998">
        <v>-1.7042109427966291E-2</v>
      </c>
      <c r="H45" s="1996">
        <f>'Table 3a 2014'!F45</f>
        <v>-0.12869100201854664</v>
      </c>
      <c r="I45" s="2129">
        <f t="shared" si="0"/>
        <v>0.15</v>
      </c>
      <c r="J45" s="1996"/>
      <c r="K45" s="2080">
        <f>'Table 3a 2014'!I45</f>
        <v>-0.14595749805480526</v>
      </c>
      <c r="L45" s="2129">
        <f t="shared" si="1"/>
        <v>0.15</v>
      </c>
      <c r="N45" s="273" t="str">
        <f t="shared" si="2"/>
        <v>NO</v>
      </c>
      <c r="O45" s="110"/>
      <c r="P45" s="250"/>
      <c r="Q45" s="250"/>
    </row>
    <row r="46" spans="2:17" x14ac:dyDescent="0.35">
      <c r="B46" s="381" t="s">
        <v>2432</v>
      </c>
      <c r="C46" s="381">
        <v>10.929</v>
      </c>
      <c r="D46" s="381">
        <v>11.029</v>
      </c>
      <c r="E46" s="262">
        <v>-0.1</v>
      </c>
      <c r="F46" s="262"/>
      <c r="G46" s="263">
        <v>-3.6278126360335672E-3</v>
      </c>
      <c r="H46" s="641">
        <f>'2013 Benchmarking Calculations'!AU199</f>
        <v>-0.10006019172440349</v>
      </c>
      <c r="I46" s="430">
        <f t="shared" si="0"/>
        <v>0.15</v>
      </c>
      <c r="J46" s="264"/>
      <c r="K46" s="382">
        <f>'Table 3a 2014'!I46</f>
        <v>-3.0331606133949137E-2</v>
      </c>
      <c r="L46" s="430">
        <f t="shared" si="1"/>
        <v>0.3</v>
      </c>
      <c r="M46" s="46"/>
      <c r="N46" s="284" t="str">
        <f t="shared" si="2"/>
        <v>YES</v>
      </c>
      <c r="O46" s="110"/>
      <c r="P46" s="250"/>
      <c r="Q46" s="250"/>
    </row>
    <row r="47" spans="2:17" x14ac:dyDescent="0.35">
      <c r="B47" s="1972" t="s">
        <v>73</v>
      </c>
      <c r="C47" s="1972">
        <v>13.662000000000001</v>
      </c>
      <c r="D47" s="1972">
        <v>13.78</v>
      </c>
      <c r="E47" s="2027">
        <v>-0.11799999999999999</v>
      </c>
      <c r="F47" s="2027"/>
      <c r="G47" s="1998">
        <v>-8.7458569118428042E-3</v>
      </c>
      <c r="H47" s="1996">
        <f>'Table 3a 2014'!F47</f>
        <v>-0.10746128341053997</v>
      </c>
      <c r="I47" s="2129">
        <f t="shared" si="0"/>
        <v>0.15</v>
      </c>
      <c r="J47" s="1996"/>
      <c r="K47" s="2080">
        <f>'Table 3a 2014'!I47</f>
        <v>-0.1152197625998887</v>
      </c>
      <c r="L47" s="2129">
        <f t="shared" si="1"/>
        <v>0.15</v>
      </c>
      <c r="N47" s="273" t="str">
        <f t="shared" si="2"/>
        <v>NO</v>
      </c>
      <c r="O47" s="110"/>
      <c r="P47" s="250"/>
      <c r="Q47" s="250"/>
    </row>
    <row r="48" spans="2:17" x14ac:dyDescent="0.35">
      <c r="B48" s="1972" t="s">
        <v>74</v>
      </c>
      <c r="C48" s="1972">
        <v>12.996</v>
      </c>
      <c r="D48" s="1972">
        <v>12.81</v>
      </c>
      <c r="E48" s="2027">
        <v>0.186</v>
      </c>
      <c r="F48" s="2027"/>
      <c r="G48" s="1998">
        <v>-9.0095338695696751E-3</v>
      </c>
      <c r="H48" s="1996">
        <f>'Table 3a 2014'!F48</f>
        <v>0.18414992366964891</v>
      </c>
      <c r="I48" s="2129">
        <f t="shared" si="0"/>
        <v>0.45</v>
      </c>
      <c r="J48" s="1996"/>
      <c r="K48" s="2080">
        <f>'Table 3a 2014'!I48</f>
        <v>0.18380411505113817</v>
      </c>
      <c r="L48" s="2129">
        <f t="shared" si="1"/>
        <v>0.45</v>
      </c>
      <c r="N48" s="273" t="str">
        <f t="shared" si="2"/>
        <v>NO</v>
      </c>
      <c r="O48" s="110"/>
      <c r="P48" s="250"/>
      <c r="Q48" s="250"/>
    </row>
    <row r="49" spans="2:18" x14ac:dyDescent="0.35">
      <c r="B49" s="1972" t="s">
        <v>75</v>
      </c>
      <c r="C49" s="1972">
        <v>11.989000000000001</v>
      </c>
      <c r="D49" s="1972">
        <v>12.138</v>
      </c>
      <c r="E49" s="2027">
        <v>-0.14799999999999999</v>
      </c>
      <c r="F49" s="2027"/>
      <c r="G49" s="1998">
        <v>-9.9384973739100263E-4</v>
      </c>
      <c r="H49" s="1996">
        <f>'Table 3a 2014'!F49</f>
        <v>-0.15033872334265061</v>
      </c>
      <c r="I49" s="2129">
        <f t="shared" si="0"/>
        <v>0.15</v>
      </c>
      <c r="J49" s="1996"/>
      <c r="K49" s="2080">
        <f>'Table 3a 2014'!I49</f>
        <v>-0.1535969797200922</v>
      </c>
      <c r="L49" s="2129">
        <f t="shared" si="1"/>
        <v>0.15</v>
      </c>
      <c r="N49" s="273" t="str">
        <f t="shared" si="2"/>
        <v>NO</v>
      </c>
      <c r="O49" s="110"/>
      <c r="P49" s="250"/>
      <c r="Q49" s="250"/>
    </row>
    <row r="50" spans="2:18" x14ac:dyDescent="0.35">
      <c r="B50" s="1972" t="s">
        <v>76</v>
      </c>
      <c r="C50" s="1972">
        <v>11.872</v>
      </c>
      <c r="D50" s="1972">
        <v>12.055</v>
      </c>
      <c r="E50" s="2027">
        <v>-0.183</v>
      </c>
      <c r="F50" s="2027"/>
      <c r="G50" s="1998">
        <v>-4.112845686794927E-4</v>
      </c>
      <c r="H50" s="1996">
        <f>'Table 3a 2014'!F50</f>
        <v>-0.19974453461806005</v>
      </c>
      <c r="I50" s="2129">
        <f t="shared" si="0"/>
        <v>0.15</v>
      </c>
      <c r="J50" s="1996"/>
      <c r="K50" s="2080">
        <f>'Table 3a 2014'!I50</f>
        <v>-0.19164569491762037</v>
      </c>
      <c r="L50" s="2129">
        <f t="shared" si="1"/>
        <v>0.15</v>
      </c>
      <c r="N50" s="273" t="str">
        <f t="shared" si="2"/>
        <v>NO</v>
      </c>
      <c r="O50" s="110"/>
      <c r="P50" s="250"/>
      <c r="Q50" s="250"/>
    </row>
    <row r="51" spans="2:18" x14ac:dyDescent="0.35">
      <c r="B51" s="1972" t="s">
        <v>77</v>
      </c>
      <c r="C51" s="1972">
        <v>10.888</v>
      </c>
      <c r="D51" s="1972">
        <v>10.819000000000001</v>
      </c>
      <c r="E51" s="2027">
        <v>6.9000000000000006E-2</v>
      </c>
      <c r="F51" s="2027"/>
      <c r="G51" s="1998">
        <v>0</v>
      </c>
      <c r="H51" s="1996">
        <f>'Table 3a 2014'!F51</f>
        <v>5.4898958882111687E-2</v>
      </c>
      <c r="I51" s="2129">
        <f t="shared" si="0"/>
        <v>0.3</v>
      </c>
      <c r="J51" s="1996"/>
      <c r="K51" s="2080">
        <f>'Table 3a 2014'!I51</f>
        <v>6.3909336290685889E-2</v>
      </c>
      <c r="L51" s="2129">
        <f t="shared" si="1"/>
        <v>0.3</v>
      </c>
      <c r="N51" s="273" t="str">
        <f t="shared" si="2"/>
        <v>NO</v>
      </c>
      <c r="O51" s="110"/>
      <c r="P51" s="250"/>
      <c r="Q51" s="250"/>
    </row>
    <row r="52" spans="2:18" x14ac:dyDescent="0.35">
      <c r="B52" s="1972" t="s">
        <v>535</v>
      </c>
      <c r="C52" s="1972">
        <v>12.471</v>
      </c>
      <c r="D52" s="1972">
        <v>12.404999999999999</v>
      </c>
      <c r="E52" s="2027">
        <v>6.6000000000000003E-2</v>
      </c>
      <c r="F52" s="2159"/>
      <c r="G52" s="1998">
        <v>-1.0219773346956318E-2</v>
      </c>
      <c r="H52" s="1996">
        <f>'Table 3a 2014'!F52</f>
        <v>2.8291910511548599E-2</v>
      </c>
      <c r="I52" s="2129">
        <f t="shared" si="0"/>
        <v>0.3</v>
      </c>
      <c r="J52" s="2079"/>
      <c r="K52" s="2080">
        <f>'Table 3a 2014'!I52</f>
        <v>-4.6120026441809547E-3</v>
      </c>
      <c r="L52" s="2129">
        <f t="shared" si="1"/>
        <v>0.3</v>
      </c>
      <c r="N52" s="273" t="str">
        <f t="shared" si="2"/>
        <v>NO</v>
      </c>
      <c r="O52" s="110"/>
      <c r="P52" s="250"/>
      <c r="Q52" s="250"/>
    </row>
    <row r="53" spans="2:18" x14ac:dyDescent="0.35">
      <c r="B53" s="1972" t="s">
        <v>1155</v>
      </c>
      <c r="C53" s="1972">
        <v>11.641999999999999</v>
      </c>
      <c r="D53" s="1972">
        <v>11.632</v>
      </c>
      <c r="E53" s="2027">
        <v>0.01</v>
      </c>
      <c r="F53" s="2027"/>
      <c r="G53" s="1998">
        <v>-4.6872746105550249E-3</v>
      </c>
      <c r="H53" s="1996">
        <f>'Table 3a 2014'!F53</f>
        <v>1.5252653345621897E-2</v>
      </c>
      <c r="I53" s="2129">
        <f t="shared" si="0"/>
        <v>0.3</v>
      </c>
      <c r="J53" s="1996"/>
      <c r="K53" s="2080">
        <f>'Table 3a 2014'!I53</f>
        <v>4.7372897459292719E-2</v>
      </c>
      <c r="L53" s="2129">
        <f t="shared" si="1"/>
        <v>0.3</v>
      </c>
      <c r="N53" s="273" t="str">
        <f t="shared" si="2"/>
        <v>NO</v>
      </c>
      <c r="O53" s="110"/>
      <c r="P53" s="250"/>
      <c r="Q53" s="250"/>
    </row>
    <row r="54" spans="2:18" x14ac:dyDescent="0.35">
      <c r="B54" s="1972" t="s">
        <v>80</v>
      </c>
      <c r="C54" s="1972">
        <v>11.824</v>
      </c>
      <c r="D54" s="1972">
        <v>11.773999999999999</v>
      </c>
      <c r="E54" s="2027">
        <v>0.05</v>
      </c>
      <c r="F54" s="2027"/>
      <c r="G54" s="1998">
        <v>0</v>
      </c>
      <c r="H54" s="1996">
        <f>'Table 3a 2014'!F54</f>
        <v>5.5824356630597344E-2</v>
      </c>
      <c r="I54" s="2129">
        <f t="shared" si="0"/>
        <v>0.3</v>
      </c>
      <c r="J54" s="1996"/>
      <c r="K54" s="2080">
        <f>'Table 3a 2014'!I54</f>
        <v>6.5245359689450874E-2</v>
      </c>
      <c r="L54" s="2129">
        <f t="shared" si="1"/>
        <v>0.3</v>
      </c>
      <c r="N54" s="273" t="str">
        <f t="shared" si="2"/>
        <v>NO</v>
      </c>
      <c r="O54" s="110"/>
      <c r="P54" s="250"/>
      <c r="Q54" s="250"/>
    </row>
    <row r="55" spans="2:18" x14ac:dyDescent="0.35">
      <c r="B55" s="1972" t="s">
        <v>81</v>
      </c>
      <c r="C55" s="1972">
        <v>10.33</v>
      </c>
      <c r="D55" s="1972">
        <v>10.663</v>
      </c>
      <c r="E55" s="2027">
        <v>-0.33300000000000002</v>
      </c>
      <c r="F55" s="2027"/>
      <c r="G55" s="1998">
        <v>8.0170091435836685E-5</v>
      </c>
      <c r="H55" s="1996">
        <f>'Table 3a 2014'!F55</f>
        <v>-0.27640697809929371</v>
      </c>
      <c r="I55" s="2129">
        <f t="shared" si="0"/>
        <v>0</v>
      </c>
      <c r="J55" s="1996"/>
      <c r="K55" s="2080">
        <f>'Table 3a 2014'!I55</f>
        <v>-0.26639003158305541</v>
      </c>
      <c r="L55" s="2129">
        <f t="shared" si="1"/>
        <v>0</v>
      </c>
      <c r="N55" s="273" t="str">
        <f t="shared" si="2"/>
        <v>NO</v>
      </c>
      <c r="O55" s="110"/>
      <c r="P55" s="250"/>
      <c r="Q55" s="250"/>
    </row>
    <row r="56" spans="2:18" x14ac:dyDescent="0.35">
      <c r="B56" s="1972" t="s">
        <v>82</v>
      </c>
      <c r="C56" s="1972">
        <v>11.477</v>
      </c>
      <c r="D56" s="1972">
        <v>11.367000000000001</v>
      </c>
      <c r="E56" s="2027">
        <v>0.11</v>
      </c>
      <c r="F56" s="2027"/>
      <c r="G56" s="1998">
        <v>-8.0886046213578984E-3</v>
      </c>
      <c r="H56" s="1996">
        <f>'Table 3a 2014'!F56</f>
        <v>0.12251899529129755</v>
      </c>
      <c r="I56" s="2129">
        <f t="shared" si="0"/>
        <v>0.45</v>
      </c>
      <c r="J56" s="1996"/>
      <c r="K56" s="2080">
        <f>'Table 3a 2014'!I56</f>
        <v>0.11059264088882452</v>
      </c>
      <c r="L56" s="2129">
        <f t="shared" si="1"/>
        <v>0.45</v>
      </c>
      <c r="N56" s="273" t="str">
        <f t="shared" si="2"/>
        <v>NO</v>
      </c>
      <c r="O56" s="110"/>
      <c r="P56" s="250"/>
      <c r="Q56" s="250"/>
    </row>
    <row r="57" spans="2:18" x14ac:dyDescent="0.35">
      <c r="B57" s="1972" t="s">
        <v>83</v>
      </c>
      <c r="C57" s="1972">
        <v>10.811999999999999</v>
      </c>
      <c r="D57" s="1972">
        <v>10.811999999999999</v>
      </c>
      <c r="E57" s="2027">
        <v>-1E-3</v>
      </c>
      <c r="F57" s="2027"/>
      <c r="G57" s="1998">
        <v>0</v>
      </c>
      <c r="H57" s="1996">
        <f>'Table 3a 2014'!F57</f>
        <v>8.3583682299941345E-3</v>
      </c>
      <c r="I57" s="2129">
        <f t="shared" si="0"/>
        <v>0.3</v>
      </c>
      <c r="J57" s="1996"/>
      <c r="K57" s="2080">
        <f>'Table 3a 2014'!I57</f>
        <v>-1.0235325216117629E-2</v>
      </c>
      <c r="L57" s="2129">
        <f t="shared" si="1"/>
        <v>0.3</v>
      </c>
      <c r="N57" s="273" t="str">
        <f t="shared" si="2"/>
        <v>NO</v>
      </c>
      <c r="O57" s="110"/>
      <c r="P57" s="250"/>
      <c r="Q57" s="250"/>
    </row>
    <row r="58" spans="2:18" x14ac:dyDescent="0.35">
      <c r="B58" s="1972" t="s">
        <v>84</v>
      </c>
      <c r="C58" s="1972">
        <v>11.643000000000001</v>
      </c>
      <c r="D58" s="1972">
        <v>11.662000000000001</v>
      </c>
      <c r="E58" s="2027">
        <v>-0.02</v>
      </c>
      <c r="F58" s="2159"/>
      <c r="G58" s="1998">
        <v>-1.0504640042878396E-2</v>
      </c>
      <c r="H58" s="1996">
        <f>'Table 3a 2014'!F58</f>
        <v>-3.4544171053712554E-2</v>
      </c>
      <c r="I58" s="2129">
        <f t="shared" si="0"/>
        <v>0.3</v>
      </c>
      <c r="J58" s="1996"/>
      <c r="K58" s="2080">
        <f>'Table 3a 2014'!I58</f>
        <v>-4.569787673465233E-2</v>
      </c>
      <c r="L58" s="2129">
        <f t="shared" si="1"/>
        <v>0.3</v>
      </c>
      <c r="N58" s="273" t="str">
        <f t="shared" si="2"/>
        <v>NO</v>
      </c>
      <c r="O58" s="110"/>
      <c r="P58" s="250"/>
      <c r="Q58" s="250"/>
    </row>
    <row r="59" spans="2:18" x14ac:dyDescent="0.35">
      <c r="B59" s="1972" t="s">
        <v>85</v>
      </c>
      <c r="C59" s="1972">
        <v>12.21</v>
      </c>
      <c r="D59" s="1972">
        <v>12.388999999999999</v>
      </c>
      <c r="E59" s="2027">
        <v>-0.18</v>
      </c>
      <c r="F59" s="2027"/>
      <c r="G59" s="1998">
        <v>-5.7375437973984644E-4</v>
      </c>
      <c r="H59" s="1996">
        <f>'Table 3a 2014'!F59</f>
        <v>-0.16624304445857821</v>
      </c>
      <c r="I59" s="2129">
        <f t="shared" si="0"/>
        <v>0.15</v>
      </c>
      <c r="J59" s="1996"/>
      <c r="K59" s="2080">
        <f>'Table 3a 2014'!I59</f>
        <v>-0.16561927296311627</v>
      </c>
      <c r="L59" s="2129">
        <f t="shared" si="1"/>
        <v>0.15</v>
      </c>
      <c r="N59" s="273" t="str">
        <f t="shared" si="2"/>
        <v>NO</v>
      </c>
      <c r="O59" s="110"/>
      <c r="P59" s="250"/>
      <c r="Q59" s="250"/>
    </row>
    <row r="60" spans="2:18" x14ac:dyDescent="0.35">
      <c r="B60" s="1972" t="s">
        <v>86</v>
      </c>
      <c r="C60" s="1972">
        <v>10.853</v>
      </c>
      <c r="D60" s="1972">
        <v>10.853999999999999</v>
      </c>
      <c r="E60" s="2027">
        <v>-1E-3</v>
      </c>
      <c r="F60" s="2027"/>
      <c r="G60" s="1998">
        <v>4.2699960712981301E-5</v>
      </c>
      <c r="H60" s="1996">
        <f>'Table 3a 2014'!F60</f>
        <v>2.3306468468640058E-2</v>
      </c>
      <c r="I60" s="2129">
        <f t="shared" si="0"/>
        <v>0.3</v>
      </c>
      <c r="J60" s="1996"/>
      <c r="K60" s="2080">
        <f>'Table 3a 2014'!I60</f>
        <v>2.0324493776119703E-3</v>
      </c>
      <c r="L60" s="2129">
        <f t="shared" si="1"/>
        <v>0.3</v>
      </c>
      <c r="N60" s="273" t="str">
        <f t="shared" si="2"/>
        <v>NO</v>
      </c>
      <c r="O60" s="110"/>
      <c r="P60" s="250"/>
      <c r="Q60" s="250"/>
    </row>
    <row r="61" spans="2:18" x14ac:dyDescent="0.35">
      <c r="B61" s="1972" t="s">
        <v>87</v>
      </c>
      <c r="C61" s="1972">
        <v>9.9250000000000007</v>
      </c>
      <c r="D61" s="1972">
        <v>9.8870000000000005</v>
      </c>
      <c r="E61" s="2028">
        <v>3.9E-2</v>
      </c>
      <c r="F61" s="2028"/>
      <c r="G61" s="2026">
        <v>2.1075629266877332E-5</v>
      </c>
      <c r="H61" s="1996">
        <f>'2013 Benchmarking Calculations'!BJ199</f>
        <v>6.9817423381479296E-2</v>
      </c>
      <c r="I61" s="2129">
        <f t="shared" si="0"/>
        <v>0.3</v>
      </c>
      <c r="J61" s="2079"/>
      <c r="K61" s="2080" t="s">
        <v>241</v>
      </c>
      <c r="L61" s="2129" t="s">
        <v>241</v>
      </c>
      <c r="N61" s="273" t="s">
        <v>241</v>
      </c>
      <c r="O61" s="110"/>
      <c r="P61" s="250"/>
      <c r="Q61" s="250"/>
      <c r="R61" s="4"/>
    </row>
    <row r="62" spans="2:18" x14ac:dyDescent="0.35">
      <c r="B62" s="1972" t="s">
        <v>88</v>
      </c>
      <c r="C62" s="1972">
        <v>12.125</v>
      </c>
      <c r="D62" s="1972">
        <v>11.971</v>
      </c>
      <c r="E62" s="2028">
        <v>0.154</v>
      </c>
      <c r="F62" s="2028"/>
      <c r="G62" s="2026">
        <v>-1.1440003294039602E-2</v>
      </c>
      <c r="H62" s="1996">
        <f>'Table 3a 2014'!F62</f>
        <v>0.14429837950210889</v>
      </c>
      <c r="I62" s="2129">
        <f t="shared" si="0"/>
        <v>0.45</v>
      </c>
      <c r="J62" s="2079"/>
      <c r="K62" s="2080">
        <f>'Table 3a 2014'!I62</f>
        <v>0.14219737778366504</v>
      </c>
      <c r="L62" s="2129">
        <f t="shared" si="1"/>
        <v>0.45</v>
      </c>
      <c r="N62" s="273" t="str">
        <f t="shared" si="2"/>
        <v>NO</v>
      </c>
      <c r="O62" s="110"/>
      <c r="P62" s="250"/>
      <c r="Q62" s="250"/>
    </row>
    <row r="63" spans="2:18" x14ac:dyDescent="0.35">
      <c r="B63" s="1972" t="s">
        <v>1715</v>
      </c>
      <c r="C63" s="1972">
        <v>14.273999999999999</v>
      </c>
      <c r="D63" s="1972">
        <v>14.316000000000001</v>
      </c>
      <c r="E63" s="2028">
        <v>-4.2000000000000003E-2</v>
      </c>
      <c r="F63" s="2028"/>
      <c r="G63" s="2026">
        <v>0</v>
      </c>
      <c r="H63" s="1996">
        <f>'Table 3a 2014'!F63</f>
        <v>-7.0959387503210748E-3</v>
      </c>
      <c r="I63" s="2129">
        <f t="shared" si="0"/>
        <v>0.3</v>
      </c>
      <c r="J63" s="2079"/>
      <c r="K63" s="2080">
        <f>'Table 3a 2014'!I63</f>
        <v>3.2377436763856855E-2</v>
      </c>
      <c r="L63" s="2129">
        <f t="shared" si="1"/>
        <v>0.3</v>
      </c>
      <c r="N63" s="273" t="str">
        <f t="shared" si="2"/>
        <v>NO</v>
      </c>
      <c r="O63" s="110"/>
      <c r="P63" s="250"/>
      <c r="Q63" s="250"/>
    </row>
    <row r="64" spans="2:18" x14ac:dyDescent="0.35">
      <c r="B64" s="1972" t="s">
        <v>90</v>
      </c>
      <c r="C64" s="1972">
        <v>11.218999999999999</v>
      </c>
      <c r="D64" s="1972">
        <v>11.21</v>
      </c>
      <c r="E64" s="2028">
        <v>8.9999999999999993E-3</v>
      </c>
      <c r="F64" s="2028"/>
      <c r="G64" s="2026">
        <v>-1.0233033368589868E-2</v>
      </c>
      <c r="H64" s="1996">
        <f>'Table 3a 2014'!F64</f>
        <v>0.10264497443969482</v>
      </c>
      <c r="I64" s="2129">
        <f t="shared" si="0"/>
        <v>0.45</v>
      </c>
      <c r="J64" s="2079"/>
      <c r="K64" s="2080">
        <f>'Table 3a 2014'!I64</f>
        <v>0.17616489407033045</v>
      </c>
      <c r="L64" s="2129">
        <f t="shared" si="1"/>
        <v>0.45</v>
      </c>
      <c r="N64" s="273" t="str">
        <f t="shared" si="2"/>
        <v>NO</v>
      </c>
      <c r="O64" s="110"/>
      <c r="P64" s="250"/>
      <c r="Q64" s="250"/>
    </row>
    <row r="65" spans="2:17" x14ac:dyDescent="0.35">
      <c r="B65" s="1972" t="s">
        <v>91</v>
      </c>
      <c r="C65" s="1972">
        <v>11.14</v>
      </c>
      <c r="D65" s="1972">
        <v>10.967000000000001</v>
      </c>
      <c r="E65" s="2028">
        <v>0.17299999999999999</v>
      </c>
      <c r="F65" s="2028"/>
      <c r="G65" s="2026">
        <v>0</v>
      </c>
      <c r="H65" s="1996">
        <f>'Table 3a 2014'!F65</f>
        <v>0.17461560457565173</v>
      </c>
      <c r="I65" s="2129">
        <f t="shared" si="0"/>
        <v>0.45</v>
      </c>
      <c r="J65" s="2079"/>
      <c r="K65" s="2080">
        <f>'Table 3a 2014'!I65</f>
        <v>0.14812991595728001</v>
      </c>
      <c r="L65" s="2129">
        <f t="shared" si="1"/>
        <v>0.45</v>
      </c>
      <c r="N65" s="273" t="str">
        <f t="shared" si="2"/>
        <v>NO</v>
      </c>
      <c r="O65" s="110"/>
      <c r="P65" s="250"/>
      <c r="Q65" s="250"/>
    </row>
    <row r="66" spans="2:17" x14ac:dyDescent="0.35">
      <c r="B66" s="1972" t="s">
        <v>92</v>
      </c>
      <c r="C66" s="1972">
        <v>10.087</v>
      </c>
      <c r="D66" s="1972">
        <v>10.191000000000001</v>
      </c>
      <c r="E66" s="2028">
        <v>-0.104</v>
      </c>
      <c r="F66" s="2028"/>
      <c r="G66" s="2026">
        <v>0</v>
      </c>
      <c r="H66" s="1996">
        <f>'Table 3a 2014'!F66</f>
        <v>-9.2691013261102753E-2</v>
      </c>
      <c r="I66" s="2129">
        <f t="shared" si="0"/>
        <v>0.3</v>
      </c>
      <c r="J66" s="2079"/>
      <c r="K66" s="2080">
        <f>'Table 3a 2014'!I66</f>
        <v>-7.1767296080533671E-2</v>
      </c>
      <c r="L66" s="2129">
        <f t="shared" si="1"/>
        <v>0.3</v>
      </c>
      <c r="N66" s="273" t="str">
        <f t="shared" si="2"/>
        <v>NO</v>
      </c>
      <c r="O66" s="110"/>
      <c r="P66" s="250"/>
      <c r="Q66" s="250"/>
    </row>
    <row r="67" spans="2:17" x14ac:dyDescent="0.35">
      <c r="B67" s="1972" t="s">
        <v>93</v>
      </c>
      <c r="C67" s="1972">
        <v>9.8640000000000008</v>
      </c>
      <c r="D67" s="1972">
        <v>9.8369999999999997</v>
      </c>
      <c r="E67" s="2028">
        <v>2.7E-2</v>
      </c>
      <c r="F67" s="2028"/>
      <c r="G67" s="2026">
        <v>-5.7292157970238768E-3</v>
      </c>
      <c r="H67" s="1996">
        <f>'Table 3a 2014'!F67</f>
        <v>2.9179331294405184E-2</v>
      </c>
      <c r="I67" s="2129">
        <f t="shared" si="0"/>
        <v>0.3</v>
      </c>
      <c r="J67" s="2079"/>
      <c r="K67" s="2080">
        <f>'Table 3a 2014'!I67</f>
        <v>5.4403718078607118E-2</v>
      </c>
      <c r="L67" s="2129">
        <f t="shared" si="1"/>
        <v>0.3</v>
      </c>
      <c r="N67" s="273" t="str">
        <f t="shared" si="2"/>
        <v>NO</v>
      </c>
      <c r="O67" s="110"/>
      <c r="P67" s="250"/>
      <c r="Q67" s="250"/>
    </row>
    <row r="68" spans="2:17" x14ac:dyDescent="0.35">
      <c r="B68" s="1972" t="s">
        <v>94</v>
      </c>
      <c r="C68" s="1972">
        <v>12.023</v>
      </c>
      <c r="D68" s="1972">
        <v>12.023999999999999</v>
      </c>
      <c r="E68" s="2028">
        <v>-2E-3</v>
      </c>
      <c r="F68" s="2028"/>
      <c r="G68" s="2026">
        <v>-1.1592581724819541E-2</v>
      </c>
      <c r="H68" s="1996">
        <f>'Table 3a 2014'!F68</f>
        <v>6.6618425560017935E-3</v>
      </c>
      <c r="I68" s="2129">
        <f t="shared" si="0"/>
        <v>0.3</v>
      </c>
      <c r="J68" s="2079"/>
      <c r="K68" s="2080">
        <f>'Table 3a 2014'!I68</f>
        <v>6.1830131508980313E-4</v>
      </c>
      <c r="L68" s="2129">
        <f t="shared" si="1"/>
        <v>0.3</v>
      </c>
      <c r="N68" s="273" t="str">
        <f t="shared" si="2"/>
        <v>NO</v>
      </c>
      <c r="O68" s="110"/>
      <c r="P68" s="250"/>
      <c r="Q68" s="250"/>
    </row>
    <row r="69" spans="2:17" x14ac:dyDescent="0.35">
      <c r="B69" s="1972" t="s">
        <v>34</v>
      </c>
      <c r="C69" s="1972">
        <v>12.67</v>
      </c>
      <c r="D69" s="1972">
        <v>12.611000000000001</v>
      </c>
      <c r="E69" s="2028">
        <v>5.8999999999999997E-2</v>
      </c>
      <c r="F69" s="2028"/>
      <c r="G69" s="2026">
        <v>-9.7974526963647748E-3</v>
      </c>
      <c r="H69" s="1996">
        <f>'Table 3a 2014'!F69</f>
        <v>4.4567599630053391E-2</v>
      </c>
      <c r="I69" s="2129">
        <f t="shared" si="0"/>
        <v>0.3</v>
      </c>
      <c r="J69" s="2079"/>
      <c r="K69" s="2080">
        <f>'Table 3a 2014'!I69</f>
        <v>4.5730783163683397E-2</v>
      </c>
      <c r="L69" s="2129">
        <f t="shared" si="1"/>
        <v>0.3</v>
      </c>
      <c r="N69" s="273" t="str">
        <f t="shared" si="2"/>
        <v>NO</v>
      </c>
      <c r="O69" s="110"/>
      <c r="P69" s="250"/>
      <c r="Q69" s="250"/>
    </row>
    <row r="70" spans="2:17" x14ac:dyDescent="0.35">
      <c r="B70" s="1972" t="s">
        <v>95</v>
      </c>
      <c r="C70" s="1972">
        <v>10.539</v>
      </c>
      <c r="D70" s="1972">
        <v>10.417</v>
      </c>
      <c r="E70" s="2028">
        <v>0.122</v>
      </c>
      <c r="F70" s="2028"/>
      <c r="G70" s="2026">
        <v>-4.1226225620848053E-4</v>
      </c>
      <c r="H70" s="1996">
        <f>'Table 3a 2014'!F70</f>
        <v>0.14137753974580614</v>
      </c>
      <c r="I70" s="2129">
        <f t="shared" si="0"/>
        <v>0.45</v>
      </c>
      <c r="J70" s="2079"/>
      <c r="K70" s="2080">
        <f>'Table 3a 2014'!I70</f>
        <v>0.12043034209953712</v>
      </c>
      <c r="L70" s="2129">
        <f t="shared" si="1"/>
        <v>0.45</v>
      </c>
      <c r="N70" s="273" t="str">
        <f t="shared" si="2"/>
        <v>NO</v>
      </c>
      <c r="O70" s="110"/>
      <c r="P70" s="250"/>
      <c r="Q70" s="250"/>
    </row>
    <row r="71" spans="2:17" x14ac:dyDescent="0.35">
      <c r="B71" s="1972" t="s">
        <v>96</v>
      </c>
      <c r="C71" s="1972">
        <v>15.414</v>
      </c>
      <c r="D71" s="1972">
        <v>14.967000000000001</v>
      </c>
      <c r="E71" s="2028">
        <v>0.44800000000000001</v>
      </c>
      <c r="F71" s="2028"/>
      <c r="G71" s="2026">
        <v>2.3552561155770063E-4</v>
      </c>
      <c r="H71" s="1996">
        <f>'Table 3a 2014'!F71</f>
        <v>0.47056321958913472</v>
      </c>
      <c r="I71" s="2129">
        <f t="shared" si="0"/>
        <v>0.6</v>
      </c>
      <c r="J71" s="2079"/>
      <c r="K71" s="2080">
        <f>'Table 3a 2014'!I71</f>
        <v>0.47780168280391755</v>
      </c>
      <c r="L71" s="2129">
        <f t="shared" si="1"/>
        <v>0.6</v>
      </c>
      <c r="N71" s="273" t="str">
        <f t="shared" si="2"/>
        <v>NO</v>
      </c>
      <c r="O71" s="110"/>
      <c r="P71" s="250"/>
      <c r="Q71" s="250"/>
    </row>
    <row r="72" spans="2:17" x14ac:dyDescent="0.35">
      <c r="B72" s="1972" t="s">
        <v>35</v>
      </c>
      <c r="C72" s="1972">
        <v>13.042999999999999</v>
      </c>
      <c r="D72" s="1972">
        <v>13.061</v>
      </c>
      <c r="E72" s="2028">
        <v>-1.7999999999999999E-2</v>
      </c>
      <c r="F72" s="2028"/>
      <c r="G72" s="2026">
        <v>-4.6310510865669235E-3</v>
      </c>
      <c r="H72" s="1996">
        <f>'Table 3a 2014'!F72</f>
        <v>-2.2176817803935361E-2</v>
      </c>
      <c r="I72" s="2129">
        <f t="shared" si="0"/>
        <v>0.3</v>
      </c>
      <c r="J72" s="2079"/>
      <c r="K72" s="2080">
        <f>'Table 3a 2014'!I72</f>
        <v>-1.5413480688748612E-2</v>
      </c>
      <c r="L72" s="2129">
        <f t="shared" si="1"/>
        <v>0.3</v>
      </c>
      <c r="N72" s="273" t="str">
        <f t="shared" si="2"/>
        <v>NO</v>
      </c>
      <c r="O72" s="110"/>
      <c r="P72" s="250"/>
      <c r="Q72" s="250"/>
    </row>
    <row r="73" spans="2:17" x14ac:dyDescent="0.35">
      <c r="B73" s="1972" t="s">
        <v>98</v>
      </c>
      <c r="C73" s="1972">
        <v>10.586</v>
      </c>
      <c r="D73" s="1972">
        <v>11.01</v>
      </c>
      <c r="E73" s="2028">
        <v>-0.42399999999999999</v>
      </c>
      <c r="F73" s="2028"/>
      <c r="G73" s="2026">
        <v>-1.231063590397719E-2</v>
      </c>
      <c r="H73" s="1996">
        <f>'Table 3a 2014'!F73</f>
        <v>-0.41875457352782225</v>
      </c>
      <c r="I73" s="2129">
        <f t="shared" ref="I73:I80" si="3">IF(H73&lt;-0.25,0,IF(H73&lt;-0.1,0.15,IF(H73&lt;0.1,0.3,IF(H73&lt;0.25,0.45,0.6))))</f>
        <v>0</v>
      </c>
      <c r="J73" s="2079"/>
      <c r="K73" s="2080">
        <f>'Table 3a 2014'!I73</f>
        <v>-0.40304028956168897</v>
      </c>
      <c r="L73" s="2129">
        <f t="shared" ref="L73:L80" si="4">IF(K73&lt;-0.25,0,IF(K73&lt;-0.1,0.15,IF(K73&lt;0.1,0.3,IF(K73&lt;0.25,0.45,0.6))))</f>
        <v>0</v>
      </c>
      <c r="N73" s="273" t="str">
        <f t="shared" ref="N73:N80" si="5">IF(I73&lt;&gt;L73,"YES","NO")</f>
        <v>NO</v>
      </c>
      <c r="O73" s="110"/>
      <c r="P73" s="250"/>
      <c r="Q73" s="250"/>
    </row>
    <row r="74" spans="2:17" x14ac:dyDescent="0.35">
      <c r="B74" s="1972" t="s">
        <v>99</v>
      </c>
      <c r="C74" s="1972">
        <v>12.57</v>
      </c>
      <c r="D74" s="1972">
        <v>12.536</v>
      </c>
      <c r="E74" s="2028">
        <v>3.4000000000000002E-2</v>
      </c>
      <c r="F74" s="2028"/>
      <c r="G74" s="2026">
        <v>-8.6840538519297513E-3</v>
      </c>
      <c r="H74" s="1996">
        <f>'Table 3a 2014'!F74</f>
        <v>7.0958991709618946E-2</v>
      </c>
      <c r="I74" s="2129">
        <f t="shared" si="3"/>
        <v>0.3</v>
      </c>
      <c r="J74" s="2079"/>
      <c r="K74" s="2080">
        <f>'Table 3a 2014'!I74</f>
        <v>8.8321387269225074E-2</v>
      </c>
      <c r="L74" s="2129">
        <f t="shared" si="4"/>
        <v>0.3</v>
      </c>
      <c r="N74" s="273" t="str">
        <f t="shared" si="5"/>
        <v>NO</v>
      </c>
      <c r="O74" s="110"/>
      <c r="P74" s="250"/>
      <c r="Q74" s="250"/>
    </row>
    <row r="75" spans="2:17" x14ac:dyDescent="0.35">
      <c r="B75" s="1972" t="s">
        <v>100</v>
      </c>
      <c r="C75" s="1972">
        <v>11.42</v>
      </c>
      <c r="D75" s="1972">
        <v>11.571</v>
      </c>
      <c r="E75" s="2028">
        <v>-0.152</v>
      </c>
      <c r="F75" s="2028"/>
      <c r="G75" s="2026">
        <v>-1.9558526633299696E-3</v>
      </c>
      <c r="H75" s="1996">
        <f>'Table 3a 2014'!F75</f>
        <v>-0.13919311219421468</v>
      </c>
      <c r="I75" s="2129">
        <f t="shared" si="3"/>
        <v>0.15</v>
      </c>
      <c r="J75" s="2079"/>
      <c r="K75" s="2080">
        <f>'Table 3a 2014'!I75</f>
        <v>-0.14217403473444326</v>
      </c>
      <c r="L75" s="2129">
        <f t="shared" si="4"/>
        <v>0.15</v>
      </c>
      <c r="N75" s="273" t="str">
        <f t="shared" si="5"/>
        <v>NO</v>
      </c>
      <c r="O75" s="110"/>
      <c r="P75" s="250"/>
      <c r="Q75" s="250"/>
    </row>
    <row r="76" spans="2:17" x14ac:dyDescent="0.35">
      <c r="B76" s="1972" t="s">
        <v>101</v>
      </c>
      <c r="C76" s="1972">
        <v>10.071999999999999</v>
      </c>
      <c r="D76" s="1972">
        <v>9.9420000000000002</v>
      </c>
      <c r="E76" s="2028">
        <v>0.13</v>
      </c>
      <c r="F76" s="2028"/>
      <c r="G76" s="2026">
        <v>-2.6925729239139118E-3</v>
      </c>
      <c r="H76" s="1996">
        <f>'Table 3a 2014'!F76</f>
        <v>0.16147356794256384</v>
      </c>
      <c r="I76" s="2129">
        <f t="shared" si="3"/>
        <v>0.45</v>
      </c>
      <c r="J76" s="2079"/>
      <c r="K76" s="2080">
        <f>'Table 3a 2014'!I76</f>
        <v>0.15071384145597613</v>
      </c>
      <c r="L76" s="2129">
        <f t="shared" si="4"/>
        <v>0.45</v>
      </c>
      <c r="N76" s="273" t="str">
        <f t="shared" si="5"/>
        <v>NO</v>
      </c>
      <c r="O76" s="110"/>
      <c r="P76" s="250"/>
      <c r="Q76" s="250"/>
    </row>
    <row r="77" spans="2:17" x14ac:dyDescent="0.35">
      <c r="B77" s="1972" t="s">
        <v>272</v>
      </c>
      <c r="C77" s="1972">
        <v>9.9</v>
      </c>
      <c r="D77" s="1972">
        <v>9.6820000000000004</v>
      </c>
      <c r="E77" s="2028">
        <v>0.218</v>
      </c>
      <c r="F77" s="2028"/>
      <c r="G77" s="2026">
        <v>-6.912114077394293E-4</v>
      </c>
      <c r="H77" s="1996">
        <f>'Table 3a 2014'!F77</f>
        <v>0.30733496326378767</v>
      </c>
      <c r="I77" s="2129">
        <f t="shared" si="3"/>
        <v>0.6</v>
      </c>
      <c r="J77" s="2079"/>
      <c r="K77" s="2080">
        <f>'Table 3a 2014'!I77</f>
        <v>0.36351258252822555</v>
      </c>
      <c r="L77" s="2129">
        <f t="shared" si="4"/>
        <v>0.6</v>
      </c>
      <c r="N77" s="273" t="str">
        <f t="shared" si="5"/>
        <v>NO</v>
      </c>
      <c r="O77" s="110"/>
      <c r="P77" s="250"/>
      <c r="Q77" s="250"/>
    </row>
    <row r="78" spans="2:17" x14ac:dyDescent="0.35">
      <c r="B78" s="1972" t="s">
        <v>102</v>
      </c>
      <c r="C78" s="1972">
        <v>11.052</v>
      </c>
      <c r="D78" s="1972">
        <v>11.066000000000001</v>
      </c>
      <c r="E78" s="2028">
        <v>-1.4999999999999999E-2</v>
      </c>
      <c r="F78" s="2028"/>
      <c r="G78" s="2026">
        <v>-4.5488548134100143E-4</v>
      </c>
      <c r="H78" s="1996">
        <f>'Table 3a 2014'!F78</f>
        <v>2.1896873615434112E-3</v>
      </c>
      <c r="I78" s="2129">
        <f t="shared" si="3"/>
        <v>0.3</v>
      </c>
      <c r="J78" s="2079"/>
      <c r="K78" s="2080">
        <f>'Table 3a 2014'!I78</f>
        <v>-1.1016597380116067E-2</v>
      </c>
      <c r="L78" s="2129">
        <f t="shared" si="4"/>
        <v>0.3</v>
      </c>
      <c r="N78" s="273" t="str">
        <f t="shared" si="5"/>
        <v>NO</v>
      </c>
      <c r="O78" s="110"/>
      <c r="P78" s="250"/>
      <c r="Q78" s="250"/>
    </row>
    <row r="79" spans="2:17" x14ac:dyDescent="0.35">
      <c r="B79" s="1972" t="s">
        <v>103</v>
      </c>
      <c r="C79" s="1972">
        <v>12.156000000000001</v>
      </c>
      <c r="D79" s="1972">
        <v>12.189</v>
      </c>
      <c r="E79" s="2028">
        <v>-3.2000000000000001E-2</v>
      </c>
      <c r="F79" s="2028"/>
      <c r="G79" s="2026">
        <v>0</v>
      </c>
      <c r="H79" s="1996">
        <f>'Table 3a 2014'!F79</f>
        <v>-5.2488475820480975E-2</v>
      </c>
      <c r="I79" s="2129">
        <f t="shared" si="3"/>
        <v>0.3</v>
      </c>
      <c r="J79" s="2079"/>
      <c r="K79" s="2080">
        <f>'Table 3a 2014'!I79</f>
        <v>-6.3515582924731251E-2</v>
      </c>
      <c r="L79" s="2129">
        <f t="shared" si="4"/>
        <v>0.3</v>
      </c>
      <c r="N79" s="273" t="str">
        <f t="shared" si="5"/>
        <v>NO</v>
      </c>
      <c r="O79" s="110"/>
      <c r="P79" s="250"/>
      <c r="Q79" s="250"/>
    </row>
    <row r="80" spans="2:17" x14ac:dyDescent="0.35">
      <c r="B80" s="1972" t="s">
        <v>104</v>
      </c>
      <c r="C80" s="1972">
        <v>11.471</v>
      </c>
      <c r="D80" s="1972">
        <v>11.153</v>
      </c>
      <c r="E80" s="2027">
        <v>0.318</v>
      </c>
      <c r="F80" s="2027"/>
      <c r="G80" s="1998">
        <v>-3.2684116415831636E-4</v>
      </c>
      <c r="H80" s="1996">
        <f>'Table 3a 2014'!F80</f>
        <v>0.29249120985689153</v>
      </c>
      <c r="I80" s="2129">
        <f t="shared" si="3"/>
        <v>0.6</v>
      </c>
      <c r="J80" s="1996"/>
      <c r="K80" s="2080">
        <f>'Table 3a 2014'!I80</f>
        <v>0.2606395067425229</v>
      </c>
      <c r="L80" s="2129">
        <f t="shared" si="4"/>
        <v>0.6</v>
      </c>
      <c r="N80" s="273" t="str">
        <f t="shared" si="5"/>
        <v>NO</v>
      </c>
      <c r="O80" s="110"/>
      <c r="P80" s="250"/>
      <c r="Q80" s="250"/>
    </row>
    <row r="81" spans="7:12" x14ac:dyDescent="0.35">
      <c r="G81" s="1998"/>
      <c r="H81" s="1996"/>
      <c r="I81" s="1996"/>
      <c r="J81" s="1996"/>
      <c r="K81" s="372"/>
      <c r="L81" s="372"/>
    </row>
    <row r="82" spans="7:12" x14ac:dyDescent="0.35">
      <c r="G82" s="1998"/>
      <c r="H82" s="378"/>
      <c r="I82" s="378"/>
      <c r="J82" s="378"/>
      <c r="K82" s="372"/>
      <c r="L82" s="372"/>
    </row>
    <row r="83" spans="7:12" x14ac:dyDescent="0.35">
      <c r="G83" s="2027"/>
      <c r="H83" s="1996"/>
      <c r="I83" s="372"/>
      <c r="J83" s="372"/>
      <c r="K83" s="372"/>
      <c r="L83" s="372"/>
    </row>
    <row r="202" spans="6:6" x14ac:dyDescent="0.35">
      <c r="F202" s="2027" t="b">
        <f>'Table 4 2014'!I8=IF(F201&lt;-0.25,"A",IF(F201&lt;-0.1,"B",IF(F201&lt;0.1,"C",IF(F201&lt;0.25,"D","F"))))</f>
        <v>0</v>
      </c>
    </row>
  </sheetData>
  <sortState xmlns:xlrd2="http://schemas.microsoft.com/office/spreadsheetml/2017/richdata2" ref="P8:R80">
    <sortCondition ref="R8"/>
  </sortState>
  <mergeCells count="6">
    <mergeCell ref="B1:N1"/>
    <mergeCell ref="B3:N3"/>
    <mergeCell ref="H5:I5"/>
    <mergeCell ref="K5:L5"/>
    <mergeCell ref="N5:N6"/>
    <mergeCell ref="C6:E6"/>
  </mergeCells>
  <pageMargins left="0.7" right="0.7" top="0.75" bottom="0.75" header="0.3" footer="0.3"/>
  <pageSetup scale="86" fitToHeight="0" orientation="landscape" r:id="rId1"/>
</worksheet>
</file>

<file path=xl/worksheets/sheet2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233">
    <tabColor theme="4" tint="0.59999389629810485"/>
    <pageSetUpPr fitToPage="1"/>
  </sheetPr>
  <dimension ref="A1:Q202"/>
  <sheetViews>
    <sheetView workbookViewId="0">
      <selection activeCell="E3" sqref="E3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7" width="31.08984375" customWidth="1"/>
    <col min="8" max="8" width="2.08984375" customWidth="1"/>
    <col min="9" max="9" width="23.453125" customWidth="1"/>
    <col min="10" max="10" width="2.453125" customWidth="1"/>
    <col min="11" max="11" width="27.6328125" customWidth="1"/>
  </cols>
  <sheetData>
    <row r="1" spans="2:11" ht="14.5" x14ac:dyDescent="0.35">
      <c r="B1" s="3290" t="s">
        <v>609</v>
      </c>
      <c r="C1" s="3290"/>
      <c r="D1" s="3290"/>
      <c r="E1" s="3290"/>
      <c r="F1" s="3290"/>
      <c r="G1" s="3290"/>
      <c r="H1" s="3290"/>
      <c r="I1" s="3290"/>
      <c r="J1" s="3290"/>
      <c r="K1" s="3290"/>
    </row>
    <row r="2" spans="2:11" ht="14.5" x14ac:dyDescent="0.35">
      <c r="B2" s="372"/>
      <c r="C2" s="372"/>
    </row>
    <row r="3" spans="2:11" ht="28.5" x14ac:dyDescent="0.65">
      <c r="B3" s="3271" t="s">
        <v>610</v>
      </c>
      <c r="C3" s="3271"/>
      <c r="D3" s="3271"/>
      <c r="E3" s="3271"/>
      <c r="F3" s="3271"/>
      <c r="G3" s="3271"/>
      <c r="H3" s="3271"/>
      <c r="I3" s="3271"/>
      <c r="J3" s="3271"/>
      <c r="K3" s="3271"/>
    </row>
    <row r="5" spans="2:11" ht="25.5" customHeight="1" thickBot="1" x14ac:dyDescent="0.4">
      <c r="B5" s="282" t="s">
        <v>1725</v>
      </c>
      <c r="C5" s="282"/>
      <c r="D5" s="282" t="s">
        <v>1726</v>
      </c>
      <c r="E5" s="282"/>
      <c r="F5" s="3272" t="s">
        <v>1727</v>
      </c>
      <c r="G5" s="3272"/>
      <c r="H5" s="282"/>
      <c r="I5" s="282" t="s">
        <v>1728</v>
      </c>
      <c r="J5" s="282"/>
      <c r="K5" s="282" t="s">
        <v>1729</v>
      </c>
    </row>
    <row r="6" spans="2:11" ht="25.5" customHeight="1" thickTop="1" x14ac:dyDescent="0.35">
      <c r="B6" s="283" t="s">
        <v>613</v>
      </c>
      <c r="C6" s="283"/>
      <c r="D6" s="283" t="s">
        <v>614</v>
      </c>
      <c r="E6" s="283"/>
      <c r="F6" s="3273" t="s">
        <v>615</v>
      </c>
      <c r="G6" s="3273"/>
      <c r="H6" s="283"/>
      <c r="I6" s="283" t="s">
        <v>616</v>
      </c>
      <c r="J6" s="283"/>
      <c r="K6" s="283" t="s">
        <v>617</v>
      </c>
    </row>
    <row r="7" spans="2:11" s="6" customFormat="1" ht="27" customHeight="1" x14ac:dyDescent="0.3">
      <c r="B7" s="2002" t="s">
        <v>48</v>
      </c>
      <c r="C7" s="387"/>
      <c r="D7" s="2002" t="s">
        <v>47</v>
      </c>
      <c r="E7" s="387"/>
      <c r="F7" s="2002" t="s">
        <v>39</v>
      </c>
      <c r="G7" s="2002" t="s">
        <v>77</v>
      </c>
      <c r="H7" s="387"/>
      <c r="I7" s="2002" t="s">
        <v>38</v>
      </c>
      <c r="J7" s="387"/>
      <c r="K7" s="2002" t="s">
        <v>37</v>
      </c>
    </row>
    <row r="8" spans="2:11" s="6" customFormat="1" ht="30" customHeight="1" x14ac:dyDescent="0.3">
      <c r="B8" s="2002" t="s">
        <v>60</v>
      </c>
      <c r="C8" s="387"/>
      <c r="D8" s="2002" t="s">
        <v>49</v>
      </c>
      <c r="E8" s="387"/>
      <c r="F8" s="2002" t="s">
        <v>41</v>
      </c>
      <c r="G8" s="2002" t="s">
        <v>535</v>
      </c>
      <c r="H8" s="387"/>
      <c r="I8" s="2002" t="s">
        <v>44</v>
      </c>
      <c r="J8" s="387"/>
      <c r="K8" s="2002" t="s">
        <v>66</v>
      </c>
    </row>
    <row r="9" spans="2:11" s="6" customFormat="1" ht="30" customHeight="1" x14ac:dyDescent="0.3">
      <c r="B9" s="2002" t="s">
        <v>61</v>
      </c>
      <c r="C9" s="387"/>
      <c r="D9" s="2002" t="s">
        <v>1185</v>
      </c>
      <c r="E9" s="387"/>
      <c r="F9" s="384" t="s">
        <v>40</v>
      </c>
      <c r="G9" s="2002" t="s">
        <v>1155</v>
      </c>
      <c r="H9" s="387"/>
      <c r="I9" s="2002" t="s">
        <v>46</v>
      </c>
      <c r="J9" s="387"/>
      <c r="K9" s="2002" t="s">
        <v>96</v>
      </c>
    </row>
    <row r="10" spans="2:11" s="6" customFormat="1" ht="35.25" customHeight="1" x14ac:dyDescent="0.3">
      <c r="B10" s="2002" t="s">
        <v>64</v>
      </c>
      <c r="C10" s="387"/>
      <c r="D10" s="2002" t="s">
        <v>52</v>
      </c>
      <c r="E10" s="387"/>
      <c r="F10" s="2002" t="s">
        <v>42</v>
      </c>
      <c r="G10" s="2002" t="s">
        <v>80</v>
      </c>
      <c r="H10" s="387"/>
      <c r="I10" s="2002" t="s">
        <v>531</v>
      </c>
      <c r="J10" s="387"/>
      <c r="K10" s="2002" t="s">
        <v>272</v>
      </c>
    </row>
    <row r="11" spans="2:11" s="6" customFormat="1" ht="30" customHeight="1" x14ac:dyDescent="0.3">
      <c r="B11" s="2002" t="s">
        <v>81</v>
      </c>
      <c r="C11" s="387"/>
      <c r="D11" s="2002" t="s">
        <v>53</v>
      </c>
      <c r="E11" s="387"/>
      <c r="F11" s="2002" t="s">
        <v>529</v>
      </c>
      <c r="G11" s="2002" t="s">
        <v>83</v>
      </c>
      <c r="H11" s="387"/>
      <c r="I11" s="2002" t="s">
        <v>54</v>
      </c>
      <c r="J11" s="387"/>
      <c r="K11" s="2002" t="s">
        <v>104</v>
      </c>
    </row>
    <row r="12" spans="2:11" s="6" customFormat="1" ht="43.5" customHeight="1" x14ac:dyDescent="0.3">
      <c r="B12" s="2002" t="s">
        <v>98</v>
      </c>
      <c r="C12" s="387"/>
      <c r="D12" s="2002" t="s">
        <v>57</v>
      </c>
      <c r="E12" s="387"/>
      <c r="F12" s="2002" t="s">
        <v>45</v>
      </c>
      <c r="G12" s="2002" t="s">
        <v>84</v>
      </c>
      <c r="H12" s="387"/>
      <c r="I12" s="2002" t="s">
        <v>56</v>
      </c>
      <c r="J12" s="387"/>
      <c r="K12" s="387" t="s">
        <v>618</v>
      </c>
    </row>
    <row r="13" spans="2:11" s="6" customFormat="1" ht="43.5" customHeight="1" x14ac:dyDescent="0.3">
      <c r="B13" s="387" t="s">
        <v>618</v>
      </c>
      <c r="C13" s="387"/>
      <c r="D13" s="2002" t="s">
        <v>59</v>
      </c>
      <c r="E13" s="387"/>
      <c r="F13" s="2002" t="s">
        <v>2369</v>
      </c>
      <c r="G13" s="2002" t="s">
        <v>86</v>
      </c>
      <c r="H13" s="387"/>
      <c r="I13" s="2002" t="s">
        <v>74</v>
      </c>
      <c r="J13" s="387"/>
      <c r="K13" s="387" t="s">
        <v>618</v>
      </c>
    </row>
    <row r="14" spans="2:11" s="6" customFormat="1" ht="43.5" customHeight="1" x14ac:dyDescent="0.3">
      <c r="B14" s="387" t="s">
        <v>618</v>
      </c>
      <c r="C14" s="387"/>
      <c r="D14" s="2002" t="s">
        <v>2370</v>
      </c>
      <c r="E14" s="387"/>
      <c r="F14" s="2002" t="s">
        <v>269</v>
      </c>
      <c r="G14" s="2002" t="s">
        <v>1715</v>
      </c>
      <c r="H14" s="387"/>
      <c r="I14" s="2002" t="s">
        <v>82</v>
      </c>
      <c r="J14" s="387"/>
      <c r="K14" s="387" t="s">
        <v>618</v>
      </c>
    </row>
    <row r="15" spans="2:11" s="6" customFormat="1" ht="43.5" customHeight="1" x14ac:dyDescent="0.3">
      <c r="B15" s="387" t="s">
        <v>618</v>
      </c>
      <c r="C15" s="387"/>
      <c r="D15" s="2002" t="s">
        <v>71</v>
      </c>
      <c r="E15" s="387"/>
      <c r="F15" s="2002" t="s">
        <v>55</v>
      </c>
      <c r="G15" s="2002" t="s">
        <v>92</v>
      </c>
      <c r="H15" s="387"/>
      <c r="I15" s="2002" t="s">
        <v>88</v>
      </c>
      <c r="J15" s="387"/>
      <c r="K15" s="387" t="s">
        <v>618</v>
      </c>
    </row>
    <row r="16" spans="2:11" s="6" customFormat="1" ht="45" customHeight="1" x14ac:dyDescent="0.3">
      <c r="B16" s="387" t="s">
        <v>618</v>
      </c>
      <c r="C16" s="387"/>
      <c r="D16" s="2002" t="s">
        <v>73</v>
      </c>
      <c r="E16" s="387"/>
      <c r="F16" s="2002" t="s">
        <v>58</v>
      </c>
      <c r="G16" s="2002" t="s">
        <v>93</v>
      </c>
      <c r="H16" s="387"/>
      <c r="I16" s="2002" t="s">
        <v>90</v>
      </c>
      <c r="J16" s="387"/>
      <c r="K16" s="387" t="s">
        <v>618</v>
      </c>
    </row>
    <row r="17" spans="2:11" s="6" customFormat="1" ht="21.75" customHeight="1" x14ac:dyDescent="0.3">
      <c r="B17" s="387" t="s">
        <v>618</v>
      </c>
      <c r="C17" s="387"/>
      <c r="D17" s="2002" t="s">
        <v>75</v>
      </c>
      <c r="E17" s="387"/>
      <c r="F17" s="2002" t="s">
        <v>62</v>
      </c>
      <c r="G17" s="2002" t="s">
        <v>94</v>
      </c>
      <c r="H17" s="387"/>
      <c r="I17" s="2002" t="s">
        <v>91</v>
      </c>
      <c r="J17" s="387"/>
      <c r="K17" s="387" t="s">
        <v>618</v>
      </c>
    </row>
    <row r="18" spans="2:11" s="6" customFormat="1" ht="34.5" customHeight="1" x14ac:dyDescent="0.3">
      <c r="B18" s="387" t="s">
        <v>618</v>
      </c>
      <c r="C18" s="387"/>
      <c r="D18" s="2002" t="s">
        <v>2371</v>
      </c>
      <c r="E18" s="387"/>
      <c r="F18" s="2002" t="s">
        <v>63</v>
      </c>
      <c r="G18" s="2002" t="s">
        <v>34</v>
      </c>
      <c r="H18" s="387"/>
      <c r="I18" s="2002" t="s">
        <v>95</v>
      </c>
      <c r="J18" s="387"/>
      <c r="K18" s="387" t="s">
        <v>618</v>
      </c>
    </row>
    <row r="19" spans="2:11" s="6" customFormat="1" ht="21.75" customHeight="1" x14ac:dyDescent="0.3">
      <c r="B19" s="387" t="s">
        <v>618</v>
      </c>
      <c r="C19" s="387"/>
      <c r="D19" s="2002" t="s">
        <v>85</v>
      </c>
      <c r="E19" s="387"/>
      <c r="F19" s="2002" t="s">
        <v>65</v>
      </c>
      <c r="G19" s="2002" t="s">
        <v>35</v>
      </c>
      <c r="H19" s="387"/>
      <c r="I19" s="2002" t="s">
        <v>101</v>
      </c>
      <c r="J19" s="387"/>
      <c r="K19" s="387" t="s">
        <v>618</v>
      </c>
    </row>
    <row r="20" spans="2:11" s="6" customFormat="1" ht="35.25" customHeight="1" x14ac:dyDescent="0.3">
      <c r="B20" s="387" t="s">
        <v>618</v>
      </c>
      <c r="C20" s="387"/>
      <c r="D20" s="2002" t="s">
        <v>100</v>
      </c>
      <c r="E20" s="387"/>
      <c r="F20" s="2002" t="s">
        <v>67</v>
      </c>
      <c r="G20" s="2002" t="s">
        <v>99</v>
      </c>
      <c r="H20" s="387"/>
      <c r="I20" s="387" t="s">
        <v>618</v>
      </c>
      <c r="J20" s="387"/>
      <c r="K20" s="387" t="s">
        <v>618</v>
      </c>
    </row>
    <row r="21" spans="2:11" s="6" customFormat="1" ht="35.25" customHeight="1" x14ac:dyDescent="0.3">
      <c r="B21" s="387" t="s">
        <v>618</v>
      </c>
      <c r="C21" s="387"/>
      <c r="D21" s="387" t="s">
        <v>618</v>
      </c>
      <c r="E21" s="387"/>
      <c r="F21" s="2002" t="s">
        <v>114</v>
      </c>
      <c r="G21" s="2002" t="s">
        <v>102</v>
      </c>
      <c r="H21" s="387"/>
      <c r="I21" s="387" t="s">
        <v>618</v>
      </c>
      <c r="J21" s="387"/>
      <c r="K21" s="387" t="s">
        <v>618</v>
      </c>
    </row>
    <row r="22" spans="2:11" s="6" customFormat="1" ht="30" customHeight="1" x14ac:dyDescent="0.3">
      <c r="B22" s="387" t="s">
        <v>618</v>
      </c>
      <c r="C22" s="387"/>
      <c r="D22" s="387" t="s">
        <v>618</v>
      </c>
      <c r="E22" s="387"/>
      <c r="F22" s="2002" t="s">
        <v>271</v>
      </c>
      <c r="G22" s="2002" t="s">
        <v>103</v>
      </c>
      <c r="H22" s="387"/>
      <c r="I22" s="387" t="s">
        <v>618</v>
      </c>
      <c r="J22" s="387"/>
      <c r="K22" s="387" t="s">
        <v>618</v>
      </c>
    </row>
    <row r="23" spans="2:11" s="6" customFormat="1" ht="24" customHeight="1" x14ac:dyDescent="0.3">
      <c r="B23" s="387" t="s">
        <v>618</v>
      </c>
      <c r="C23" s="387"/>
      <c r="D23" s="387" t="s">
        <v>618</v>
      </c>
      <c r="E23" s="387"/>
      <c r="F23" s="2002" t="s">
        <v>69</v>
      </c>
      <c r="G23" s="2002"/>
      <c r="H23" s="387"/>
      <c r="I23" s="387" t="s">
        <v>618</v>
      </c>
      <c r="J23" s="387"/>
      <c r="K23" s="387" t="s">
        <v>618</v>
      </c>
    </row>
    <row r="24" spans="2:11" s="6" customFormat="1" ht="21" customHeight="1" x14ac:dyDescent="0.3">
      <c r="B24" s="387" t="s">
        <v>618</v>
      </c>
      <c r="C24" s="387"/>
      <c r="D24" s="387" t="s">
        <v>618</v>
      </c>
      <c r="E24" s="387"/>
      <c r="F24" s="384" t="s">
        <v>72</v>
      </c>
      <c r="G24" s="2002"/>
      <c r="H24" s="387"/>
      <c r="I24" s="387" t="s">
        <v>618</v>
      </c>
      <c r="J24" s="387"/>
      <c r="K24" s="387" t="s">
        <v>618</v>
      </c>
    </row>
    <row r="25" spans="2:11" s="6" customFormat="1" ht="22.5" customHeight="1" x14ac:dyDescent="0.3">
      <c r="B25" s="387" t="s">
        <v>618</v>
      </c>
      <c r="C25" s="387"/>
      <c r="D25" s="387" t="s">
        <v>618</v>
      </c>
      <c r="E25" s="387"/>
      <c r="G25" s="2002"/>
      <c r="H25" s="387"/>
      <c r="I25" s="387" t="s">
        <v>618</v>
      </c>
      <c r="J25" s="387"/>
      <c r="K25" s="387" t="s">
        <v>618</v>
      </c>
    </row>
    <row r="26" spans="2:11" s="6" customFormat="1" ht="35.25" customHeight="1" x14ac:dyDescent="0.3">
      <c r="B26" s="387" t="s">
        <v>618</v>
      </c>
      <c r="C26" s="387"/>
      <c r="D26" s="387" t="s">
        <v>618</v>
      </c>
      <c r="E26" s="387"/>
      <c r="G26" s="2002"/>
      <c r="H26" s="387"/>
      <c r="I26" s="387" t="s">
        <v>618</v>
      </c>
      <c r="J26" s="387"/>
      <c r="K26" s="387" t="s">
        <v>618</v>
      </c>
    </row>
    <row r="27" spans="2:11" s="6" customFormat="1" ht="15.75" customHeight="1" x14ac:dyDescent="0.3">
      <c r="B27" s="387" t="s">
        <v>618</v>
      </c>
      <c r="C27" s="387"/>
      <c r="D27" s="387" t="s">
        <v>618</v>
      </c>
      <c r="E27" s="387"/>
      <c r="G27" s="2002"/>
      <c r="H27" s="387"/>
      <c r="I27" s="387" t="s">
        <v>618</v>
      </c>
      <c r="J27" s="387"/>
      <c r="K27" s="387" t="s">
        <v>618</v>
      </c>
    </row>
    <row r="28" spans="2:11" s="6" customFormat="1" ht="35.25" customHeight="1" x14ac:dyDescent="0.3">
      <c r="B28" s="387" t="s">
        <v>618</v>
      </c>
      <c r="C28" s="387"/>
      <c r="D28" s="387" t="s">
        <v>618</v>
      </c>
      <c r="E28" s="387"/>
      <c r="G28" s="2002"/>
      <c r="H28" s="387"/>
      <c r="I28" s="387" t="s">
        <v>618</v>
      </c>
      <c r="J28" s="387"/>
      <c r="K28" s="387" t="s">
        <v>618</v>
      </c>
    </row>
    <row r="29" spans="2:11" s="6" customFormat="1" ht="19.5" customHeight="1" x14ac:dyDescent="0.3">
      <c r="B29" s="387"/>
      <c r="C29" s="387"/>
      <c r="D29" s="387" t="s">
        <v>618</v>
      </c>
      <c r="E29" s="387"/>
      <c r="G29" s="2002"/>
      <c r="H29" s="387"/>
      <c r="I29" s="387" t="s">
        <v>618</v>
      </c>
      <c r="J29" s="387"/>
      <c r="K29" s="387" t="s">
        <v>618</v>
      </c>
    </row>
    <row r="30" spans="2:11" s="6" customFormat="1" ht="29.25" customHeight="1" x14ac:dyDescent="0.3">
      <c r="B30" s="387"/>
      <c r="C30" s="387"/>
      <c r="D30" s="387" t="s">
        <v>618</v>
      </c>
      <c r="E30" s="387"/>
      <c r="G30" s="2002"/>
      <c r="H30" s="387"/>
      <c r="I30" s="387" t="s">
        <v>618</v>
      </c>
      <c r="J30" s="387"/>
      <c r="K30" s="387" t="s">
        <v>618</v>
      </c>
    </row>
    <row r="31" spans="2:11" s="6" customFormat="1" ht="35.25" customHeight="1" x14ac:dyDescent="0.3">
      <c r="B31" s="387"/>
      <c r="C31" s="387"/>
      <c r="D31" s="387" t="s">
        <v>618</v>
      </c>
      <c r="E31" s="387"/>
      <c r="G31" s="2002"/>
      <c r="H31" s="387"/>
      <c r="I31" s="387" t="s">
        <v>618</v>
      </c>
      <c r="J31" s="387"/>
      <c r="K31" s="387" t="s">
        <v>618</v>
      </c>
    </row>
    <row r="32" spans="2:11" s="6" customFormat="1" ht="22.5" customHeight="1" x14ac:dyDescent="0.3">
      <c r="B32" s="387"/>
      <c r="C32" s="387"/>
      <c r="D32" s="387" t="s">
        <v>618</v>
      </c>
      <c r="E32" s="387"/>
      <c r="G32" s="2002"/>
      <c r="H32" s="387"/>
      <c r="I32" s="387"/>
      <c r="J32" s="387"/>
      <c r="K32" s="387" t="s">
        <v>618</v>
      </c>
    </row>
    <row r="33" spans="2:11" s="6" customFormat="1" ht="22.5" customHeight="1" x14ac:dyDescent="0.3">
      <c r="B33" s="387"/>
      <c r="C33" s="387"/>
      <c r="D33" s="387" t="s">
        <v>618</v>
      </c>
      <c r="E33" s="387"/>
      <c r="G33" s="2002"/>
      <c r="H33" s="387"/>
      <c r="I33" s="387"/>
      <c r="J33" s="387"/>
      <c r="K33" s="387"/>
    </row>
    <row r="34" spans="2:11" s="6" customFormat="1" ht="35.25" customHeight="1" x14ac:dyDescent="0.3">
      <c r="B34" s="387"/>
      <c r="C34" s="387"/>
      <c r="D34" s="387" t="s">
        <v>618</v>
      </c>
      <c r="E34" s="387"/>
      <c r="G34" s="2002"/>
      <c r="H34" s="387"/>
      <c r="I34" s="387"/>
      <c r="J34" s="387"/>
      <c r="K34" s="387"/>
    </row>
    <row r="35" spans="2:11" s="6" customFormat="1" ht="23.25" customHeight="1" x14ac:dyDescent="0.3">
      <c r="B35" s="387"/>
      <c r="C35" s="387"/>
      <c r="D35" s="387"/>
      <c r="E35" s="387"/>
      <c r="G35" s="2002"/>
      <c r="H35" s="387"/>
      <c r="I35" s="387"/>
      <c r="J35" s="387"/>
      <c r="K35" s="387"/>
    </row>
    <row r="36" spans="2:11" s="6" customFormat="1" ht="42" customHeight="1" x14ac:dyDescent="0.3">
      <c r="B36" s="387"/>
      <c r="C36" s="387"/>
      <c r="D36" s="387"/>
      <c r="E36" s="387"/>
      <c r="G36" s="2002"/>
      <c r="H36" s="387"/>
      <c r="I36" s="387"/>
      <c r="J36" s="387"/>
      <c r="K36" s="387"/>
    </row>
    <row r="37" spans="2:11" s="6" customFormat="1" ht="41.25" customHeight="1" x14ac:dyDescent="0.3">
      <c r="B37" s="387"/>
      <c r="C37" s="387"/>
      <c r="D37" s="387"/>
      <c r="E37" s="387"/>
      <c r="H37" s="387"/>
      <c r="I37" s="387"/>
      <c r="J37" s="387"/>
      <c r="K37" s="387"/>
    </row>
    <row r="38" spans="2:11" s="6" customFormat="1" ht="21" customHeight="1" x14ac:dyDescent="0.3">
      <c r="B38" s="387"/>
      <c r="C38" s="387"/>
      <c r="E38" s="387"/>
      <c r="H38" s="387"/>
      <c r="J38" s="387"/>
      <c r="K38" s="387"/>
    </row>
    <row r="39" spans="2:11" s="6" customFormat="1" x14ac:dyDescent="0.3"/>
    <row r="40" spans="2:11" s="6" customFormat="1" x14ac:dyDescent="0.3"/>
    <row r="41" spans="2:11" s="6" customFormat="1" x14ac:dyDescent="0.3"/>
    <row r="42" spans="2:11" s="6" customFormat="1" x14ac:dyDescent="0.3"/>
    <row r="43" spans="2:11" s="6" customFormat="1" x14ac:dyDescent="0.3"/>
    <row r="44" spans="2:11" s="6" customFormat="1" x14ac:dyDescent="0.3"/>
    <row r="45" spans="2:11" s="6" customFormat="1" x14ac:dyDescent="0.3"/>
    <row r="46" spans="2:11" s="6" customFormat="1" x14ac:dyDescent="0.3"/>
    <row r="47" spans="2:11" s="6" customFormat="1" x14ac:dyDescent="0.3"/>
    <row r="48" spans="2:11" s="6" customFormat="1" x14ac:dyDescent="0.3"/>
    <row r="49" s="6" customFormat="1" x14ac:dyDescent="0.3"/>
    <row r="50" s="6" customFormat="1" x14ac:dyDescent="0.3"/>
    <row r="51" s="6" customFormat="1" x14ac:dyDescent="0.3"/>
    <row r="52" s="6" customFormat="1" x14ac:dyDescent="0.3"/>
    <row r="53" s="6" customFormat="1" x14ac:dyDescent="0.3"/>
    <row r="54" s="6" customFormat="1" x14ac:dyDescent="0.3"/>
    <row r="55" s="6" customFormat="1" x14ac:dyDescent="0.3"/>
    <row r="56" s="6" customFormat="1" x14ac:dyDescent="0.3"/>
    <row r="57" s="6" customFormat="1" x14ac:dyDescent="0.3"/>
    <row r="58" s="6" customFormat="1" x14ac:dyDescent="0.3"/>
    <row r="59" s="6" customFormat="1" x14ac:dyDescent="0.3"/>
    <row r="60" s="6" customFormat="1" x14ac:dyDescent="0.3"/>
    <row r="61" s="6" customFormat="1" x14ac:dyDescent="0.3"/>
    <row r="62" s="6" customFormat="1" x14ac:dyDescent="0.3"/>
    <row r="63" s="6" customFormat="1" x14ac:dyDescent="0.3"/>
    <row r="64" s="6" customFormat="1" x14ac:dyDescent="0.3"/>
    <row r="65" s="6" customFormat="1" x14ac:dyDescent="0.3"/>
    <row r="66" s="6" customFormat="1" x14ac:dyDescent="0.3"/>
    <row r="67" s="6" customFormat="1" x14ac:dyDescent="0.3"/>
    <row r="68" s="6" customFormat="1" x14ac:dyDescent="0.3"/>
    <row r="69" s="6" customFormat="1" x14ac:dyDescent="0.3"/>
    <row r="70" s="6" customFormat="1" x14ac:dyDescent="0.3"/>
    <row r="71" s="6" customFormat="1" x14ac:dyDescent="0.3"/>
    <row r="72" s="6" customFormat="1" x14ac:dyDescent="0.3"/>
    <row r="73" s="6" customFormat="1" x14ac:dyDescent="0.3"/>
    <row r="74" s="6" customFormat="1" x14ac:dyDescent="0.3"/>
    <row r="75" s="6" customFormat="1" x14ac:dyDescent="0.3"/>
    <row r="76" s="6" customFormat="1" x14ac:dyDescent="0.3"/>
    <row r="77" s="6" customFormat="1" x14ac:dyDescent="0.3"/>
    <row r="78" s="6" customFormat="1" x14ac:dyDescent="0.3"/>
    <row r="79" s="6" customFormat="1" x14ac:dyDescent="0.3"/>
    <row r="80" s="6" customFormat="1" x14ac:dyDescent="0.3"/>
    <row r="81" s="6" customFormat="1" x14ac:dyDescent="0.3"/>
    <row r="82" s="6" customFormat="1" x14ac:dyDescent="0.3"/>
    <row r="83" s="6" customFormat="1" x14ac:dyDescent="0.3"/>
    <row r="84" s="6" customFormat="1" x14ac:dyDescent="0.3"/>
    <row r="85" s="6" customFormat="1" x14ac:dyDescent="0.3"/>
    <row r="86" s="6" customFormat="1" x14ac:dyDescent="0.3"/>
    <row r="87" s="6" customFormat="1" x14ac:dyDescent="0.3"/>
    <row r="88" s="6" customFormat="1" x14ac:dyDescent="0.3"/>
    <row r="89" s="6" customFormat="1" x14ac:dyDescent="0.3"/>
    <row r="90" s="6" customFormat="1" x14ac:dyDescent="0.3"/>
    <row r="91" s="6" customFormat="1" x14ac:dyDescent="0.3"/>
    <row r="92" s="6" customFormat="1" x14ac:dyDescent="0.3"/>
    <row r="93" s="6" customFormat="1" x14ac:dyDescent="0.3"/>
    <row r="94" s="6" customFormat="1" x14ac:dyDescent="0.3"/>
    <row r="95" s="6" customFormat="1" x14ac:dyDescent="0.3"/>
    <row r="96" s="6" customFormat="1" x14ac:dyDescent="0.3"/>
    <row r="97" spans="4:9" s="6" customFormat="1" x14ac:dyDescent="0.3"/>
    <row r="98" spans="4:9" s="6" customFormat="1" x14ac:dyDescent="0.3"/>
    <row r="99" spans="4:9" s="6" customFormat="1" x14ac:dyDescent="0.3"/>
    <row r="100" spans="4:9" s="6" customFormat="1" x14ac:dyDescent="0.3"/>
    <row r="101" spans="4:9" s="6" customFormat="1" x14ac:dyDescent="0.3"/>
    <row r="102" spans="4:9" s="6" customFormat="1" x14ac:dyDescent="0.3"/>
    <row r="103" spans="4:9" s="6" customFormat="1" x14ac:dyDescent="0.3">
      <c r="D103"/>
      <c r="I103"/>
    </row>
    <row r="104" spans="4:9" x14ac:dyDescent="0.3">
      <c r="F104" s="6"/>
      <c r="G104" s="6"/>
    </row>
    <row r="105" spans="4:9" x14ac:dyDescent="0.3">
      <c r="F105" s="6"/>
      <c r="G105" s="6"/>
    </row>
    <row r="106" spans="4:9" x14ac:dyDescent="0.3">
      <c r="F106" s="6"/>
      <c r="G106" s="6"/>
    </row>
    <row r="107" spans="4:9" x14ac:dyDescent="0.3">
      <c r="F107" s="6"/>
      <c r="G107" s="6"/>
    </row>
    <row r="108" spans="4:9" x14ac:dyDescent="0.3">
      <c r="F108" s="6"/>
      <c r="G108" s="6"/>
    </row>
    <row r="109" spans="4:9" x14ac:dyDescent="0.3">
      <c r="F109" s="6"/>
      <c r="G109" s="6"/>
    </row>
    <row r="110" spans="4:9" x14ac:dyDescent="0.3">
      <c r="F110" s="6"/>
      <c r="G110" s="6"/>
    </row>
    <row r="111" spans="4:9" x14ac:dyDescent="0.3">
      <c r="F111" s="6"/>
      <c r="G111" s="6"/>
    </row>
    <row r="112" spans="4:9" x14ac:dyDescent="0.3">
      <c r="F112" s="6"/>
      <c r="G112" s="6"/>
    </row>
    <row r="113" spans="6:7" x14ac:dyDescent="0.3">
      <c r="F113" s="6"/>
      <c r="G113" s="6"/>
    </row>
    <row r="114" spans="6:7" x14ac:dyDescent="0.3">
      <c r="F114" s="6"/>
      <c r="G114" s="6"/>
    </row>
    <row r="115" spans="6:7" x14ac:dyDescent="0.3">
      <c r="F115" s="6"/>
      <c r="G115" s="6"/>
    </row>
    <row r="116" spans="6:7" x14ac:dyDescent="0.3">
      <c r="F116" s="6"/>
      <c r="G116" s="6"/>
    </row>
    <row r="117" spans="6:7" x14ac:dyDescent="0.3">
      <c r="F117" s="6"/>
      <c r="G117" s="6"/>
    </row>
    <row r="118" spans="6:7" x14ac:dyDescent="0.3">
      <c r="F118" s="6"/>
      <c r="G118" s="6"/>
    </row>
    <row r="119" spans="6:7" x14ac:dyDescent="0.3">
      <c r="F119" s="6"/>
      <c r="G119" s="6"/>
    </row>
    <row r="120" spans="6:7" x14ac:dyDescent="0.3">
      <c r="F120" s="6"/>
      <c r="G120" s="6"/>
    </row>
    <row r="121" spans="6:7" x14ac:dyDescent="0.3">
      <c r="F121" s="6"/>
      <c r="G121" s="6"/>
    </row>
    <row r="122" spans="6:7" x14ac:dyDescent="0.3">
      <c r="F122" s="6"/>
      <c r="G122" s="6"/>
    </row>
    <row r="123" spans="6:7" x14ac:dyDescent="0.3">
      <c r="F123" s="6"/>
      <c r="G123" s="6"/>
    </row>
    <row r="124" spans="6:7" x14ac:dyDescent="0.3">
      <c r="F124" s="6"/>
      <c r="G124" s="6"/>
    </row>
    <row r="125" spans="6:7" x14ac:dyDescent="0.3">
      <c r="F125" s="6"/>
      <c r="G125" s="6"/>
    </row>
    <row r="126" spans="6:7" x14ac:dyDescent="0.3">
      <c r="F126" s="6"/>
      <c r="G126" s="6"/>
    </row>
    <row r="127" spans="6:7" x14ac:dyDescent="0.3">
      <c r="F127" s="6"/>
      <c r="G127" s="6"/>
    </row>
    <row r="128" spans="6:7" x14ac:dyDescent="0.3">
      <c r="F128" s="6"/>
      <c r="G128" s="6"/>
    </row>
    <row r="129" spans="6:7" x14ac:dyDescent="0.3">
      <c r="F129" s="6"/>
      <c r="G129" s="6"/>
    </row>
    <row r="130" spans="6:7" x14ac:dyDescent="0.3">
      <c r="F130" s="6"/>
      <c r="G130" s="6"/>
    </row>
    <row r="131" spans="6:7" x14ac:dyDescent="0.3">
      <c r="F131" s="6"/>
      <c r="G131" s="6"/>
    </row>
    <row r="132" spans="6:7" x14ac:dyDescent="0.3">
      <c r="F132" s="6"/>
      <c r="G132" s="6"/>
    </row>
    <row r="133" spans="6:7" x14ac:dyDescent="0.3">
      <c r="F133" s="6"/>
      <c r="G133" s="6"/>
    </row>
    <row r="134" spans="6:7" x14ac:dyDescent="0.3">
      <c r="F134" s="6"/>
      <c r="G134" s="6"/>
    </row>
    <row r="135" spans="6:7" x14ac:dyDescent="0.3">
      <c r="F135" s="6"/>
      <c r="G135" s="6"/>
    </row>
    <row r="136" spans="6:7" x14ac:dyDescent="0.3">
      <c r="F136" s="6"/>
      <c r="G136" s="6"/>
    </row>
    <row r="137" spans="6:7" x14ac:dyDescent="0.3">
      <c r="F137" s="6"/>
      <c r="G137" s="6"/>
    </row>
    <row r="138" spans="6:7" x14ac:dyDescent="0.3">
      <c r="F138" s="6"/>
      <c r="G138" s="6"/>
    </row>
    <row r="139" spans="6:7" x14ac:dyDescent="0.3">
      <c r="F139" s="6"/>
      <c r="G139" s="6"/>
    </row>
    <row r="140" spans="6:7" x14ac:dyDescent="0.3">
      <c r="F140" s="6"/>
      <c r="G140" s="6"/>
    </row>
    <row r="141" spans="6:7" x14ac:dyDescent="0.3">
      <c r="F141" s="6"/>
      <c r="G141" s="6"/>
    </row>
    <row r="142" spans="6:7" x14ac:dyDescent="0.3">
      <c r="F142" s="6"/>
      <c r="G142" s="6"/>
    </row>
    <row r="143" spans="6:7" x14ac:dyDescent="0.3">
      <c r="F143" s="6"/>
      <c r="G143" s="6"/>
    </row>
    <row r="144" spans="6:7" x14ac:dyDescent="0.3">
      <c r="F144" s="6"/>
      <c r="G144" s="6"/>
    </row>
    <row r="145" spans="6:7" x14ac:dyDescent="0.3">
      <c r="F145" s="6"/>
      <c r="G145" s="6"/>
    </row>
    <row r="146" spans="6:7" x14ac:dyDescent="0.3">
      <c r="F146" s="6"/>
      <c r="G146" s="6"/>
    </row>
    <row r="147" spans="6:7" x14ac:dyDescent="0.3">
      <c r="F147" s="6"/>
      <c r="G147" s="6"/>
    </row>
    <row r="148" spans="6:7" x14ac:dyDescent="0.3">
      <c r="F148" s="6"/>
      <c r="G148" s="6"/>
    </row>
    <row r="149" spans="6:7" x14ac:dyDescent="0.3">
      <c r="F149" s="6"/>
      <c r="G149" s="6"/>
    </row>
    <row r="150" spans="6:7" x14ac:dyDescent="0.3">
      <c r="F150" s="6"/>
      <c r="G150" s="6"/>
    </row>
    <row r="151" spans="6:7" x14ac:dyDescent="0.3">
      <c r="F151" s="6"/>
      <c r="G151" s="6"/>
    </row>
    <row r="152" spans="6:7" x14ac:dyDescent="0.3">
      <c r="F152" s="6"/>
      <c r="G152" s="6"/>
    </row>
    <row r="153" spans="6:7" x14ac:dyDescent="0.3">
      <c r="F153" s="6"/>
      <c r="G153" s="6"/>
    </row>
    <row r="154" spans="6:7" x14ac:dyDescent="0.3">
      <c r="F154" s="6"/>
      <c r="G154" s="6"/>
    </row>
    <row r="155" spans="6:7" x14ac:dyDescent="0.3">
      <c r="F155" s="6"/>
      <c r="G155" s="6"/>
    </row>
    <row r="156" spans="6:7" x14ac:dyDescent="0.3">
      <c r="F156" s="6"/>
      <c r="G156" s="6"/>
    </row>
    <row r="157" spans="6:7" x14ac:dyDescent="0.3">
      <c r="F157" s="6"/>
      <c r="G157" s="6"/>
    </row>
    <row r="158" spans="6:7" x14ac:dyDescent="0.3">
      <c r="F158" s="6"/>
      <c r="G158" s="6"/>
    </row>
    <row r="159" spans="6:7" x14ac:dyDescent="0.3">
      <c r="F159" s="6"/>
      <c r="G159" s="6"/>
    </row>
    <row r="160" spans="6:7" x14ac:dyDescent="0.3">
      <c r="F160" s="6"/>
      <c r="G160" s="6"/>
    </row>
    <row r="161" spans="6:7" x14ac:dyDescent="0.3">
      <c r="F161" s="6"/>
      <c r="G161" s="6"/>
    </row>
    <row r="162" spans="6:7" x14ac:dyDescent="0.3">
      <c r="F162" s="6"/>
      <c r="G162" s="6"/>
    </row>
    <row r="163" spans="6:7" x14ac:dyDescent="0.3">
      <c r="F163" s="6"/>
      <c r="G163" s="6"/>
    </row>
    <row r="164" spans="6:7" x14ac:dyDescent="0.3">
      <c r="F164" s="6"/>
      <c r="G164" s="6"/>
    </row>
    <row r="165" spans="6:7" x14ac:dyDescent="0.3">
      <c r="F165" s="6"/>
      <c r="G165" s="6"/>
    </row>
    <row r="166" spans="6:7" x14ac:dyDescent="0.3">
      <c r="F166" s="6"/>
      <c r="G166" s="6"/>
    </row>
    <row r="167" spans="6:7" x14ac:dyDescent="0.3">
      <c r="F167" s="6"/>
      <c r="G167" s="6"/>
    </row>
    <row r="168" spans="6:7" x14ac:dyDescent="0.3">
      <c r="F168" s="6"/>
      <c r="G168" s="6"/>
    </row>
    <row r="169" spans="6:7" x14ac:dyDescent="0.3">
      <c r="F169" s="6"/>
      <c r="G169" s="6"/>
    </row>
    <row r="170" spans="6:7" x14ac:dyDescent="0.3">
      <c r="F170" s="6"/>
      <c r="G170" s="6"/>
    </row>
    <row r="171" spans="6:7" x14ac:dyDescent="0.3">
      <c r="F171" s="6"/>
      <c r="G171" s="6"/>
    </row>
    <row r="172" spans="6:7" x14ac:dyDescent="0.3">
      <c r="F172" s="6"/>
      <c r="G172" s="6"/>
    </row>
    <row r="173" spans="6:7" x14ac:dyDescent="0.3">
      <c r="F173" s="6"/>
      <c r="G173" s="6"/>
    </row>
    <row r="174" spans="6:7" x14ac:dyDescent="0.3">
      <c r="F174" s="6"/>
      <c r="G174" s="6"/>
    </row>
    <row r="175" spans="6:7" x14ac:dyDescent="0.3">
      <c r="F175" s="6"/>
      <c r="G175" s="6"/>
    </row>
    <row r="176" spans="6:7" x14ac:dyDescent="0.3">
      <c r="F176" s="6"/>
      <c r="G176" s="6"/>
    </row>
    <row r="177" spans="6:7" x14ac:dyDescent="0.3">
      <c r="F177" s="6"/>
      <c r="G177" s="6"/>
    </row>
    <row r="178" spans="6:7" x14ac:dyDescent="0.3">
      <c r="F178" s="6"/>
      <c r="G178" s="6"/>
    </row>
    <row r="179" spans="6:7" x14ac:dyDescent="0.3">
      <c r="F179" s="6"/>
      <c r="G179" s="6"/>
    </row>
    <row r="180" spans="6:7" x14ac:dyDescent="0.3">
      <c r="F180" s="6"/>
      <c r="G180" s="6"/>
    </row>
    <row r="181" spans="6:7" x14ac:dyDescent="0.3">
      <c r="F181" s="6"/>
      <c r="G181" s="6"/>
    </row>
    <row r="182" spans="6:7" x14ac:dyDescent="0.3">
      <c r="F182" s="6"/>
      <c r="G182" s="6"/>
    </row>
    <row r="183" spans="6:7" x14ac:dyDescent="0.3">
      <c r="F183" s="6"/>
      <c r="G183" s="6"/>
    </row>
    <row r="184" spans="6:7" x14ac:dyDescent="0.3">
      <c r="F184" s="6"/>
      <c r="G184" s="6"/>
    </row>
    <row r="185" spans="6:7" x14ac:dyDescent="0.3">
      <c r="F185" s="6"/>
      <c r="G185" s="6"/>
    </row>
    <row r="186" spans="6:7" x14ac:dyDescent="0.3">
      <c r="F186" s="6"/>
      <c r="G186" s="6"/>
    </row>
    <row r="187" spans="6:7" x14ac:dyDescent="0.3">
      <c r="F187" s="6"/>
      <c r="G187" s="6"/>
    </row>
    <row r="188" spans="6:7" x14ac:dyDescent="0.3">
      <c r="F188" s="6"/>
      <c r="G188" s="6"/>
    </row>
    <row r="189" spans="6:7" x14ac:dyDescent="0.3">
      <c r="F189" s="6"/>
      <c r="G189" s="6"/>
    </row>
    <row r="190" spans="6:7" x14ac:dyDescent="0.3">
      <c r="F190" s="6"/>
      <c r="G190" s="6"/>
    </row>
    <row r="191" spans="6:7" x14ac:dyDescent="0.3">
      <c r="F191" s="6"/>
      <c r="G191" s="6"/>
    </row>
    <row r="192" spans="6:7" x14ac:dyDescent="0.3">
      <c r="F192" s="6"/>
      <c r="G192" s="6"/>
    </row>
    <row r="193" spans="1:17" x14ac:dyDescent="0.3">
      <c r="F193" s="6"/>
    </row>
    <row r="194" spans="1:17" x14ac:dyDescent="0.3">
      <c r="F194" s="6"/>
    </row>
    <row r="195" spans="1:17" x14ac:dyDescent="0.3">
      <c r="F195" s="6"/>
    </row>
    <row r="196" spans="1:17" x14ac:dyDescent="0.3">
      <c r="F196" s="6"/>
    </row>
    <row r="202" spans="1:17" s="373" customFormat="1" ht="14.5" x14ac:dyDescent="0.3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</row>
  </sheetData>
  <mergeCells count="4">
    <mergeCell ref="B1:K1"/>
    <mergeCell ref="B3:K3"/>
    <mergeCell ref="F5:G5"/>
    <mergeCell ref="F6:G6"/>
  </mergeCells>
  <printOptions horizontalCentered="1"/>
  <pageMargins left="0.7" right="0.7" top="0.75" bottom="0.75" header="0.3" footer="0.3"/>
  <pageSetup scale="58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">
    <tabColor theme="0" tint="-0.14999847407452621"/>
  </sheetPr>
  <dimension ref="A1:BJ272"/>
  <sheetViews>
    <sheetView topLeftCell="A222" zoomScaleNormal="100" workbookViewId="0">
      <selection activeCell="AI264" sqref="AI264"/>
    </sheetView>
  </sheetViews>
  <sheetFormatPr defaultRowHeight="13" x14ac:dyDescent="0.3"/>
  <cols>
    <col min="2" max="2" width="42.453125" customWidth="1"/>
    <col min="3" max="3" width="30.08984375" customWidth="1"/>
    <col min="4" max="4" width="11.90625" customWidth="1"/>
    <col min="5" max="5" width="9.36328125" bestFit="1" customWidth="1"/>
    <col min="6" max="6" width="11.453125" bestFit="1" customWidth="1"/>
    <col min="7" max="7" width="9.36328125" customWidth="1"/>
    <col min="8" max="14" width="9.36328125" bestFit="1" customWidth="1"/>
    <col min="15" max="15" width="9.36328125" customWidth="1"/>
    <col min="16" max="22" width="9.36328125" bestFit="1" customWidth="1"/>
    <col min="23" max="23" width="11.90625" customWidth="1"/>
    <col min="24" max="35" width="9.36328125" bestFit="1" customWidth="1"/>
    <col min="36" max="36" width="9.7265625" customWidth="1"/>
    <col min="37" max="37" width="11.26953125" customWidth="1"/>
    <col min="38" max="62" width="9.36328125" bestFit="1" customWidth="1"/>
  </cols>
  <sheetData>
    <row r="1" spans="2:20" hidden="1" x14ac:dyDescent="0.3"/>
    <row r="2" spans="2:20" hidden="1" x14ac:dyDescent="0.3"/>
    <row r="3" spans="2:20" hidden="1" x14ac:dyDescent="0.3"/>
    <row r="4" spans="2:20" ht="14.5" hidden="1" x14ac:dyDescent="0.35">
      <c r="B4" s="285" t="s">
        <v>1219</v>
      </c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5"/>
    </row>
    <row r="5" spans="2:20" ht="14.5" hidden="1" x14ac:dyDescent="0.35">
      <c r="B5" s="285" t="s">
        <v>1220</v>
      </c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  <c r="P5" s="285"/>
      <c r="Q5" s="285"/>
      <c r="R5" s="285"/>
      <c r="S5" s="285"/>
    </row>
    <row r="6" spans="2:20" ht="14.5" hidden="1" x14ac:dyDescent="0.35">
      <c r="B6" s="285" t="s">
        <v>1221</v>
      </c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285"/>
      <c r="Q6" s="285"/>
      <c r="R6" s="285"/>
      <c r="S6" s="285"/>
    </row>
    <row r="7" spans="2:20" ht="14.5" hidden="1" x14ac:dyDescent="0.35">
      <c r="B7" s="285" t="s">
        <v>1222</v>
      </c>
      <c r="C7" s="285" t="s">
        <v>1223</v>
      </c>
      <c r="D7" s="285" t="s">
        <v>1224</v>
      </c>
      <c r="E7" s="285" t="s">
        <v>1225</v>
      </c>
      <c r="F7" s="285" t="s">
        <v>1226</v>
      </c>
      <c r="G7" s="285" t="s">
        <v>1227</v>
      </c>
      <c r="H7" s="285" t="s">
        <v>1228</v>
      </c>
      <c r="I7" s="285" t="s">
        <v>1229</v>
      </c>
      <c r="J7" s="285" t="s">
        <v>1230</v>
      </c>
      <c r="K7" s="285" t="s">
        <v>1231</v>
      </c>
      <c r="L7" s="285" t="s">
        <v>1232</v>
      </c>
      <c r="M7" s="285" t="s">
        <v>1233</v>
      </c>
      <c r="N7" s="285" t="s">
        <v>1234</v>
      </c>
      <c r="O7" s="285" t="s">
        <v>1235</v>
      </c>
      <c r="P7" s="285" t="s">
        <v>1236</v>
      </c>
      <c r="Q7" s="285"/>
      <c r="R7" s="285">
        <v>2012</v>
      </c>
      <c r="S7" s="285">
        <v>2013</v>
      </c>
      <c r="T7" t="s">
        <v>1237</v>
      </c>
    </row>
    <row r="8" spans="2:20" ht="14.5" hidden="1" x14ac:dyDescent="0.35">
      <c r="B8" s="285" t="s">
        <v>1238</v>
      </c>
      <c r="C8" s="285" t="s">
        <v>1239</v>
      </c>
      <c r="D8" s="285" t="s">
        <v>1240</v>
      </c>
      <c r="E8" s="285">
        <v>106.6</v>
      </c>
      <c r="F8" s="285">
        <v>107.3</v>
      </c>
      <c r="G8" s="285">
        <v>107.9</v>
      </c>
      <c r="H8" s="285">
        <v>108.3</v>
      </c>
      <c r="I8" s="285">
        <v>108.6</v>
      </c>
      <c r="J8" s="285">
        <v>108.9</v>
      </c>
      <c r="K8" s="285">
        <v>109.1</v>
      </c>
      <c r="L8" s="285">
        <v>110.2</v>
      </c>
      <c r="M8" s="285">
        <v>110.1</v>
      </c>
      <c r="N8" s="285">
        <v>110.7</v>
      </c>
      <c r="O8" s="285">
        <v>111</v>
      </c>
      <c r="P8" s="285">
        <v>112</v>
      </c>
      <c r="Q8" s="285"/>
      <c r="R8" s="285"/>
      <c r="S8" s="285"/>
    </row>
    <row r="9" spans="2:20" ht="14.5" hidden="1" x14ac:dyDescent="0.35">
      <c r="B9" s="285" t="s">
        <v>1238</v>
      </c>
      <c r="C9" s="285" t="s">
        <v>1239</v>
      </c>
      <c r="D9" s="285" t="s">
        <v>1241</v>
      </c>
      <c r="E9" s="285">
        <v>105.1</v>
      </c>
      <c r="F9" s="285">
        <v>105.6</v>
      </c>
      <c r="G9" s="285">
        <v>106.3</v>
      </c>
      <c r="H9" s="285">
        <v>106.6</v>
      </c>
      <c r="I9" s="285">
        <v>106.8</v>
      </c>
      <c r="J9" s="285">
        <v>106.9</v>
      </c>
      <c r="K9" s="285">
        <v>107</v>
      </c>
      <c r="L9" s="285">
        <v>107.7</v>
      </c>
      <c r="M9" s="285">
        <v>107.8</v>
      </c>
      <c r="N9" s="285">
        <v>108.4</v>
      </c>
      <c r="O9" s="285">
        <v>108.6</v>
      </c>
      <c r="P9" s="285">
        <v>109.4</v>
      </c>
      <c r="Q9" s="285"/>
      <c r="R9" s="285"/>
      <c r="S9" s="285"/>
    </row>
    <row r="10" spans="2:20" ht="14.5" hidden="1" x14ac:dyDescent="0.35">
      <c r="B10" s="285" t="s">
        <v>1238</v>
      </c>
      <c r="C10" s="285" t="s">
        <v>1239</v>
      </c>
      <c r="D10" s="285" t="s">
        <v>1242</v>
      </c>
      <c r="E10" s="285">
        <v>103.1</v>
      </c>
      <c r="F10" s="285">
        <v>103.3</v>
      </c>
      <c r="G10" s="285">
        <v>103.9</v>
      </c>
      <c r="H10" s="285">
        <v>104.5</v>
      </c>
      <c r="I10" s="285">
        <v>104</v>
      </c>
      <c r="J10" s="285">
        <v>104.2</v>
      </c>
      <c r="K10" s="285">
        <v>104.1</v>
      </c>
      <c r="L10" s="285">
        <v>104.6</v>
      </c>
      <c r="M10" s="285">
        <v>104.5</v>
      </c>
      <c r="N10" s="285">
        <v>105</v>
      </c>
      <c r="O10" s="285">
        <v>105</v>
      </c>
      <c r="P10" s="285">
        <v>105.6</v>
      </c>
      <c r="Q10" s="285"/>
      <c r="R10" s="285"/>
      <c r="S10" s="285"/>
    </row>
    <row r="11" spans="2:20" ht="14.5" hidden="1" x14ac:dyDescent="0.35">
      <c r="B11" s="285" t="s">
        <v>1238</v>
      </c>
      <c r="C11" s="285" t="s">
        <v>1239</v>
      </c>
      <c r="D11" s="285" t="s">
        <v>1243</v>
      </c>
      <c r="E11" s="285">
        <v>93.8</v>
      </c>
      <c r="F11" s="285">
        <v>93.9</v>
      </c>
      <c r="G11" s="285">
        <v>94.7</v>
      </c>
      <c r="H11" s="285">
        <v>95</v>
      </c>
      <c r="I11" s="285">
        <v>94.4</v>
      </c>
      <c r="J11" s="285">
        <v>94.8</v>
      </c>
      <c r="K11" s="285">
        <v>94</v>
      </c>
      <c r="L11" s="285">
        <v>94.5</v>
      </c>
      <c r="M11" s="285">
        <v>94.5</v>
      </c>
      <c r="N11" s="285">
        <v>95.4</v>
      </c>
      <c r="O11" s="285">
        <v>95.3</v>
      </c>
      <c r="P11" s="285">
        <v>95.2</v>
      </c>
      <c r="Q11" s="285"/>
      <c r="R11" s="285"/>
      <c r="S11" s="285"/>
    </row>
    <row r="12" spans="2:20" ht="14.5" hidden="1" x14ac:dyDescent="0.35">
      <c r="B12" s="285" t="s">
        <v>1238</v>
      </c>
      <c r="C12" s="285" t="s">
        <v>1239</v>
      </c>
      <c r="D12" s="285" t="s">
        <v>1244</v>
      </c>
      <c r="E12" s="285">
        <v>94.3</v>
      </c>
      <c r="F12" s="285">
        <v>94</v>
      </c>
      <c r="G12" s="285">
        <v>93.4</v>
      </c>
      <c r="H12" s="285">
        <v>93.8</v>
      </c>
      <c r="I12" s="285">
        <v>94</v>
      </c>
      <c r="J12" s="285">
        <v>93.1</v>
      </c>
      <c r="K12" s="285">
        <v>93.2</v>
      </c>
      <c r="L12" s="285">
        <v>93.1</v>
      </c>
      <c r="M12" s="285">
        <v>93.2</v>
      </c>
      <c r="N12" s="285">
        <v>93.1</v>
      </c>
      <c r="O12" s="285">
        <v>92.4</v>
      </c>
      <c r="P12" s="285">
        <v>92.7</v>
      </c>
      <c r="Q12" s="285"/>
      <c r="R12" s="285"/>
      <c r="S12" s="285"/>
    </row>
    <row r="13" spans="2:20" ht="14.5" hidden="1" x14ac:dyDescent="0.35">
      <c r="B13" s="285" t="s">
        <v>1238</v>
      </c>
      <c r="C13" s="285" t="s">
        <v>1239</v>
      </c>
      <c r="D13" s="285" t="s">
        <v>1245</v>
      </c>
      <c r="E13" s="285">
        <v>111.3</v>
      </c>
      <c r="F13" s="285">
        <v>111.7</v>
      </c>
      <c r="G13" s="285">
        <v>112.6</v>
      </c>
      <c r="H13" s="285">
        <v>113.4</v>
      </c>
      <c r="I13" s="285">
        <v>112.9</v>
      </c>
      <c r="J13" s="285">
        <v>113.4</v>
      </c>
      <c r="K13" s="285">
        <v>113.6</v>
      </c>
      <c r="L13" s="285">
        <v>114.1</v>
      </c>
      <c r="M13" s="285">
        <v>113.9</v>
      </c>
      <c r="N13" s="285">
        <v>114.5</v>
      </c>
      <c r="O13" s="285">
        <v>114.8</v>
      </c>
      <c r="P13" s="285">
        <v>115.9</v>
      </c>
      <c r="Q13" s="285"/>
      <c r="R13" s="285"/>
      <c r="S13" s="285"/>
    </row>
    <row r="14" spans="2:20" ht="14.5" hidden="1" x14ac:dyDescent="0.35">
      <c r="B14" s="285" t="s">
        <v>1238</v>
      </c>
      <c r="C14" s="285" t="s">
        <v>1239</v>
      </c>
      <c r="D14" s="285" t="s">
        <v>1246</v>
      </c>
      <c r="E14" s="285">
        <v>106.9</v>
      </c>
      <c r="F14" s="285">
        <v>107.6</v>
      </c>
      <c r="G14" s="285">
        <v>108.5</v>
      </c>
      <c r="H14" s="285">
        <v>108.4</v>
      </c>
      <c r="I14" s="285">
        <v>109.2</v>
      </c>
      <c r="J14" s="285">
        <v>109.3</v>
      </c>
      <c r="K14" s="285">
        <v>109.6</v>
      </c>
      <c r="L14" s="285">
        <v>110.4</v>
      </c>
      <c r="M14" s="285">
        <v>110.7</v>
      </c>
      <c r="N14" s="285">
        <v>111.2</v>
      </c>
      <c r="O14" s="285">
        <v>111.8</v>
      </c>
      <c r="P14" s="285">
        <v>112.6</v>
      </c>
      <c r="Q14" s="285"/>
      <c r="R14" s="285"/>
      <c r="S14" s="285"/>
    </row>
    <row r="15" spans="2:20" ht="14.5" hidden="1" x14ac:dyDescent="0.35">
      <c r="B15" s="285" t="s">
        <v>1238</v>
      </c>
      <c r="C15" s="285" t="s">
        <v>1239</v>
      </c>
      <c r="D15" s="285" t="s">
        <v>1247</v>
      </c>
      <c r="E15" s="285">
        <v>103.6</v>
      </c>
      <c r="F15" s="285">
        <v>104.6</v>
      </c>
      <c r="G15" s="285">
        <v>104</v>
      </c>
      <c r="H15" s="285">
        <v>107.8</v>
      </c>
      <c r="I15" s="285">
        <v>105.3</v>
      </c>
      <c r="J15" s="285">
        <v>106.9</v>
      </c>
      <c r="K15" s="285">
        <v>105.9</v>
      </c>
      <c r="L15" s="285">
        <v>105.6</v>
      </c>
      <c r="M15" s="285">
        <v>105.9</v>
      </c>
      <c r="N15" s="285">
        <v>107</v>
      </c>
      <c r="O15" s="285">
        <v>108.5</v>
      </c>
      <c r="P15" s="285">
        <v>108.5</v>
      </c>
      <c r="Q15" s="285"/>
      <c r="R15" s="285"/>
      <c r="S15" s="285"/>
    </row>
    <row r="16" spans="2:20" ht="14.5" hidden="1" x14ac:dyDescent="0.35">
      <c r="B16" s="285" t="s">
        <v>1238</v>
      </c>
      <c r="C16" s="285" t="s">
        <v>1239</v>
      </c>
      <c r="D16" s="285" t="s">
        <v>1248</v>
      </c>
      <c r="E16" s="285">
        <v>110.7</v>
      </c>
      <c r="F16" s="285">
        <v>111.9</v>
      </c>
      <c r="G16" s="285">
        <v>112.5</v>
      </c>
      <c r="H16" s="285">
        <v>112.9</v>
      </c>
      <c r="I16" s="285">
        <v>113.7</v>
      </c>
      <c r="J16" s="285">
        <v>114.3</v>
      </c>
      <c r="K16" s="285">
        <v>114.8</v>
      </c>
      <c r="L16" s="285">
        <v>117.3</v>
      </c>
      <c r="M16" s="285">
        <v>116.5</v>
      </c>
      <c r="N16" s="285">
        <v>117</v>
      </c>
      <c r="O16" s="285">
        <v>117.5</v>
      </c>
      <c r="P16" s="285">
        <v>119.4</v>
      </c>
      <c r="Q16" s="285"/>
      <c r="R16" s="285"/>
      <c r="S16" s="285"/>
    </row>
    <row r="17" spans="2:19" ht="14.5" hidden="1" x14ac:dyDescent="0.35">
      <c r="B17" s="285" t="s">
        <v>1238</v>
      </c>
      <c r="C17" s="285" t="s">
        <v>1239</v>
      </c>
      <c r="D17" s="285" t="s">
        <v>1249</v>
      </c>
      <c r="E17" s="285">
        <v>107.2</v>
      </c>
      <c r="F17" s="285">
        <v>108.1</v>
      </c>
      <c r="G17" s="285">
        <v>109.3</v>
      </c>
      <c r="H17" s="285">
        <v>109.7</v>
      </c>
      <c r="I17" s="285">
        <v>110.1</v>
      </c>
      <c r="J17" s="285">
        <v>110.2</v>
      </c>
      <c r="K17" s="285">
        <v>110.5</v>
      </c>
      <c r="L17" s="285">
        <v>110.8</v>
      </c>
      <c r="M17" s="285">
        <v>111.1</v>
      </c>
      <c r="N17" s="285">
        <v>112.2</v>
      </c>
      <c r="O17" s="285">
        <v>113.3</v>
      </c>
      <c r="P17" s="285">
        <v>114.3</v>
      </c>
      <c r="Q17" s="285"/>
      <c r="R17" s="285"/>
      <c r="S17" s="285"/>
    </row>
    <row r="18" spans="2:19" ht="14.5" hidden="1" x14ac:dyDescent="0.35">
      <c r="B18" s="285" t="s">
        <v>1238</v>
      </c>
      <c r="C18" s="285" t="s">
        <v>1239</v>
      </c>
      <c r="D18" s="285" t="s">
        <v>1250</v>
      </c>
      <c r="E18" s="285">
        <v>106.8</v>
      </c>
      <c r="F18" s="285">
        <v>107.8</v>
      </c>
      <c r="G18" s="285">
        <v>108.8</v>
      </c>
      <c r="H18" s="285">
        <v>109.3</v>
      </c>
      <c r="I18" s="285">
        <v>109.8</v>
      </c>
      <c r="J18" s="285">
        <v>109.8</v>
      </c>
      <c r="K18" s="285">
        <v>110.1</v>
      </c>
      <c r="L18" s="285">
        <v>110.4</v>
      </c>
      <c r="M18" s="285">
        <v>110.6</v>
      </c>
      <c r="N18" s="285">
        <v>111.6</v>
      </c>
      <c r="O18" s="285">
        <v>112.8</v>
      </c>
      <c r="P18" s="285">
        <v>113.7</v>
      </c>
      <c r="Q18" s="285"/>
      <c r="R18" s="285"/>
      <c r="S18" s="285"/>
    </row>
    <row r="19" spans="2:19" ht="14.5" hidden="1" x14ac:dyDescent="0.35">
      <c r="B19" s="285" t="s">
        <v>1238</v>
      </c>
      <c r="C19" s="285" t="s">
        <v>1239</v>
      </c>
      <c r="D19" s="285" t="s">
        <v>1251</v>
      </c>
      <c r="E19" s="285">
        <v>109.2</v>
      </c>
      <c r="F19" s="285">
        <v>109.8</v>
      </c>
      <c r="G19" s="285">
        <v>110.2</v>
      </c>
      <c r="H19" s="285">
        <v>111</v>
      </c>
      <c r="I19" s="285">
        <v>111.9</v>
      </c>
      <c r="J19" s="285">
        <v>112.1</v>
      </c>
      <c r="K19" s="285">
        <v>113</v>
      </c>
      <c r="L19" s="285">
        <v>112.7</v>
      </c>
      <c r="M19" s="285">
        <v>112.6</v>
      </c>
      <c r="N19" s="285">
        <v>113.7</v>
      </c>
      <c r="O19" s="285">
        <v>114.4</v>
      </c>
      <c r="P19" s="285">
        <v>114.7</v>
      </c>
      <c r="Q19" s="285"/>
      <c r="R19" s="285"/>
      <c r="S19" s="285"/>
    </row>
    <row r="20" spans="2:19" ht="14.5" hidden="1" x14ac:dyDescent="0.35">
      <c r="B20" s="285" t="s">
        <v>1238</v>
      </c>
      <c r="C20" s="285" t="s">
        <v>1239</v>
      </c>
      <c r="D20" s="285" t="s">
        <v>1252</v>
      </c>
      <c r="E20" s="285">
        <v>104.5</v>
      </c>
      <c r="F20" s="285">
        <v>105.7</v>
      </c>
      <c r="G20" s="285">
        <v>107</v>
      </c>
      <c r="H20" s="285">
        <v>107.3</v>
      </c>
      <c r="I20" s="285">
        <v>107.6</v>
      </c>
      <c r="J20" s="285">
        <v>107.6</v>
      </c>
      <c r="K20" s="285">
        <v>107.5</v>
      </c>
      <c r="L20" s="285">
        <v>108.1</v>
      </c>
      <c r="M20" s="285">
        <v>108.5</v>
      </c>
      <c r="N20" s="285">
        <v>109.7</v>
      </c>
      <c r="O20" s="285">
        <v>110.8</v>
      </c>
      <c r="P20" s="285">
        <v>111.9</v>
      </c>
      <c r="Q20" s="285"/>
      <c r="R20" s="285"/>
      <c r="S20" s="285"/>
    </row>
    <row r="21" spans="2:19" ht="14.5" hidden="1" x14ac:dyDescent="0.35">
      <c r="B21" s="285" t="s">
        <v>1238</v>
      </c>
      <c r="C21" s="285" t="s">
        <v>1239</v>
      </c>
      <c r="D21" s="285" t="s">
        <v>1253</v>
      </c>
      <c r="E21" s="285">
        <v>114</v>
      </c>
      <c r="F21" s="285">
        <v>115.5</v>
      </c>
      <c r="G21" s="285">
        <v>116.9</v>
      </c>
      <c r="H21" s="285">
        <v>118</v>
      </c>
      <c r="I21" s="285">
        <v>117.1</v>
      </c>
      <c r="J21" s="285">
        <v>118.7</v>
      </c>
      <c r="K21" s="285">
        <v>119.2</v>
      </c>
      <c r="L21" s="285">
        <v>119.5</v>
      </c>
      <c r="M21" s="285">
        <v>119.8</v>
      </c>
      <c r="N21" s="285">
        <v>121.1</v>
      </c>
      <c r="O21" s="285">
        <v>122.6</v>
      </c>
      <c r="P21" s="285">
        <v>123.3</v>
      </c>
      <c r="Q21" s="285"/>
      <c r="R21" s="285"/>
      <c r="S21" s="285"/>
    </row>
    <row r="22" spans="2:19" ht="14.5" hidden="1" x14ac:dyDescent="0.35">
      <c r="B22" s="285" t="s">
        <v>1238</v>
      </c>
      <c r="C22" s="285" t="s">
        <v>1239</v>
      </c>
      <c r="D22" s="285" t="s">
        <v>1254</v>
      </c>
      <c r="E22" s="285">
        <v>94.2</v>
      </c>
      <c r="F22" s="285">
        <v>94.9</v>
      </c>
      <c r="G22" s="285">
        <v>96.2</v>
      </c>
      <c r="H22" s="285">
        <v>95.5</v>
      </c>
      <c r="I22" s="285">
        <v>97.3</v>
      </c>
      <c r="J22" s="285">
        <v>95.3</v>
      </c>
      <c r="K22" s="285">
        <v>94.5</v>
      </c>
      <c r="L22" s="285">
        <v>95.5</v>
      </c>
      <c r="M22" s="285">
        <v>95.9</v>
      </c>
      <c r="N22" s="285">
        <v>97</v>
      </c>
      <c r="O22" s="285">
        <v>97.7</v>
      </c>
      <c r="P22" s="285">
        <v>99.4</v>
      </c>
      <c r="Q22" s="285"/>
      <c r="R22" s="285"/>
      <c r="S22" s="285"/>
    </row>
    <row r="23" spans="2:19" ht="14.5" hidden="1" x14ac:dyDescent="0.35">
      <c r="B23" s="285" t="s">
        <v>1238</v>
      </c>
      <c r="C23" s="285" t="s">
        <v>1239</v>
      </c>
      <c r="D23" s="285" t="s">
        <v>1255</v>
      </c>
      <c r="E23" s="285">
        <v>107.5</v>
      </c>
      <c r="F23" s="285">
        <v>108.4</v>
      </c>
      <c r="G23" s="285">
        <v>110</v>
      </c>
      <c r="H23" s="285">
        <v>109.7</v>
      </c>
      <c r="I23" s="285">
        <v>110.8</v>
      </c>
      <c r="J23" s="285">
        <v>109.4</v>
      </c>
      <c r="K23" s="285">
        <v>110.1</v>
      </c>
      <c r="L23" s="285">
        <v>110.9</v>
      </c>
      <c r="M23" s="285">
        <v>110.6</v>
      </c>
      <c r="N23" s="285">
        <v>110.6</v>
      </c>
      <c r="O23" s="285">
        <v>113.5</v>
      </c>
      <c r="P23" s="285">
        <v>115.5</v>
      </c>
      <c r="Q23" s="285"/>
      <c r="R23" s="285"/>
      <c r="S23" s="285"/>
    </row>
    <row r="24" spans="2:19" ht="14.5" hidden="1" x14ac:dyDescent="0.35">
      <c r="B24" s="285" t="s">
        <v>1238</v>
      </c>
      <c r="C24" s="285" t="s">
        <v>1239</v>
      </c>
      <c r="D24" s="285" t="s">
        <v>1256</v>
      </c>
      <c r="E24" s="285">
        <v>105.2</v>
      </c>
      <c r="F24" s="285">
        <v>106</v>
      </c>
      <c r="G24" s="285">
        <v>106.9</v>
      </c>
      <c r="H24" s="285">
        <v>107.3</v>
      </c>
      <c r="I24" s="285">
        <v>107.6</v>
      </c>
      <c r="J24" s="285">
        <v>107.5</v>
      </c>
      <c r="K24" s="285">
        <v>107.8</v>
      </c>
      <c r="L24" s="285">
        <v>108.2</v>
      </c>
      <c r="M24" s="285">
        <v>108.2</v>
      </c>
      <c r="N24" s="285">
        <v>109.3</v>
      </c>
      <c r="O24" s="285">
        <v>109.3</v>
      </c>
      <c r="P24" s="285">
        <v>111</v>
      </c>
      <c r="Q24" s="285"/>
      <c r="R24" s="285"/>
      <c r="S24" s="285"/>
    </row>
    <row r="25" spans="2:19" ht="14.5" hidden="1" x14ac:dyDescent="0.35">
      <c r="B25" s="285" t="s">
        <v>1238</v>
      </c>
      <c r="C25" s="285" t="s">
        <v>1239</v>
      </c>
      <c r="D25" s="285" t="s">
        <v>1257</v>
      </c>
      <c r="E25" s="285">
        <v>109.1</v>
      </c>
      <c r="F25" s="285">
        <v>109.9</v>
      </c>
      <c r="G25" s="285">
        <v>111.5</v>
      </c>
      <c r="H25" s="285">
        <v>111.8</v>
      </c>
      <c r="I25" s="285">
        <v>111.7</v>
      </c>
      <c r="J25" s="285">
        <v>112.1</v>
      </c>
      <c r="K25" s="285">
        <v>112.5</v>
      </c>
      <c r="L25" s="285">
        <v>113</v>
      </c>
      <c r="M25" s="285">
        <v>113.9</v>
      </c>
      <c r="N25" s="285">
        <v>115.2</v>
      </c>
      <c r="O25" s="285">
        <v>116</v>
      </c>
      <c r="P25" s="285">
        <v>117.1</v>
      </c>
      <c r="Q25" s="285"/>
      <c r="R25" s="285"/>
      <c r="S25" s="285"/>
    </row>
    <row r="26" spans="2:19" ht="14.5" hidden="1" x14ac:dyDescent="0.35">
      <c r="B26" s="285" t="s">
        <v>1238</v>
      </c>
      <c r="C26" s="285" t="s">
        <v>1239</v>
      </c>
      <c r="D26" s="285" t="s">
        <v>1258</v>
      </c>
      <c r="E26" s="285">
        <v>108.6</v>
      </c>
      <c r="F26" s="285">
        <v>107.8</v>
      </c>
      <c r="G26" s="285">
        <v>110.3</v>
      </c>
      <c r="H26" s="285">
        <v>109.3</v>
      </c>
      <c r="I26" s="285">
        <v>107.7</v>
      </c>
      <c r="J26" s="285">
        <v>106.6</v>
      </c>
      <c r="K26" s="285">
        <v>108</v>
      </c>
      <c r="L26" s="285">
        <v>109.1</v>
      </c>
      <c r="M26" s="285">
        <v>108.7</v>
      </c>
      <c r="N26" s="285">
        <v>110.1</v>
      </c>
      <c r="O26" s="285">
        <v>109.5</v>
      </c>
      <c r="P26" s="285">
        <v>115.3</v>
      </c>
      <c r="Q26" s="285"/>
      <c r="R26" s="285"/>
      <c r="S26" s="285"/>
    </row>
    <row r="27" spans="2:19" ht="14.5" hidden="1" x14ac:dyDescent="0.35">
      <c r="B27" s="285" t="s">
        <v>1238</v>
      </c>
      <c r="C27" s="285" t="s">
        <v>1239</v>
      </c>
      <c r="D27" s="285" t="s">
        <v>1259</v>
      </c>
      <c r="E27" s="285">
        <v>108.2</v>
      </c>
      <c r="F27" s="285">
        <v>107.3</v>
      </c>
      <c r="G27" s="285">
        <v>110</v>
      </c>
      <c r="H27" s="285">
        <v>108.7</v>
      </c>
      <c r="I27" s="285">
        <v>106.7</v>
      </c>
      <c r="J27" s="285">
        <v>105.4</v>
      </c>
      <c r="K27" s="285">
        <v>106.9</v>
      </c>
      <c r="L27" s="285">
        <v>108.2</v>
      </c>
      <c r="M27" s="285">
        <v>107.8</v>
      </c>
      <c r="N27" s="285">
        <v>109.3</v>
      </c>
      <c r="O27" s="285">
        <v>108.4</v>
      </c>
      <c r="P27" s="285">
        <v>115.2</v>
      </c>
      <c r="Q27" s="285"/>
      <c r="R27" s="285"/>
      <c r="S27" s="285"/>
    </row>
    <row r="28" spans="2:19" ht="14.5" hidden="1" x14ac:dyDescent="0.35">
      <c r="B28" s="285" t="s">
        <v>1238</v>
      </c>
      <c r="C28" s="285" t="s">
        <v>1239</v>
      </c>
      <c r="D28" s="285" t="s">
        <v>1260</v>
      </c>
      <c r="E28" s="285">
        <v>109.7</v>
      </c>
      <c r="F28" s="285">
        <v>109.7</v>
      </c>
      <c r="G28" s="285">
        <v>110.7</v>
      </c>
      <c r="H28" s="285">
        <v>111.4</v>
      </c>
      <c r="I28" s="285">
        <v>112.2</v>
      </c>
      <c r="J28" s="285">
        <v>112.5</v>
      </c>
      <c r="K28" s="285">
        <v>113.1</v>
      </c>
      <c r="L28" s="285">
        <v>113</v>
      </c>
      <c r="M28" s="285">
        <v>112.7</v>
      </c>
      <c r="N28" s="285">
        <v>113.7</v>
      </c>
      <c r="O28" s="285">
        <v>114.5</v>
      </c>
      <c r="P28" s="285">
        <v>114.6</v>
      </c>
      <c r="Q28" s="285"/>
      <c r="R28" s="285"/>
      <c r="S28" s="285"/>
    </row>
    <row r="29" spans="2:19" ht="14.5" hidden="1" x14ac:dyDescent="0.35">
      <c r="B29" s="285" t="s">
        <v>1238</v>
      </c>
      <c r="C29" s="285" t="s">
        <v>1239</v>
      </c>
      <c r="D29" s="285" t="s">
        <v>1261</v>
      </c>
      <c r="E29" s="285">
        <v>104.4</v>
      </c>
      <c r="F29" s="285">
        <v>105.5</v>
      </c>
      <c r="G29" s="285">
        <v>107.5</v>
      </c>
      <c r="H29" s="285">
        <v>106.2</v>
      </c>
      <c r="I29" s="285">
        <v>107</v>
      </c>
      <c r="J29" s="285">
        <v>104.7</v>
      </c>
      <c r="K29" s="285">
        <v>104.7</v>
      </c>
      <c r="L29" s="285">
        <v>106</v>
      </c>
      <c r="M29" s="285">
        <v>106.6</v>
      </c>
      <c r="N29" s="285">
        <v>107.8</v>
      </c>
      <c r="O29" s="285">
        <v>108.2</v>
      </c>
      <c r="P29" s="285">
        <v>112.6</v>
      </c>
      <c r="Q29" s="285"/>
      <c r="R29" s="285"/>
      <c r="S29" s="285"/>
    </row>
    <row r="30" spans="2:19" ht="14.5" hidden="1" x14ac:dyDescent="0.35">
      <c r="B30" s="285" t="s">
        <v>1238</v>
      </c>
      <c r="C30" s="285" t="s">
        <v>1239</v>
      </c>
      <c r="D30" s="285" t="s">
        <v>1262</v>
      </c>
      <c r="E30" s="285">
        <v>105</v>
      </c>
      <c r="F30" s="285">
        <v>106</v>
      </c>
      <c r="G30" s="285">
        <v>108.5</v>
      </c>
      <c r="H30" s="285">
        <v>107.4</v>
      </c>
      <c r="I30" s="285">
        <v>107.9</v>
      </c>
      <c r="J30" s="285">
        <v>105.5</v>
      </c>
      <c r="K30" s="285">
        <v>105.3</v>
      </c>
      <c r="L30" s="285">
        <v>106.4</v>
      </c>
      <c r="M30" s="285">
        <v>106.8</v>
      </c>
      <c r="N30" s="285">
        <v>108</v>
      </c>
      <c r="O30" s="285">
        <v>108.2</v>
      </c>
      <c r="P30" s="285">
        <v>112.7</v>
      </c>
      <c r="Q30" s="285"/>
      <c r="R30" s="285"/>
      <c r="S30" s="285"/>
    </row>
    <row r="31" spans="2:19" ht="14.5" hidden="1" x14ac:dyDescent="0.35">
      <c r="B31" s="285" t="s">
        <v>1238</v>
      </c>
      <c r="C31" s="285" t="s">
        <v>1239</v>
      </c>
      <c r="D31" s="285" t="s">
        <v>1263</v>
      </c>
      <c r="E31" s="285">
        <v>102.2</v>
      </c>
      <c r="F31" s="285">
        <v>103.7</v>
      </c>
      <c r="G31" s="285">
        <v>103.4</v>
      </c>
      <c r="H31" s="285">
        <v>101.2</v>
      </c>
      <c r="I31" s="285">
        <v>103.4</v>
      </c>
      <c r="J31" s="285">
        <v>101.9</v>
      </c>
      <c r="K31" s="285">
        <v>102.6</v>
      </c>
      <c r="L31" s="285">
        <v>104.4</v>
      </c>
      <c r="M31" s="285">
        <v>106</v>
      </c>
      <c r="N31" s="285">
        <v>107.5</v>
      </c>
      <c r="O31" s="285">
        <v>108.7</v>
      </c>
      <c r="P31" s="285">
        <v>112.5</v>
      </c>
      <c r="Q31" s="285"/>
      <c r="R31" s="285"/>
      <c r="S31" s="285"/>
    </row>
    <row r="32" spans="2:19" ht="14.5" hidden="1" x14ac:dyDescent="0.35">
      <c r="B32" s="285" t="s">
        <v>1238</v>
      </c>
      <c r="C32" s="285" t="s">
        <v>1239</v>
      </c>
      <c r="D32" s="285" t="s">
        <v>1264</v>
      </c>
      <c r="E32" s="285">
        <v>107.6</v>
      </c>
      <c r="F32" s="285">
        <v>107.8</v>
      </c>
      <c r="G32" s="285">
        <v>109</v>
      </c>
      <c r="H32" s="285">
        <v>109.3</v>
      </c>
      <c r="I32" s="285">
        <v>109.1</v>
      </c>
      <c r="J32" s="285">
        <v>109.6</v>
      </c>
      <c r="K32" s="285">
        <v>110.1</v>
      </c>
      <c r="L32" s="285">
        <v>110.9</v>
      </c>
      <c r="M32" s="285">
        <v>110.5</v>
      </c>
      <c r="N32" s="285">
        <v>111.2</v>
      </c>
      <c r="O32" s="285">
        <v>111.3</v>
      </c>
      <c r="P32" s="285">
        <v>112.8</v>
      </c>
      <c r="Q32" s="285"/>
      <c r="R32" s="285"/>
      <c r="S32" s="285"/>
    </row>
    <row r="33" spans="2:20" ht="14.5" hidden="1" x14ac:dyDescent="0.35">
      <c r="B33" s="286" t="s">
        <v>1238</v>
      </c>
      <c r="C33" s="286" t="s">
        <v>1239</v>
      </c>
      <c r="D33" s="286" t="s">
        <v>1265</v>
      </c>
      <c r="E33" s="286">
        <v>106.8</v>
      </c>
      <c r="F33" s="286">
        <v>107.6</v>
      </c>
      <c r="G33" s="286">
        <v>108.3</v>
      </c>
      <c r="H33" s="286">
        <v>108.7</v>
      </c>
      <c r="I33" s="286">
        <v>109.1</v>
      </c>
      <c r="J33" s="286">
        <v>109.3</v>
      </c>
      <c r="K33" s="286">
        <v>109.5</v>
      </c>
      <c r="L33" s="286">
        <v>110.5</v>
      </c>
      <c r="M33" s="286">
        <v>110.4</v>
      </c>
      <c r="N33" s="286">
        <v>111.1</v>
      </c>
      <c r="O33" s="286">
        <v>111.6</v>
      </c>
      <c r="P33" s="286">
        <v>112.7</v>
      </c>
      <c r="Q33" s="286"/>
      <c r="R33" s="286">
        <f>AVERAGE(H33:K33)</f>
        <v>109.15</v>
      </c>
      <c r="S33" s="286">
        <f>AVERAGE(L33:O33)</f>
        <v>110.9</v>
      </c>
      <c r="T33" s="165">
        <f>LN(S33/R33)</f>
        <v>1.5905811360368366E-2</v>
      </c>
    </row>
    <row r="34" spans="2:20" ht="14.5" hidden="1" x14ac:dyDescent="0.35">
      <c r="B34" s="285" t="s">
        <v>1238</v>
      </c>
      <c r="C34" s="285" t="s">
        <v>1266</v>
      </c>
      <c r="D34" s="285" t="s">
        <v>1240</v>
      </c>
      <c r="E34" s="285">
        <v>0.38900000000000001</v>
      </c>
      <c r="F34" s="285">
        <v>0.501</v>
      </c>
      <c r="G34" s="285">
        <v>0.47199999999999998</v>
      </c>
      <c r="H34" s="285">
        <v>0.26200000000000001</v>
      </c>
      <c r="I34" s="285">
        <v>0.21199999999999999</v>
      </c>
      <c r="J34" s="285">
        <v>0.22500000000000001</v>
      </c>
      <c r="K34" s="285">
        <v>0.126</v>
      </c>
      <c r="L34" s="285">
        <v>0.80100000000000005</v>
      </c>
      <c r="M34" s="285">
        <v>-8.3000000000000004E-2</v>
      </c>
      <c r="N34" s="285">
        <v>0.38100000000000001</v>
      </c>
      <c r="O34" s="285">
        <v>0.249</v>
      </c>
      <c r="P34" s="285">
        <v>0.71699999999999997</v>
      </c>
      <c r="Q34" s="285"/>
      <c r="R34" s="285"/>
      <c r="S34" s="285"/>
    </row>
    <row r="35" spans="2:20" ht="14.5" hidden="1" x14ac:dyDescent="0.35">
      <c r="B35" s="285" t="s">
        <v>1238</v>
      </c>
      <c r="C35" s="285" t="s">
        <v>1266</v>
      </c>
      <c r="D35" s="285" t="s">
        <v>1241</v>
      </c>
      <c r="E35" s="285">
        <v>0.35099999999999998</v>
      </c>
      <c r="F35" s="285">
        <v>0.26200000000000001</v>
      </c>
      <c r="G35" s="285">
        <v>0.372</v>
      </c>
      <c r="H35" s="285">
        <v>0.13</v>
      </c>
      <c r="I35" s="285">
        <v>9.9000000000000005E-2</v>
      </c>
      <c r="J35" s="285">
        <v>7.3999999999999996E-2</v>
      </c>
      <c r="K35" s="285">
        <v>0.06</v>
      </c>
      <c r="L35" s="285">
        <v>0.318</v>
      </c>
      <c r="M35" s="285">
        <v>7.3999999999999996E-2</v>
      </c>
      <c r="N35" s="285">
        <v>0.27200000000000002</v>
      </c>
      <c r="O35" s="285">
        <v>0.14199999999999999</v>
      </c>
      <c r="P35" s="285">
        <v>0.35599999999999998</v>
      </c>
      <c r="Q35" s="285"/>
    </row>
    <row r="36" spans="2:20" ht="14.5" hidden="1" x14ac:dyDescent="0.35">
      <c r="B36" s="285" t="s">
        <v>1238</v>
      </c>
      <c r="C36" s="285" t="s">
        <v>1266</v>
      </c>
      <c r="D36" s="285" t="s">
        <v>1242</v>
      </c>
      <c r="E36" s="285">
        <v>0.20499999999999999</v>
      </c>
      <c r="F36" s="285">
        <v>5.2999999999999999E-2</v>
      </c>
      <c r="G36" s="285">
        <v>0.13900000000000001</v>
      </c>
      <c r="H36" s="285">
        <v>0.13700000000000001</v>
      </c>
      <c r="I36" s="285">
        <v>-0.10100000000000001</v>
      </c>
      <c r="J36" s="285">
        <v>4.5999999999999999E-2</v>
      </c>
      <c r="K36" s="285">
        <v>-2.5000000000000001E-2</v>
      </c>
      <c r="L36" s="285">
        <v>9.7000000000000003E-2</v>
      </c>
      <c r="M36" s="285">
        <v>-1.6E-2</v>
      </c>
      <c r="N36" s="285">
        <v>0.127</v>
      </c>
      <c r="O36" s="285">
        <v>-7.0000000000000001E-3</v>
      </c>
      <c r="P36" s="285">
        <v>0.14099999999999999</v>
      </c>
      <c r="Q36" s="285"/>
      <c r="R36" s="285"/>
      <c r="S36" s="285"/>
    </row>
    <row r="37" spans="2:20" ht="14.5" hidden="1" x14ac:dyDescent="0.35">
      <c r="B37" s="285" t="s">
        <v>1238</v>
      </c>
      <c r="C37" s="285" t="s">
        <v>1266</v>
      </c>
      <c r="D37" s="285" t="s">
        <v>1243</v>
      </c>
      <c r="E37" s="285">
        <v>-4.3999999999999997E-2</v>
      </c>
      <c r="F37" s="285">
        <v>1.2E-2</v>
      </c>
      <c r="G37" s="285">
        <v>5.0999999999999997E-2</v>
      </c>
      <c r="H37" s="285">
        <v>2.4E-2</v>
      </c>
      <c r="I37" s="285">
        <v>-4.1000000000000002E-2</v>
      </c>
      <c r="J37" s="285">
        <v>2.5000000000000001E-2</v>
      </c>
      <c r="K37" s="285">
        <v>-5.3999999999999999E-2</v>
      </c>
      <c r="L37" s="285">
        <v>3.3000000000000002E-2</v>
      </c>
      <c r="M37" s="285">
        <v>5.0000000000000001E-3</v>
      </c>
      <c r="N37" s="285">
        <v>6.2E-2</v>
      </c>
      <c r="O37" s="285">
        <v>-5.0000000000000001E-3</v>
      </c>
      <c r="P37" s="285">
        <v>-1.2E-2</v>
      </c>
      <c r="Q37" s="285"/>
      <c r="R37" s="285"/>
      <c r="S37" s="285"/>
    </row>
    <row r="38" spans="2:20" ht="14.5" hidden="1" x14ac:dyDescent="0.35">
      <c r="B38" s="285" t="s">
        <v>1238</v>
      </c>
      <c r="C38" s="285" t="s">
        <v>1266</v>
      </c>
      <c r="D38" s="285" t="s">
        <v>1244</v>
      </c>
      <c r="E38" s="285">
        <v>3.6999999999999998E-2</v>
      </c>
      <c r="F38" s="285">
        <v>-1.2999999999999999E-2</v>
      </c>
      <c r="G38" s="285">
        <v>-2.5000000000000001E-2</v>
      </c>
      <c r="H38" s="285">
        <v>1.4999999999999999E-2</v>
      </c>
      <c r="I38" s="285">
        <v>8.0000000000000002E-3</v>
      </c>
      <c r="J38" s="285">
        <v>-3.7999999999999999E-2</v>
      </c>
      <c r="K38" s="285">
        <v>6.0000000000000001E-3</v>
      </c>
      <c r="L38" s="285">
        <v>-4.0000000000000001E-3</v>
      </c>
      <c r="M38" s="285">
        <v>1E-3</v>
      </c>
      <c r="N38" s="285">
        <v>-1E-3</v>
      </c>
      <c r="O38" s="285">
        <v>-3.3000000000000002E-2</v>
      </c>
      <c r="P38" s="285">
        <v>1.2999999999999999E-2</v>
      </c>
      <c r="Q38" s="285"/>
      <c r="R38" s="285"/>
      <c r="S38" s="285"/>
    </row>
    <row r="39" spans="2:20" ht="14.5" hidden="1" x14ac:dyDescent="0.35">
      <c r="B39" s="285" t="s">
        <v>1238</v>
      </c>
      <c r="C39" s="285" t="s">
        <v>1266</v>
      </c>
      <c r="D39" s="285" t="s">
        <v>1245</v>
      </c>
      <c r="E39" s="285">
        <v>0.21299999999999999</v>
      </c>
      <c r="F39" s="285">
        <v>5.5E-2</v>
      </c>
      <c r="G39" s="285">
        <v>0.113</v>
      </c>
      <c r="H39" s="285">
        <v>9.8000000000000004E-2</v>
      </c>
      <c r="I39" s="285">
        <v>-6.8000000000000005E-2</v>
      </c>
      <c r="J39" s="285">
        <v>5.8999999999999997E-2</v>
      </c>
      <c r="K39" s="285">
        <v>2.3E-2</v>
      </c>
      <c r="L39" s="285">
        <v>6.9000000000000006E-2</v>
      </c>
      <c r="M39" s="285">
        <v>-2.3E-2</v>
      </c>
      <c r="N39" s="285">
        <v>6.6000000000000003E-2</v>
      </c>
      <c r="O39" s="285">
        <v>3.1E-2</v>
      </c>
      <c r="P39" s="285">
        <v>0.13900000000000001</v>
      </c>
      <c r="Q39" s="285"/>
      <c r="R39" s="285"/>
      <c r="S39" s="285"/>
    </row>
    <row r="40" spans="2:20" ht="14.5" hidden="1" x14ac:dyDescent="0.35">
      <c r="B40" s="285" t="s">
        <v>1238</v>
      </c>
      <c r="C40" s="285" t="s">
        <v>1266</v>
      </c>
      <c r="D40" s="285" t="s">
        <v>1246</v>
      </c>
      <c r="E40" s="285">
        <v>0.14599999999999999</v>
      </c>
      <c r="F40" s="285">
        <v>0.20899999999999999</v>
      </c>
      <c r="G40" s="285">
        <v>0.23200000000000001</v>
      </c>
      <c r="H40" s="285">
        <v>-8.0000000000000002E-3</v>
      </c>
      <c r="I40" s="285">
        <v>0.2</v>
      </c>
      <c r="J40" s="285">
        <v>2.8000000000000001E-2</v>
      </c>
      <c r="K40" s="285">
        <v>8.4000000000000005E-2</v>
      </c>
      <c r="L40" s="285">
        <v>0.221</v>
      </c>
      <c r="M40" s="285">
        <v>0.09</v>
      </c>
      <c r="N40" s="285">
        <v>0.14499999999999999</v>
      </c>
      <c r="O40" s="285">
        <v>0.14899999999999999</v>
      </c>
      <c r="P40" s="285">
        <v>0.215</v>
      </c>
      <c r="Q40" s="285"/>
      <c r="R40" s="285"/>
      <c r="S40" s="285"/>
    </row>
    <row r="41" spans="2:20" ht="14.5" hidden="1" x14ac:dyDescent="0.35">
      <c r="B41" s="285" t="s">
        <v>1238</v>
      </c>
      <c r="C41" s="285" t="s">
        <v>1266</v>
      </c>
      <c r="D41" s="285" t="s">
        <v>1247</v>
      </c>
      <c r="E41" s="285">
        <v>-3.0000000000000001E-3</v>
      </c>
      <c r="F41" s="285">
        <v>1.2999999999999999E-2</v>
      </c>
      <c r="G41" s="285">
        <v>-8.0000000000000002E-3</v>
      </c>
      <c r="H41" s="285">
        <v>4.8000000000000001E-2</v>
      </c>
      <c r="I41" s="285">
        <v>-3.2000000000000001E-2</v>
      </c>
      <c r="J41" s="285">
        <v>2.1000000000000001E-2</v>
      </c>
      <c r="K41" s="285">
        <v>-1.2999999999999999E-2</v>
      </c>
      <c r="L41" s="285">
        <v>-4.0000000000000001E-3</v>
      </c>
      <c r="M41" s="285">
        <v>4.0000000000000001E-3</v>
      </c>
      <c r="N41" s="285">
        <v>1.4999999999999999E-2</v>
      </c>
      <c r="O41" s="285">
        <v>1.7999999999999999E-2</v>
      </c>
      <c r="P41" s="285">
        <v>0</v>
      </c>
      <c r="Q41" s="285"/>
      <c r="R41" s="285"/>
      <c r="S41" s="285"/>
    </row>
    <row r="42" spans="2:20" ht="14.5" hidden="1" x14ac:dyDescent="0.35">
      <c r="B42" s="285" t="s">
        <v>1238</v>
      </c>
      <c r="C42" s="285" t="s">
        <v>1266</v>
      </c>
      <c r="D42" s="285" t="s">
        <v>1248</v>
      </c>
      <c r="E42" s="285">
        <v>4.1000000000000002E-2</v>
      </c>
      <c r="F42" s="285">
        <v>0.22600000000000001</v>
      </c>
      <c r="G42" s="285">
        <v>0.108</v>
      </c>
      <c r="H42" s="285">
        <v>8.3000000000000004E-2</v>
      </c>
      <c r="I42" s="285">
        <v>0.14499999999999999</v>
      </c>
      <c r="J42" s="285">
        <v>0.13</v>
      </c>
      <c r="K42" s="285">
        <v>0.08</v>
      </c>
      <c r="L42" s="285">
        <v>0.48699999999999999</v>
      </c>
      <c r="M42" s="285">
        <v>-0.161</v>
      </c>
      <c r="N42" s="285">
        <v>9.4E-2</v>
      </c>
      <c r="O42" s="285">
        <v>8.7999999999999995E-2</v>
      </c>
      <c r="P42" s="285">
        <v>0.36099999999999999</v>
      </c>
      <c r="Q42" s="285"/>
      <c r="R42" s="285"/>
      <c r="S42" s="285"/>
    </row>
    <row r="43" spans="2:20" ht="14.5" hidden="1" x14ac:dyDescent="0.35">
      <c r="B43" s="285" t="s">
        <v>1238</v>
      </c>
      <c r="C43" s="285" t="s">
        <v>1266</v>
      </c>
      <c r="D43" s="285" t="s">
        <v>1249</v>
      </c>
      <c r="E43" s="285">
        <v>0.19700000000000001</v>
      </c>
      <c r="F43" s="285">
        <v>0.19500000000000001</v>
      </c>
      <c r="G43" s="285">
        <v>0.251</v>
      </c>
      <c r="H43" s="285">
        <v>8.8999999999999996E-2</v>
      </c>
      <c r="I43" s="285">
        <v>9.9000000000000005E-2</v>
      </c>
      <c r="J43" s="285">
        <v>6.0000000000000001E-3</v>
      </c>
      <c r="K43" s="285">
        <v>6.9000000000000006E-2</v>
      </c>
      <c r="L43" s="285">
        <v>0.08</v>
      </c>
      <c r="M43" s="285">
        <v>6.0999999999999999E-2</v>
      </c>
      <c r="N43" s="285">
        <v>0.22600000000000001</v>
      </c>
      <c r="O43" s="285">
        <v>0.23100000000000001</v>
      </c>
      <c r="P43" s="285">
        <v>0.20599999999999999</v>
      </c>
      <c r="Q43" s="285"/>
      <c r="R43" s="285"/>
      <c r="S43" s="285"/>
    </row>
    <row r="44" spans="2:20" ht="14.5" hidden="1" x14ac:dyDescent="0.35">
      <c r="B44" s="285" t="s">
        <v>1238</v>
      </c>
      <c r="C44" s="285" t="s">
        <v>1266</v>
      </c>
      <c r="D44" s="285" t="s">
        <v>1250</v>
      </c>
      <c r="E44" s="285">
        <v>0.14899999999999999</v>
      </c>
      <c r="F44" s="285">
        <v>0.16500000000000001</v>
      </c>
      <c r="G44" s="285">
        <v>0.19</v>
      </c>
      <c r="H44" s="285">
        <v>7.3999999999999996E-2</v>
      </c>
      <c r="I44" s="285">
        <v>0.105</v>
      </c>
      <c r="J44" s="285">
        <v>-0.01</v>
      </c>
      <c r="K44" s="285">
        <v>5.5E-2</v>
      </c>
      <c r="L44" s="285">
        <v>0.06</v>
      </c>
      <c r="M44" s="285">
        <v>2.8000000000000001E-2</v>
      </c>
      <c r="N44" s="285">
        <v>0.17599999999999999</v>
      </c>
      <c r="O44" s="285">
        <v>0.20399999999999999</v>
      </c>
      <c r="P44" s="285">
        <v>0.16400000000000001</v>
      </c>
      <c r="Q44" s="285"/>
      <c r="R44" s="285"/>
      <c r="S44" s="285"/>
    </row>
    <row r="45" spans="2:20" ht="14.5" hidden="1" x14ac:dyDescent="0.35">
      <c r="B45" s="285" t="s">
        <v>1238</v>
      </c>
      <c r="C45" s="285" t="s">
        <v>1266</v>
      </c>
      <c r="D45" s="285" t="s">
        <v>1251</v>
      </c>
      <c r="E45" s="285">
        <v>5.7000000000000002E-2</v>
      </c>
      <c r="F45" s="285">
        <v>3.6999999999999998E-2</v>
      </c>
      <c r="G45" s="285">
        <v>2.4E-2</v>
      </c>
      <c r="H45" s="285">
        <v>5.1999999999999998E-2</v>
      </c>
      <c r="I45" s="285">
        <v>5.8000000000000003E-2</v>
      </c>
      <c r="J45" s="285">
        <v>1.0999999999999999E-2</v>
      </c>
      <c r="K45" s="285">
        <v>5.5E-2</v>
      </c>
      <c r="L45" s="285">
        <v>-1.7000000000000001E-2</v>
      </c>
      <c r="M45" s="285">
        <v>-6.0000000000000001E-3</v>
      </c>
      <c r="N45" s="285">
        <v>6.2E-2</v>
      </c>
      <c r="O45" s="285">
        <v>4.2999999999999997E-2</v>
      </c>
      <c r="P45" s="285">
        <v>2.1999999999999999E-2</v>
      </c>
      <c r="Q45" s="285"/>
      <c r="R45" s="285"/>
      <c r="S45" s="285"/>
    </row>
    <row r="46" spans="2:20" ht="14.5" hidden="1" x14ac:dyDescent="0.35">
      <c r="B46" s="285" t="s">
        <v>1238</v>
      </c>
      <c r="C46" s="285" t="s">
        <v>1266</v>
      </c>
      <c r="D46" s="285" t="s">
        <v>1252</v>
      </c>
      <c r="E46" s="285">
        <v>8.5999999999999993E-2</v>
      </c>
      <c r="F46" s="285">
        <v>0.111</v>
      </c>
      <c r="G46" s="285">
        <v>0.13200000000000001</v>
      </c>
      <c r="H46" s="285">
        <v>2.9000000000000001E-2</v>
      </c>
      <c r="I46" s="285">
        <v>2.5000000000000001E-2</v>
      </c>
      <c r="J46" s="285">
        <v>5.0000000000000001E-3</v>
      </c>
      <c r="K46" s="285">
        <v>-1.2E-2</v>
      </c>
      <c r="L46" s="285">
        <v>6.2E-2</v>
      </c>
      <c r="M46" s="285">
        <v>3.9E-2</v>
      </c>
      <c r="N46" s="285">
        <v>0.115</v>
      </c>
      <c r="O46" s="285">
        <v>0.109</v>
      </c>
      <c r="P46" s="285">
        <v>0.109</v>
      </c>
      <c r="Q46" s="285"/>
      <c r="R46" s="285"/>
      <c r="S46" s="285"/>
    </row>
    <row r="47" spans="2:20" ht="14.5" hidden="1" x14ac:dyDescent="0.35">
      <c r="B47" s="285" t="s">
        <v>1238</v>
      </c>
      <c r="C47" s="285" t="s">
        <v>1266</v>
      </c>
      <c r="D47" s="285" t="s">
        <v>1253</v>
      </c>
      <c r="E47" s="285">
        <v>8.5000000000000006E-2</v>
      </c>
      <c r="F47" s="285">
        <v>8.2000000000000003E-2</v>
      </c>
      <c r="G47" s="285">
        <v>7.2999999999999995E-2</v>
      </c>
      <c r="H47" s="285">
        <v>0.06</v>
      </c>
      <c r="I47" s="285">
        <v>-5.2999999999999999E-2</v>
      </c>
      <c r="J47" s="285">
        <v>9.4E-2</v>
      </c>
      <c r="K47" s="285">
        <v>2.3E-2</v>
      </c>
      <c r="L47" s="285">
        <v>1.7000000000000001E-2</v>
      </c>
      <c r="M47" s="285">
        <v>0.02</v>
      </c>
      <c r="N47" s="285">
        <v>7.0999999999999994E-2</v>
      </c>
      <c r="O47" s="285">
        <v>7.8E-2</v>
      </c>
      <c r="P47" s="285">
        <v>0.04</v>
      </c>
      <c r="Q47" s="285"/>
      <c r="R47" s="285"/>
      <c r="S47" s="285"/>
    </row>
    <row r="48" spans="2:20" ht="14.5" hidden="1" x14ac:dyDescent="0.35">
      <c r="B48" s="285" t="s">
        <v>1238</v>
      </c>
      <c r="C48" s="285" t="s">
        <v>1266</v>
      </c>
      <c r="D48" s="285" t="s">
        <v>1254</v>
      </c>
      <c r="E48" s="285">
        <v>0</v>
      </c>
      <c r="F48" s="285">
        <v>2.9000000000000001E-2</v>
      </c>
      <c r="G48" s="285">
        <v>5.8999999999999997E-2</v>
      </c>
      <c r="H48" s="285">
        <v>-3.1E-2</v>
      </c>
      <c r="I48" s="285">
        <v>7.8E-2</v>
      </c>
      <c r="J48" s="285">
        <v>-0.09</v>
      </c>
      <c r="K48" s="285">
        <v>-3.5000000000000003E-2</v>
      </c>
      <c r="L48" s="285">
        <v>4.4999999999999998E-2</v>
      </c>
      <c r="M48" s="285">
        <v>1.9E-2</v>
      </c>
      <c r="N48" s="285">
        <v>4.2999999999999997E-2</v>
      </c>
      <c r="O48" s="285">
        <v>3.1E-2</v>
      </c>
      <c r="P48" s="285">
        <v>6.9000000000000006E-2</v>
      </c>
      <c r="Q48" s="285"/>
      <c r="R48" s="285"/>
      <c r="S48" s="285"/>
    </row>
    <row r="49" spans="2:19" ht="14.5" hidden="1" x14ac:dyDescent="0.35">
      <c r="B49" s="285" t="s">
        <v>1238</v>
      </c>
      <c r="C49" s="285" t="s">
        <v>1266</v>
      </c>
      <c r="D49" s="285" t="s">
        <v>1255</v>
      </c>
      <c r="E49" s="285">
        <v>6.0000000000000001E-3</v>
      </c>
      <c r="F49" s="285">
        <v>1.7000000000000001E-2</v>
      </c>
      <c r="G49" s="285">
        <v>3.3000000000000002E-2</v>
      </c>
      <c r="H49" s="285">
        <v>-6.0000000000000001E-3</v>
      </c>
      <c r="I49" s="285">
        <v>2.1999999999999999E-2</v>
      </c>
      <c r="J49" s="285">
        <v>-2.5999999999999999E-2</v>
      </c>
      <c r="K49" s="285">
        <v>1.2E-2</v>
      </c>
      <c r="L49" s="285">
        <v>1.4999999999999999E-2</v>
      </c>
      <c r="M49" s="285">
        <v>-5.0000000000000001E-3</v>
      </c>
      <c r="N49" s="285">
        <v>0</v>
      </c>
      <c r="O49" s="285">
        <v>5.1999999999999998E-2</v>
      </c>
      <c r="P49" s="285">
        <v>3.4000000000000002E-2</v>
      </c>
      <c r="Q49" s="285"/>
      <c r="R49" s="285"/>
      <c r="S49" s="285"/>
    </row>
    <row r="50" spans="2:19" ht="14.5" hidden="1" x14ac:dyDescent="0.35">
      <c r="B50" s="285" t="s">
        <v>1238</v>
      </c>
      <c r="C50" s="285" t="s">
        <v>1266</v>
      </c>
      <c r="D50" s="285" t="s">
        <v>1256</v>
      </c>
      <c r="E50" s="285">
        <v>0</v>
      </c>
      <c r="F50" s="285">
        <v>1E-3</v>
      </c>
      <c r="G50" s="285">
        <v>1E-3</v>
      </c>
      <c r="H50" s="285">
        <v>1E-3</v>
      </c>
      <c r="I50" s="285">
        <v>0</v>
      </c>
      <c r="J50" s="285">
        <v>0</v>
      </c>
      <c r="K50" s="285">
        <v>0</v>
      </c>
      <c r="L50" s="285">
        <v>1E-3</v>
      </c>
      <c r="M50" s="285">
        <v>0</v>
      </c>
      <c r="N50" s="285">
        <v>1E-3</v>
      </c>
      <c r="O50" s="285">
        <v>0</v>
      </c>
      <c r="P50" s="285">
        <v>2E-3</v>
      </c>
      <c r="Q50" s="285"/>
      <c r="R50" s="285"/>
      <c r="S50" s="285"/>
    </row>
    <row r="51" spans="2:19" ht="14.5" hidden="1" x14ac:dyDescent="0.35">
      <c r="B51" s="285" t="s">
        <v>1238</v>
      </c>
      <c r="C51" s="285" t="s">
        <v>1266</v>
      </c>
      <c r="D51" s="285" t="s">
        <v>1257</v>
      </c>
      <c r="E51" s="285">
        <v>4.8000000000000001E-2</v>
      </c>
      <c r="F51" s="285">
        <v>2.9000000000000001E-2</v>
      </c>
      <c r="G51" s="285">
        <v>0.06</v>
      </c>
      <c r="H51" s="285">
        <v>1.4E-2</v>
      </c>
      <c r="I51" s="285">
        <v>-6.0000000000000001E-3</v>
      </c>
      <c r="J51" s="285">
        <v>1.7000000000000001E-2</v>
      </c>
      <c r="K51" s="285">
        <v>1.2999999999999999E-2</v>
      </c>
      <c r="L51" s="285">
        <v>1.9E-2</v>
      </c>
      <c r="M51" s="285">
        <v>3.3000000000000002E-2</v>
      </c>
      <c r="N51" s="285">
        <v>4.8000000000000001E-2</v>
      </c>
      <c r="O51" s="285">
        <v>2.8000000000000001E-2</v>
      </c>
      <c r="P51" s="285">
        <v>0.04</v>
      </c>
      <c r="Q51" s="285"/>
      <c r="R51" s="285"/>
      <c r="S51" s="285"/>
    </row>
    <row r="52" spans="2:19" ht="14.5" hidden="1" x14ac:dyDescent="0.35">
      <c r="B52" s="285" t="s">
        <v>1238</v>
      </c>
      <c r="C52" s="285" t="s">
        <v>1266</v>
      </c>
      <c r="D52" s="285" t="s">
        <v>1267</v>
      </c>
      <c r="E52" s="285">
        <v>0.312</v>
      </c>
      <c r="F52" s="285">
        <v>4.0000000000000001E-3</v>
      </c>
      <c r="G52" s="285">
        <v>0.221</v>
      </c>
      <c r="H52" s="285">
        <v>-0.13900000000000001</v>
      </c>
      <c r="I52" s="285">
        <v>0.16700000000000001</v>
      </c>
      <c r="J52" s="285">
        <v>-0.09</v>
      </c>
      <c r="K52" s="285">
        <v>-0.161</v>
      </c>
      <c r="L52" s="285">
        <v>-6.8000000000000005E-2</v>
      </c>
      <c r="M52" s="285">
        <v>-0.04</v>
      </c>
      <c r="N52" s="285">
        <v>-0.06</v>
      </c>
      <c r="O52" s="285">
        <v>-6.6000000000000003E-2</v>
      </c>
      <c r="P52" s="285">
        <v>0.126</v>
      </c>
      <c r="Q52" s="285"/>
      <c r="R52" s="285"/>
      <c r="S52" s="285"/>
    </row>
    <row r="53" spans="2:19" ht="14.5" hidden="1" x14ac:dyDescent="0.35">
      <c r="B53" s="285" t="s">
        <v>1238</v>
      </c>
      <c r="C53" s="285" t="s">
        <v>1266</v>
      </c>
      <c r="D53" s="285" t="s">
        <v>1258</v>
      </c>
      <c r="E53" s="285">
        <v>0.58399999999999996</v>
      </c>
      <c r="F53" s="285">
        <v>-0.21199999999999999</v>
      </c>
      <c r="G53" s="285">
        <v>0.71399999999999997</v>
      </c>
      <c r="H53" s="285">
        <v>-0.28699999999999998</v>
      </c>
      <c r="I53" s="285">
        <v>-0.44500000000000001</v>
      </c>
      <c r="J53" s="285">
        <v>-0.307</v>
      </c>
      <c r="K53" s="285">
        <v>0.39200000000000002</v>
      </c>
      <c r="L53" s="285">
        <v>0.28199999999999997</v>
      </c>
      <c r="M53" s="285">
        <v>-9.9000000000000005E-2</v>
      </c>
      <c r="N53" s="285">
        <v>0.39700000000000002</v>
      </c>
      <c r="O53" s="285">
        <v>-0.16600000000000001</v>
      </c>
      <c r="P53" s="285">
        <v>1.583</v>
      </c>
      <c r="Q53" s="285"/>
      <c r="R53" s="285"/>
      <c r="S53" s="285"/>
    </row>
    <row r="54" spans="2:19" ht="14.5" hidden="1" x14ac:dyDescent="0.35">
      <c r="B54" s="285" t="s">
        <v>1238</v>
      </c>
      <c r="C54" s="285" t="s">
        <v>1266</v>
      </c>
      <c r="D54" s="285" t="s">
        <v>1259</v>
      </c>
      <c r="E54" s="285">
        <v>0.55700000000000005</v>
      </c>
      <c r="F54" s="285">
        <v>-0.21199999999999999</v>
      </c>
      <c r="G54" s="285">
        <v>0.66900000000000004</v>
      </c>
      <c r="H54" s="285">
        <v>-0.315</v>
      </c>
      <c r="I54" s="285">
        <v>-0.47899999999999998</v>
      </c>
      <c r="J54" s="285">
        <v>-0.318</v>
      </c>
      <c r="K54" s="285">
        <v>0.36599999999999999</v>
      </c>
      <c r="L54" s="285">
        <v>0.28799999999999998</v>
      </c>
      <c r="M54" s="285">
        <v>-8.8999999999999996E-2</v>
      </c>
      <c r="N54" s="285">
        <v>0.35799999999999998</v>
      </c>
      <c r="O54" s="285">
        <v>-0.20300000000000001</v>
      </c>
      <c r="P54" s="285">
        <v>1.5780000000000001</v>
      </c>
      <c r="Q54" s="285"/>
      <c r="R54" s="285"/>
      <c r="S54" s="285"/>
    </row>
    <row r="55" spans="2:19" ht="14.5" hidden="1" x14ac:dyDescent="0.35">
      <c r="B55" s="285" t="s">
        <v>1238</v>
      </c>
      <c r="C55" s="285" t="s">
        <v>1266</v>
      </c>
      <c r="D55" s="285" t="s">
        <v>1260</v>
      </c>
      <c r="E55" s="285">
        <v>2.7E-2</v>
      </c>
      <c r="F55" s="285">
        <v>-1E-3</v>
      </c>
      <c r="G55" s="285">
        <v>4.3999999999999997E-2</v>
      </c>
      <c r="H55" s="285">
        <v>2.8000000000000001E-2</v>
      </c>
      <c r="I55" s="285">
        <v>3.4000000000000002E-2</v>
      </c>
      <c r="J55" s="285">
        <v>1.0999999999999999E-2</v>
      </c>
      <c r="K55" s="285">
        <v>2.5999999999999999E-2</v>
      </c>
      <c r="L55" s="285">
        <v>-6.0000000000000001E-3</v>
      </c>
      <c r="M55" s="285">
        <v>-1.0999999999999999E-2</v>
      </c>
      <c r="N55" s="285">
        <v>3.7999999999999999E-2</v>
      </c>
      <c r="O55" s="285">
        <v>3.5999999999999997E-2</v>
      </c>
      <c r="P55" s="285">
        <v>4.0000000000000001E-3</v>
      </c>
      <c r="Q55" s="285"/>
      <c r="R55" s="285"/>
      <c r="S55" s="285"/>
    </row>
    <row r="56" spans="2:19" ht="14.5" hidden="1" x14ac:dyDescent="0.35">
      <c r="B56" s="285" t="s">
        <v>1238</v>
      </c>
      <c r="C56" s="285" t="s">
        <v>1266</v>
      </c>
      <c r="D56" s="285" t="s">
        <v>1261</v>
      </c>
      <c r="E56" s="285">
        <v>-0.40699999999999997</v>
      </c>
      <c r="F56" s="285">
        <v>-0.33500000000000002</v>
      </c>
      <c r="G56" s="285">
        <v>-0.59599999999999997</v>
      </c>
      <c r="H56" s="285">
        <v>0.39700000000000002</v>
      </c>
      <c r="I56" s="285">
        <v>-0.25</v>
      </c>
      <c r="J56" s="285">
        <v>0.69199999999999995</v>
      </c>
      <c r="K56" s="285">
        <v>3.0000000000000001E-3</v>
      </c>
      <c r="L56" s="285">
        <v>-0.378</v>
      </c>
      <c r="M56" s="285">
        <v>-0.184</v>
      </c>
      <c r="N56" s="285">
        <v>-0.36499999999999999</v>
      </c>
      <c r="O56" s="285">
        <v>-0.108</v>
      </c>
      <c r="P56" s="285">
        <v>-1.28</v>
      </c>
      <c r="Q56" s="285"/>
      <c r="R56" s="285"/>
      <c r="S56" s="285"/>
    </row>
    <row r="57" spans="2:19" ht="14.5" hidden="1" x14ac:dyDescent="0.35">
      <c r="B57" s="285" t="s">
        <v>1238</v>
      </c>
      <c r="C57" s="285" t="s">
        <v>1266</v>
      </c>
      <c r="D57" s="285" t="s">
        <v>1262</v>
      </c>
      <c r="E57" s="285">
        <v>-0.39200000000000002</v>
      </c>
      <c r="F57" s="285">
        <v>-0.24299999999999999</v>
      </c>
      <c r="G57" s="285">
        <v>-0.61399999999999999</v>
      </c>
      <c r="H57" s="285">
        <v>0.27</v>
      </c>
      <c r="I57" s="285">
        <v>-0.122</v>
      </c>
      <c r="J57" s="285">
        <v>0.60299999999999998</v>
      </c>
      <c r="K57" s="285">
        <v>4.1000000000000002E-2</v>
      </c>
      <c r="L57" s="285">
        <v>-0.27200000000000002</v>
      </c>
      <c r="M57" s="285">
        <v>-9.4E-2</v>
      </c>
      <c r="N57" s="285">
        <v>-0.28100000000000003</v>
      </c>
      <c r="O57" s="285">
        <v>-4.5999999999999999E-2</v>
      </c>
      <c r="P57" s="285">
        <v>-1.0740000000000001</v>
      </c>
      <c r="Q57" s="285"/>
      <c r="R57" s="285"/>
      <c r="S57" s="285"/>
    </row>
    <row r="58" spans="2:19" ht="14.5" hidden="1" x14ac:dyDescent="0.35">
      <c r="B58" s="285" t="s">
        <v>1238</v>
      </c>
      <c r="C58" s="285" t="s">
        <v>1266</v>
      </c>
      <c r="D58" s="285" t="s">
        <v>1263</v>
      </c>
      <c r="E58" s="285">
        <v>-1.4999999999999999E-2</v>
      </c>
      <c r="F58" s="285">
        <v>-9.0999999999999998E-2</v>
      </c>
      <c r="G58" s="285">
        <v>1.7999999999999999E-2</v>
      </c>
      <c r="H58" s="285">
        <v>0.128</v>
      </c>
      <c r="I58" s="285">
        <v>-0.128</v>
      </c>
      <c r="J58" s="285">
        <v>8.8999999999999996E-2</v>
      </c>
      <c r="K58" s="285">
        <v>-3.7999999999999999E-2</v>
      </c>
      <c r="L58" s="285">
        <v>-0.106</v>
      </c>
      <c r="M58" s="285">
        <v>-0.09</v>
      </c>
      <c r="N58" s="285">
        <v>-8.4000000000000005E-2</v>
      </c>
      <c r="O58" s="285">
        <v>-6.2E-2</v>
      </c>
      <c r="P58" s="285">
        <v>-0.20599999999999999</v>
      </c>
      <c r="Q58" s="285"/>
      <c r="R58" s="285"/>
      <c r="S58" s="285"/>
    </row>
    <row r="59" spans="2:19" ht="14.5" hidden="1" x14ac:dyDescent="0.35">
      <c r="B59" s="285" t="s">
        <v>1238</v>
      </c>
      <c r="C59" s="285" t="s">
        <v>1266</v>
      </c>
      <c r="D59" s="285" t="s">
        <v>1268</v>
      </c>
      <c r="E59" s="285">
        <v>0</v>
      </c>
      <c r="F59" s="285">
        <v>0</v>
      </c>
      <c r="G59" s="285">
        <v>0</v>
      </c>
      <c r="H59" s="285">
        <v>0</v>
      </c>
      <c r="I59" s="285">
        <v>0</v>
      </c>
      <c r="J59" s="285">
        <v>0</v>
      </c>
      <c r="K59" s="285">
        <v>0</v>
      </c>
      <c r="L59" s="285">
        <v>0</v>
      </c>
      <c r="M59" s="285">
        <v>0</v>
      </c>
      <c r="N59" s="285">
        <v>0</v>
      </c>
      <c r="O59" s="285">
        <v>0</v>
      </c>
      <c r="P59" s="285">
        <v>-1E-3</v>
      </c>
      <c r="Q59" s="285"/>
      <c r="R59" s="285"/>
      <c r="S59" s="285"/>
    </row>
    <row r="60" spans="2:19" ht="14.5" hidden="1" x14ac:dyDescent="0.35">
      <c r="B60" s="285" t="s">
        <v>1238</v>
      </c>
      <c r="C60" s="285" t="s">
        <v>1266</v>
      </c>
      <c r="D60" s="285" t="s">
        <v>1264</v>
      </c>
      <c r="E60" s="285">
        <v>1.0760000000000001</v>
      </c>
      <c r="F60" s="285">
        <v>0.153</v>
      </c>
      <c r="G60" s="285">
        <v>1.0620000000000001</v>
      </c>
      <c r="H60" s="285">
        <v>0.32100000000000001</v>
      </c>
      <c r="I60" s="285">
        <v>-0.218</v>
      </c>
      <c r="J60" s="285">
        <v>0.52700000000000002</v>
      </c>
      <c r="K60" s="285">
        <v>0.42899999999999999</v>
      </c>
      <c r="L60" s="285">
        <v>0.71699999999999997</v>
      </c>
      <c r="M60" s="285">
        <v>-0.34499999999999997</v>
      </c>
      <c r="N60" s="285">
        <v>0.57799999999999996</v>
      </c>
      <c r="O60" s="285">
        <v>0.14000000000000001</v>
      </c>
      <c r="P60" s="285">
        <v>1.35</v>
      </c>
      <c r="Q60" s="285"/>
      <c r="R60" s="285"/>
      <c r="S60" s="285"/>
    </row>
    <row r="61" spans="2:19" ht="14.5" hidden="1" x14ac:dyDescent="0.35">
      <c r="B61" s="285" t="s">
        <v>1238</v>
      </c>
      <c r="C61" s="285" t="s">
        <v>1266</v>
      </c>
      <c r="D61" s="285" t="s">
        <v>1265</v>
      </c>
      <c r="E61" s="285">
        <v>0.58599999999999997</v>
      </c>
      <c r="F61" s="285">
        <v>0.69599999999999995</v>
      </c>
      <c r="G61" s="285">
        <v>0.72299999999999998</v>
      </c>
      <c r="H61" s="285">
        <v>0.35</v>
      </c>
      <c r="I61" s="285">
        <v>0.31</v>
      </c>
      <c r="J61" s="285">
        <v>0.23200000000000001</v>
      </c>
      <c r="K61" s="285">
        <v>0.19500000000000001</v>
      </c>
      <c r="L61" s="285">
        <v>0.88100000000000001</v>
      </c>
      <c r="M61" s="285">
        <v>-2.1999999999999999E-2</v>
      </c>
      <c r="N61" s="285">
        <v>0.60699999999999998</v>
      </c>
      <c r="O61" s="285">
        <v>0.48</v>
      </c>
      <c r="P61" s="285">
        <v>0.92300000000000004</v>
      </c>
      <c r="Q61" s="285"/>
      <c r="R61" s="285"/>
      <c r="S61" s="285"/>
    </row>
    <row r="62" spans="2:19" ht="14.5" hidden="1" x14ac:dyDescent="0.35">
      <c r="B62" s="285" t="s">
        <v>1238</v>
      </c>
      <c r="C62" s="285" t="s">
        <v>1269</v>
      </c>
      <c r="D62" s="285" t="s">
        <v>1240</v>
      </c>
      <c r="E62" s="285">
        <v>106.7</v>
      </c>
      <c r="F62" s="285">
        <v>107.4</v>
      </c>
      <c r="G62" s="285">
        <v>108</v>
      </c>
      <c r="H62" s="285">
        <v>108.4</v>
      </c>
      <c r="I62" s="285">
        <v>108.8</v>
      </c>
      <c r="J62" s="285">
        <v>109.1</v>
      </c>
      <c r="K62" s="285">
        <v>109.3</v>
      </c>
      <c r="L62" s="285">
        <v>110.5</v>
      </c>
      <c r="M62" s="285">
        <v>110.3</v>
      </c>
      <c r="N62" s="285">
        <v>110.8</v>
      </c>
      <c r="O62" s="285">
        <v>111.2</v>
      </c>
      <c r="P62" s="285">
        <v>112.2</v>
      </c>
      <c r="Q62" s="285"/>
      <c r="R62" s="285"/>
      <c r="S62" s="285"/>
    </row>
    <row r="63" spans="2:19" ht="14.5" hidden="1" x14ac:dyDescent="0.35">
      <c r="B63" s="285" t="s">
        <v>1238</v>
      </c>
      <c r="C63" s="285" t="s">
        <v>1269</v>
      </c>
      <c r="D63" s="285" t="s">
        <v>1241</v>
      </c>
      <c r="E63" s="285">
        <v>105.3</v>
      </c>
      <c r="F63" s="285">
        <v>105.8</v>
      </c>
      <c r="G63" s="285">
        <v>106.5</v>
      </c>
      <c r="H63" s="285">
        <v>106.8</v>
      </c>
      <c r="I63" s="285">
        <v>107</v>
      </c>
      <c r="J63" s="285">
        <v>107.2</v>
      </c>
      <c r="K63" s="285">
        <v>107.3</v>
      </c>
      <c r="L63" s="285">
        <v>108</v>
      </c>
      <c r="M63" s="285">
        <v>108.1</v>
      </c>
      <c r="N63" s="285">
        <v>108.6</v>
      </c>
      <c r="O63" s="285">
        <v>108.9</v>
      </c>
      <c r="P63" s="285">
        <v>109.6</v>
      </c>
      <c r="Q63" s="285"/>
      <c r="R63" s="285"/>
      <c r="S63" s="285"/>
    </row>
    <row r="64" spans="2:19" ht="14.5" hidden="1" x14ac:dyDescent="0.35">
      <c r="B64" s="285" t="s">
        <v>1238</v>
      </c>
      <c r="C64" s="285" t="s">
        <v>1269</v>
      </c>
      <c r="D64" s="285" t="s">
        <v>1242</v>
      </c>
      <c r="E64" s="285">
        <v>103.4</v>
      </c>
      <c r="F64" s="285">
        <v>103.7</v>
      </c>
      <c r="G64" s="285">
        <v>104.3</v>
      </c>
      <c r="H64" s="285">
        <v>104.9</v>
      </c>
      <c r="I64" s="285">
        <v>104.5</v>
      </c>
      <c r="J64" s="285">
        <v>104.7</v>
      </c>
      <c r="K64" s="285">
        <v>104.7</v>
      </c>
      <c r="L64" s="285">
        <v>105.1</v>
      </c>
      <c r="M64" s="285">
        <v>105.1</v>
      </c>
      <c r="N64" s="285">
        <v>105.6</v>
      </c>
      <c r="O64" s="285">
        <v>105.5</v>
      </c>
      <c r="P64" s="285">
        <v>106.2</v>
      </c>
      <c r="Q64" s="285"/>
      <c r="R64" s="285"/>
      <c r="S64" s="285"/>
    </row>
    <row r="65" spans="2:19" ht="14.5" hidden="1" x14ac:dyDescent="0.35">
      <c r="B65" s="285" t="s">
        <v>1238</v>
      </c>
      <c r="C65" s="285" t="s">
        <v>1269</v>
      </c>
      <c r="D65" s="285" t="s">
        <v>1243</v>
      </c>
      <c r="E65" s="285">
        <v>94.4</v>
      </c>
      <c r="F65" s="285">
        <v>94.6</v>
      </c>
      <c r="G65" s="285">
        <v>95.5</v>
      </c>
      <c r="H65" s="285">
        <v>96</v>
      </c>
      <c r="I65" s="285">
        <v>95.4</v>
      </c>
      <c r="J65" s="285">
        <v>95.8</v>
      </c>
      <c r="K65" s="285">
        <v>95.3</v>
      </c>
      <c r="L65" s="285">
        <v>95.7</v>
      </c>
      <c r="M65" s="285">
        <v>95.7</v>
      </c>
      <c r="N65" s="285">
        <v>96.5</v>
      </c>
      <c r="O65" s="285">
        <v>96.3</v>
      </c>
      <c r="P65" s="285">
        <v>96.2</v>
      </c>
      <c r="Q65" s="285"/>
      <c r="R65" s="285"/>
      <c r="S65" s="285"/>
    </row>
    <row r="66" spans="2:19" ht="14.5" hidden="1" x14ac:dyDescent="0.35">
      <c r="B66" s="285" t="s">
        <v>1238</v>
      </c>
      <c r="C66" s="285" t="s">
        <v>1269</v>
      </c>
      <c r="D66" s="285" t="s">
        <v>1244</v>
      </c>
      <c r="E66" s="285">
        <v>94.4</v>
      </c>
      <c r="F66" s="285">
        <v>94.1</v>
      </c>
      <c r="G66" s="285">
        <v>93.5</v>
      </c>
      <c r="H66" s="285">
        <v>93.8</v>
      </c>
      <c r="I66" s="285">
        <v>94</v>
      </c>
      <c r="J66" s="285">
        <v>93.2</v>
      </c>
      <c r="K66" s="285">
        <v>93.3</v>
      </c>
      <c r="L66" s="285">
        <v>93.2</v>
      </c>
      <c r="M66" s="285">
        <v>93.2</v>
      </c>
      <c r="N66" s="285">
        <v>93.2</v>
      </c>
      <c r="O66" s="285">
        <v>92.4</v>
      </c>
      <c r="P66" s="285">
        <v>92.8</v>
      </c>
      <c r="Q66" s="285"/>
      <c r="R66" s="285"/>
      <c r="S66" s="285"/>
    </row>
    <row r="67" spans="2:19" ht="14.5" hidden="1" x14ac:dyDescent="0.35">
      <c r="B67" s="285" t="s">
        <v>1238</v>
      </c>
      <c r="C67" s="285" t="s">
        <v>1269</v>
      </c>
      <c r="D67" s="285" t="s">
        <v>1245</v>
      </c>
      <c r="E67" s="285">
        <v>111.2</v>
      </c>
      <c r="F67" s="285">
        <v>111.7</v>
      </c>
      <c r="G67" s="285">
        <v>112.6</v>
      </c>
      <c r="H67" s="285">
        <v>113.4</v>
      </c>
      <c r="I67" s="285">
        <v>112.8</v>
      </c>
      <c r="J67" s="285">
        <v>113.3</v>
      </c>
      <c r="K67" s="285">
        <v>113.5</v>
      </c>
      <c r="L67" s="285">
        <v>114.1</v>
      </c>
      <c r="M67" s="285">
        <v>113.9</v>
      </c>
      <c r="N67" s="285">
        <v>114.5</v>
      </c>
      <c r="O67" s="285">
        <v>114.8</v>
      </c>
      <c r="P67" s="285">
        <v>116</v>
      </c>
      <c r="Q67" s="285"/>
      <c r="R67" s="285"/>
      <c r="S67" s="285"/>
    </row>
    <row r="68" spans="2:19" ht="14.5" hidden="1" x14ac:dyDescent="0.35">
      <c r="B68" s="285" t="s">
        <v>1238</v>
      </c>
      <c r="C68" s="285" t="s">
        <v>1269</v>
      </c>
      <c r="D68" s="285" t="s">
        <v>1246</v>
      </c>
      <c r="E68" s="285">
        <v>107</v>
      </c>
      <c r="F68" s="285">
        <v>107.7</v>
      </c>
      <c r="G68" s="285">
        <v>108.5</v>
      </c>
      <c r="H68" s="285">
        <v>108.5</v>
      </c>
      <c r="I68" s="285">
        <v>109.2</v>
      </c>
      <c r="J68" s="285">
        <v>109.4</v>
      </c>
      <c r="K68" s="285">
        <v>109.7</v>
      </c>
      <c r="L68" s="285">
        <v>110.5</v>
      </c>
      <c r="M68" s="285">
        <v>110.8</v>
      </c>
      <c r="N68" s="285">
        <v>111.3</v>
      </c>
      <c r="O68" s="285">
        <v>111.8</v>
      </c>
      <c r="P68" s="285">
        <v>112.6</v>
      </c>
      <c r="Q68" s="285"/>
      <c r="R68" s="285"/>
      <c r="S68" s="285"/>
    </row>
    <row r="69" spans="2:19" ht="14.5" hidden="1" x14ac:dyDescent="0.35">
      <c r="B69" s="285" t="s">
        <v>1238</v>
      </c>
      <c r="C69" s="285" t="s">
        <v>1269</v>
      </c>
      <c r="D69" s="285" t="s">
        <v>1247</v>
      </c>
      <c r="E69" s="285">
        <v>103.6</v>
      </c>
      <c r="F69" s="285">
        <v>104.6</v>
      </c>
      <c r="G69" s="285">
        <v>104</v>
      </c>
      <c r="H69" s="285">
        <v>107.8</v>
      </c>
      <c r="I69" s="285">
        <v>105.3</v>
      </c>
      <c r="J69" s="285">
        <v>106.9</v>
      </c>
      <c r="K69" s="285">
        <v>105.9</v>
      </c>
      <c r="L69" s="285">
        <v>105.6</v>
      </c>
      <c r="M69" s="285">
        <v>105.9</v>
      </c>
      <c r="N69" s="285">
        <v>107</v>
      </c>
      <c r="O69" s="285">
        <v>108.5</v>
      </c>
      <c r="P69" s="285">
        <v>108.5</v>
      </c>
      <c r="Q69" s="285"/>
      <c r="R69" s="285"/>
      <c r="S69" s="285"/>
    </row>
    <row r="70" spans="2:19" ht="14.5" hidden="1" x14ac:dyDescent="0.35">
      <c r="B70" s="285" t="s">
        <v>1238</v>
      </c>
      <c r="C70" s="285" t="s">
        <v>1269</v>
      </c>
      <c r="D70" s="285" t="s">
        <v>1248</v>
      </c>
      <c r="E70" s="285">
        <v>110.8</v>
      </c>
      <c r="F70" s="285">
        <v>112</v>
      </c>
      <c r="G70" s="285">
        <v>112.5</v>
      </c>
      <c r="H70" s="285">
        <v>113</v>
      </c>
      <c r="I70" s="285">
        <v>113.7</v>
      </c>
      <c r="J70" s="285">
        <v>114.4</v>
      </c>
      <c r="K70" s="285">
        <v>114.9</v>
      </c>
      <c r="L70" s="285">
        <v>117.6</v>
      </c>
      <c r="M70" s="285">
        <v>116.5</v>
      </c>
      <c r="N70" s="285">
        <v>117</v>
      </c>
      <c r="O70" s="285">
        <v>117.5</v>
      </c>
      <c r="P70" s="285">
        <v>119.6</v>
      </c>
      <c r="Q70" s="285"/>
      <c r="R70" s="285"/>
      <c r="S70" s="285"/>
    </row>
    <row r="71" spans="2:19" ht="14.5" hidden="1" x14ac:dyDescent="0.35">
      <c r="B71" s="285" t="s">
        <v>1238</v>
      </c>
      <c r="C71" s="285" t="s">
        <v>1269</v>
      </c>
      <c r="D71" s="285" t="s">
        <v>1249</v>
      </c>
      <c r="E71" s="285">
        <v>106.7</v>
      </c>
      <c r="F71" s="285">
        <v>107.6</v>
      </c>
      <c r="G71" s="285">
        <v>108.8</v>
      </c>
      <c r="H71" s="285">
        <v>109.2</v>
      </c>
      <c r="I71" s="285">
        <v>109.7</v>
      </c>
      <c r="J71" s="285">
        <v>109.7</v>
      </c>
      <c r="K71" s="285">
        <v>109.6</v>
      </c>
      <c r="L71" s="285">
        <v>110.3</v>
      </c>
      <c r="M71" s="285">
        <v>110.5</v>
      </c>
      <c r="N71" s="285">
        <v>111.6</v>
      </c>
      <c r="O71" s="285">
        <v>112.7</v>
      </c>
      <c r="P71" s="285">
        <v>113.7</v>
      </c>
      <c r="Q71" s="285"/>
      <c r="R71" s="285"/>
      <c r="S71" s="285"/>
    </row>
    <row r="72" spans="2:19" ht="14.5" hidden="1" x14ac:dyDescent="0.35">
      <c r="B72" s="285" t="s">
        <v>1238</v>
      </c>
      <c r="C72" s="285" t="s">
        <v>1269</v>
      </c>
      <c r="D72" s="285" t="s">
        <v>1250</v>
      </c>
      <c r="E72" s="285">
        <v>106.4</v>
      </c>
      <c r="F72" s="285">
        <v>107.3</v>
      </c>
      <c r="G72" s="285">
        <v>108.4</v>
      </c>
      <c r="H72" s="285">
        <v>108.8</v>
      </c>
      <c r="I72" s="285">
        <v>109.5</v>
      </c>
      <c r="J72" s="285">
        <v>109.3</v>
      </c>
      <c r="K72" s="285">
        <v>109.6</v>
      </c>
      <c r="L72" s="285">
        <v>110.4</v>
      </c>
      <c r="M72" s="285">
        <v>110.5</v>
      </c>
      <c r="N72" s="285">
        <v>111.5</v>
      </c>
      <c r="O72" s="285">
        <v>112.7</v>
      </c>
      <c r="P72" s="285">
        <v>113.7</v>
      </c>
      <c r="Q72" s="285"/>
      <c r="R72" s="285"/>
      <c r="S72" s="285"/>
    </row>
    <row r="73" spans="2:19" ht="14.5" hidden="1" x14ac:dyDescent="0.35">
      <c r="B73" s="285" t="s">
        <v>1238</v>
      </c>
      <c r="C73" s="285" t="s">
        <v>1269</v>
      </c>
      <c r="D73" s="285" t="s">
        <v>1251</v>
      </c>
      <c r="E73" s="285">
        <v>109.3</v>
      </c>
      <c r="F73" s="285">
        <v>109.9</v>
      </c>
      <c r="G73" s="285">
        <v>110.3</v>
      </c>
      <c r="H73" s="285">
        <v>111.1</v>
      </c>
      <c r="I73" s="285">
        <v>112</v>
      </c>
      <c r="J73" s="285">
        <v>112.2</v>
      </c>
      <c r="K73" s="285">
        <v>113.1</v>
      </c>
      <c r="L73" s="285">
        <v>112.8</v>
      </c>
      <c r="M73" s="285">
        <v>112.7</v>
      </c>
      <c r="N73" s="285">
        <v>113.8</v>
      </c>
      <c r="O73" s="285">
        <v>114.5</v>
      </c>
      <c r="P73" s="285">
        <v>114.9</v>
      </c>
      <c r="Q73" s="285"/>
      <c r="R73" s="285"/>
      <c r="S73" s="285"/>
    </row>
    <row r="74" spans="2:19" ht="14.5" hidden="1" x14ac:dyDescent="0.35">
      <c r="B74" s="285" t="s">
        <v>1238</v>
      </c>
      <c r="C74" s="285" t="s">
        <v>1269</v>
      </c>
      <c r="D74" s="285" t="s">
        <v>1252</v>
      </c>
      <c r="E74" s="285">
        <v>104.7</v>
      </c>
      <c r="F74" s="285">
        <v>105.9</v>
      </c>
      <c r="G74" s="285">
        <v>107.4</v>
      </c>
      <c r="H74" s="285">
        <v>107.6</v>
      </c>
      <c r="I74" s="285">
        <v>108.1</v>
      </c>
      <c r="J74" s="285">
        <v>107.9</v>
      </c>
      <c r="K74" s="285">
        <v>107.7</v>
      </c>
      <c r="L74" s="285">
        <v>108.5</v>
      </c>
      <c r="M74" s="285">
        <v>108.9</v>
      </c>
      <c r="N74" s="285">
        <v>110</v>
      </c>
      <c r="O74" s="285">
        <v>111.1</v>
      </c>
      <c r="P74" s="285">
        <v>112.3</v>
      </c>
      <c r="Q74" s="285"/>
      <c r="R74" s="285"/>
      <c r="S74" s="285"/>
    </row>
    <row r="75" spans="2:19" ht="14.5" hidden="1" x14ac:dyDescent="0.35">
      <c r="B75" s="285" t="s">
        <v>1238</v>
      </c>
      <c r="C75" s="285" t="s">
        <v>1269</v>
      </c>
      <c r="D75" s="285" t="s">
        <v>1253</v>
      </c>
      <c r="E75" s="285">
        <v>114.1</v>
      </c>
      <c r="F75" s="285">
        <v>115.6</v>
      </c>
      <c r="G75" s="285">
        <v>117</v>
      </c>
      <c r="H75" s="285">
        <v>118.1</v>
      </c>
      <c r="I75" s="285">
        <v>117.2</v>
      </c>
      <c r="J75" s="285">
        <v>118.8</v>
      </c>
      <c r="K75" s="285">
        <v>119.2</v>
      </c>
      <c r="L75" s="285">
        <v>119.6</v>
      </c>
      <c r="M75" s="285">
        <v>120</v>
      </c>
      <c r="N75" s="285">
        <v>121.2</v>
      </c>
      <c r="O75" s="285">
        <v>122.6</v>
      </c>
      <c r="P75" s="285">
        <v>123.3</v>
      </c>
      <c r="Q75" s="285"/>
      <c r="R75" s="285"/>
      <c r="S75" s="285"/>
    </row>
    <row r="76" spans="2:19" ht="14.5" hidden="1" x14ac:dyDescent="0.35">
      <c r="B76" s="285" t="s">
        <v>1238</v>
      </c>
      <c r="C76" s="285" t="s">
        <v>1269</v>
      </c>
      <c r="D76" s="285" t="s">
        <v>1254</v>
      </c>
      <c r="E76" s="285">
        <v>95.2</v>
      </c>
      <c r="F76" s="285">
        <v>96</v>
      </c>
      <c r="G76" s="285">
        <v>97.6</v>
      </c>
      <c r="H76" s="285">
        <v>96.9</v>
      </c>
      <c r="I76" s="285">
        <v>98.8</v>
      </c>
      <c r="J76" s="285">
        <v>96.8</v>
      </c>
      <c r="K76" s="285">
        <v>96</v>
      </c>
      <c r="L76" s="285">
        <v>97.1</v>
      </c>
      <c r="M76" s="285">
        <v>97.6</v>
      </c>
      <c r="N76" s="285">
        <v>98.6</v>
      </c>
      <c r="O76" s="285">
        <v>99.4</v>
      </c>
      <c r="P76" s="285">
        <v>101</v>
      </c>
      <c r="Q76" s="285"/>
      <c r="R76" s="285"/>
      <c r="S76" s="285"/>
    </row>
    <row r="77" spans="2:19" ht="14.5" hidden="1" x14ac:dyDescent="0.35">
      <c r="B77" s="285" t="s">
        <v>1238</v>
      </c>
      <c r="C77" s="285" t="s">
        <v>1269</v>
      </c>
      <c r="D77" s="285" t="s">
        <v>1255</v>
      </c>
      <c r="E77" s="285">
        <v>104.9</v>
      </c>
      <c r="F77" s="285">
        <v>105.8</v>
      </c>
      <c r="G77" s="285">
        <v>107.4</v>
      </c>
      <c r="H77" s="285">
        <v>107.1</v>
      </c>
      <c r="I77" s="285">
        <v>108.2</v>
      </c>
      <c r="J77" s="285">
        <v>107.1</v>
      </c>
      <c r="K77" s="285">
        <v>107.8</v>
      </c>
      <c r="L77" s="285">
        <v>111.4</v>
      </c>
      <c r="M77" s="285">
        <v>110.8</v>
      </c>
      <c r="N77" s="285">
        <v>111.2</v>
      </c>
      <c r="O77" s="285">
        <v>114.2</v>
      </c>
      <c r="P77" s="285">
        <v>116.2</v>
      </c>
      <c r="Q77" s="285"/>
      <c r="R77" s="285"/>
      <c r="S77" s="285"/>
    </row>
    <row r="78" spans="2:19" ht="14.5" hidden="1" x14ac:dyDescent="0.35">
      <c r="B78" s="285" t="s">
        <v>1238</v>
      </c>
      <c r="C78" s="285" t="s">
        <v>1269</v>
      </c>
      <c r="D78" s="285" t="s">
        <v>1256</v>
      </c>
      <c r="E78" s="285">
        <v>106.4</v>
      </c>
      <c r="F78" s="285">
        <v>107.3</v>
      </c>
      <c r="G78" s="285">
        <v>108.4</v>
      </c>
      <c r="H78" s="285">
        <v>108.8</v>
      </c>
      <c r="I78" s="285">
        <v>109.5</v>
      </c>
      <c r="J78" s="285">
        <v>109.3</v>
      </c>
      <c r="K78" s="285">
        <v>109.6</v>
      </c>
      <c r="L78" s="285">
        <v>110.3</v>
      </c>
      <c r="M78" s="285">
        <v>110.5</v>
      </c>
      <c r="N78" s="285">
        <v>111.5</v>
      </c>
      <c r="O78" s="285">
        <v>112.7</v>
      </c>
      <c r="P78" s="285">
        <v>113.7</v>
      </c>
      <c r="Q78" s="285"/>
      <c r="R78" s="285"/>
      <c r="S78" s="285"/>
    </row>
    <row r="79" spans="2:19" ht="14.5" hidden="1" x14ac:dyDescent="0.35">
      <c r="B79" s="285" t="s">
        <v>1238</v>
      </c>
      <c r="C79" s="285" t="s">
        <v>1269</v>
      </c>
      <c r="D79" s="285" t="s">
        <v>1257</v>
      </c>
      <c r="E79" s="285">
        <v>108.5</v>
      </c>
      <c r="F79" s="285">
        <v>109.2</v>
      </c>
      <c r="G79" s="285">
        <v>110.9</v>
      </c>
      <c r="H79" s="285">
        <v>111.4</v>
      </c>
      <c r="I79" s="285">
        <v>110.9</v>
      </c>
      <c r="J79" s="285">
        <v>111.5</v>
      </c>
      <c r="K79" s="285">
        <v>109.6</v>
      </c>
      <c r="L79" s="285">
        <v>109.9</v>
      </c>
      <c r="M79" s="285">
        <v>110.8</v>
      </c>
      <c r="N79" s="285">
        <v>112.1</v>
      </c>
      <c r="O79" s="285">
        <v>112.8</v>
      </c>
      <c r="P79" s="285">
        <v>114</v>
      </c>
      <c r="Q79" s="285"/>
      <c r="R79" s="285"/>
      <c r="S79" s="285"/>
    </row>
    <row r="80" spans="2:19" ht="14.5" hidden="1" x14ac:dyDescent="0.35">
      <c r="B80" s="285" t="s">
        <v>1238</v>
      </c>
      <c r="C80" s="285" t="s">
        <v>1269</v>
      </c>
      <c r="D80" s="285" t="s">
        <v>1258</v>
      </c>
      <c r="E80" s="285">
        <v>107.5</v>
      </c>
      <c r="F80" s="285">
        <v>106.7</v>
      </c>
      <c r="G80" s="285">
        <v>108.8</v>
      </c>
      <c r="H80" s="285">
        <v>108</v>
      </c>
      <c r="I80" s="285">
        <v>107.4</v>
      </c>
      <c r="J80" s="285">
        <v>106.5</v>
      </c>
      <c r="K80" s="285">
        <v>107.9</v>
      </c>
      <c r="L80" s="285">
        <v>109</v>
      </c>
      <c r="M80" s="285">
        <v>108.8</v>
      </c>
      <c r="N80" s="285">
        <v>109.4</v>
      </c>
      <c r="O80" s="285">
        <v>109.5</v>
      </c>
      <c r="P80" s="285">
        <v>115.5</v>
      </c>
      <c r="Q80" s="285"/>
      <c r="R80" s="285"/>
      <c r="S80" s="285"/>
    </row>
    <row r="81" spans="2:19" ht="14.5" hidden="1" x14ac:dyDescent="0.35">
      <c r="B81" s="285" t="s">
        <v>1238</v>
      </c>
      <c r="C81" s="285" t="s">
        <v>1269</v>
      </c>
      <c r="D81" s="285" t="s">
        <v>1259</v>
      </c>
      <c r="E81" s="285">
        <v>107.1</v>
      </c>
      <c r="F81" s="285">
        <v>106.2</v>
      </c>
      <c r="G81" s="285">
        <v>108.5</v>
      </c>
      <c r="H81" s="285">
        <v>107.4</v>
      </c>
      <c r="I81" s="285">
        <v>106.5</v>
      </c>
      <c r="J81" s="285">
        <v>105.5</v>
      </c>
      <c r="K81" s="285">
        <v>107</v>
      </c>
      <c r="L81" s="285">
        <v>108.3</v>
      </c>
      <c r="M81" s="285">
        <v>108.1</v>
      </c>
      <c r="N81" s="285">
        <v>108.6</v>
      </c>
      <c r="O81" s="285">
        <v>108.6</v>
      </c>
      <c r="P81" s="285">
        <v>115.6</v>
      </c>
      <c r="Q81" s="285"/>
      <c r="R81" s="285"/>
      <c r="S81" s="285"/>
    </row>
    <row r="82" spans="2:19" ht="14.5" hidden="1" x14ac:dyDescent="0.35">
      <c r="B82" s="285" t="s">
        <v>1238</v>
      </c>
      <c r="C82" s="285" t="s">
        <v>1269</v>
      </c>
      <c r="D82" s="285" t="s">
        <v>1260</v>
      </c>
      <c r="E82" s="285">
        <v>109.9</v>
      </c>
      <c r="F82" s="285">
        <v>109.9</v>
      </c>
      <c r="G82" s="285">
        <v>110.9</v>
      </c>
      <c r="H82" s="285">
        <v>111.6</v>
      </c>
      <c r="I82" s="285">
        <v>112.4</v>
      </c>
      <c r="J82" s="285">
        <v>112.7</v>
      </c>
      <c r="K82" s="285">
        <v>113.4</v>
      </c>
      <c r="L82" s="285">
        <v>113.3</v>
      </c>
      <c r="M82" s="285">
        <v>113</v>
      </c>
      <c r="N82" s="285">
        <v>114</v>
      </c>
      <c r="O82" s="285">
        <v>114.9</v>
      </c>
      <c r="P82" s="285">
        <v>115</v>
      </c>
      <c r="Q82" s="285"/>
      <c r="R82" s="285"/>
      <c r="S82" s="285"/>
    </row>
    <row r="83" spans="2:19" ht="14.5" hidden="1" x14ac:dyDescent="0.35">
      <c r="B83" s="285" t="s">
        <v>1238</v>
      </c>
      <c r="C83" s="285" t="s">
        <v>1269</v>
      </c>
      <c r="D83" s="285" t="s">
        <v>1261</v>
      </c>
      <c r="E83" s="285">
        <v>105.1</v>
      </c>
      <c r="F83" s="285">
        <v>106.2</v>
      </c>
      <c r="G83" s="285">
        <v>108.4</v>
      </c>
      <c r="H83" s="285">
        <v>107.3</v>
      </c>
      <c r="I83" s="285">
        <v>108</v>
      </c>
      <c r="J83" s="285">
        <v>105.7</v>
      </c>
      <c r="K83" s="285">
        <v>105.7</v>
      </c>
      <c r="L83" s="285">
        <v>106.9</v>
      </c>
      <c r="M83" s="285">
        <v>107.4</v>
      </c>
      <c r="N83" s="285">
        <v>108.9</v>
      </c>
      <c r="O83" s="285">
        <v>109.3</v>
      </c>
      <c r="P83" s="285">
        <v>113.6</v>
      </c>
      <c r="Q83" s="285"/>
      <c r="R83" s="285"/>
      <c r="S83" s="285"/>
    </row>
    <row r="84" spans="2:19" ht="14.5" hidden="1" x14ac:dyDescent="0.35">
      <c r="B84" s="285" t="s">
        <v>1238</v>
      </c>
      <c r="C84" s="285" t="s">
        <v>1269</v>
      </c>
      <c r="D84" s="285" t="s">
        <v>1262</v>
      </c>
      <c r="E84" s="285">
        <v>105.8</v>
      </c>
      <c r="F84" s="285">
        <v>106.8</v>
      </c>
      <c r="G84" s="285">
        <v>109.5</v>
      </c>
      <c r="H84" s="285">
        <v>108.7</v>
      </c>
      <c r="I84" s="285">
        <v>109</v>
      </c>
      <c r="J84" s="285">
        <v>106.6</v>
      </c>
      <c r="K84" s="285">
        <v>106.4</v>
      </c>
      <c r="L84" s="285">
        <v>107.5</v>
      </c>
      <c r="M84" s="285">
        <v>107.8</v>
      </c>
      <c r="N84" s="285">
        <v>109.2</v>
      </c>
      <c r="O84" s="285">
        <v>109.5</v>
      </c>
      <c r="P84" s="285">
        <v>114</v>
      </c>
      <c r="Q84" s="285"/>
      <c r="R84" s="285"/>
      <c r="S84" s="285"/>
    </row>
    <row r="85" spans="2:19" ht="14.5" hidden="1" x14ac:dyDescent="0.35">
      <c r="B85" s="285" t="s">
        <v>1238</v>
      </c>
      <c r="C85" s="285" t="s">
        <v>1269</v>
      </c>
      <c r="D85" s="285" t="s">
        <v>1263</v>
      </c>
      <c r="E85" s="285">
        <v>101.8</v>
      </c>
      <c r="F85" s="285">
        <v>103.4</v>
      </c>
      <c r="G85" s="285">
        <v>103.1</v>
      </c>
      <c r="H85" s="285">
        <v>100.9</v>
      </c>
      <c r="I85" s="285">
        <v>103.1</v>
      </c>
      <c r="J85" s="285">
        <v>101.7</v>
      </c>
      <c r="K85" s="285">
        <v>102.3</v>
      </c>
      <c r="L85" s="285">
        <v>104</v>
      </c>
      <c r="M85" s="285">
        <v>105.7</v>
      </c>
      <c r="N85" s="285">
        <v>107.2</v>
      </c>
      <c r="O85" s="285">
        <v>108.3</v>
      </c>
      <c r="P85" s="285">
        <v>112</v>
      </c>
      <c r="Q85" s="285"/>
      <c r="R85" s="285"/>
      <c r="S85" s="285"/>
    </row>
    <row r="86" spans="2:19" ht="14.5" hidden="1" x14ac:dyDescent="0.35">
      <c r="B86" s="285" t="s">
        <v>1238</v>
      </c>
      <c r="C86" s="285" t="s">
        <v>1269</v>
      </c>
      <c r="D86" s="285" t="s">
        <v>1264</v>
      </c>
      <c r="E86" s="285">
        <v>107.5</v>
      </c>
      <c r="F86" s="285">
        <v>107.6</v>
      </c>
      <c r="G86" s="285">
        <v>108.4</v>
      </c>
      <c r="H86" s="285">
        <v>108.8</v>
      </c>
      <c r="I86" s="285">
        <v>108.8</v>
      </c>
      <c r="J86" s="285">
        <v>109.4</v>
      </c>
      <c r="K86" s="285">
        <v>110</v>
      </c>
      <c r="L86" s="285">
        <v>111.1</v>
      </c>
      <c r="M86" s="285">
        <v>110.8</v>
      </c>
      <c r="N86" s="285">
        <v>111.1</v>
      </c>
      <c r="O86" s="285">
        <v>111.6</v>
      </c>
      <c r="P86" s="285">
        <v>113.2</v>
      </c>
      <c r="Q86" s="285"/>
      <c r="R86" s="285"/>
      <c r="S86" s="285"/>
    </row>
    <row r="87" spans="2:19" ht="14.5" hidden="1" x14ac:dyDescent="0.35">
      <c r="B87" s="285" t="s">
        <v>1238</v>
      </c>
      <c r="C87" s="285" t="s">
        <v>1269</v>
      </c>
      <c r="D87" s="285" t="s">
        <v>1265</v>
      </c>
      <c r="E87" s="285">
        <v>106.7</v>
      </c>
      <c r="F87" s="285">
        <v>107.5</v>
      </c>
      <c r="G87" s="285">
        <v>108.2</v>
      </c>
      <c r="H87" s="285">
        <v>108.6</v>
      </c>
      <c r="I87" s="285">
        <v>109</v>
      </c>
      <c r="J87" s="285">
        <v>109.2</v>
      </c>
      <c r="K87" s="285">
        <v>109.4</v>
      </c>
      <c r="L87" s="285">
        <v>110.5</v>
      </c>
      <c r="M87" s="285">
        <v>110.3</v>
      </c>
      <c r="N87" s="285">
        <v>111</v>
      </c>
      <c r="O87" s="285">
        <v>111.5</v>
      </c>
      <c r="P87" s="285">
        <v>112.6</v>
      </c>
      <c r="Q87" s="285"/>
      <c r="R87" s="285"/>
      <c r="S87" s="285"/>
    </row>
    <row r="88" spans="2:19" ht="14.5" hidden="1" x14ac:dyDescent="0.35">
      <c r="B88" s="285" t="s">
        <v>1270</v>
      </c>
      <c r="C88" s="285"/>
      <c r="D88" s="285"/>
      <c r="E88" s="287"/>
      <c r="F88" s="287"/>
      <c r="G88" s="287"/>
      <c r="H88" s="287"/>
      <c r="I88" s="287"/>
      <c r="J88" s="287"/>
      <c r="K88" s="287"/>
      <c r="L88" s="287"/>
      <c r="M88" s="287"/>
      <c r="N88" s="287"/>
      <c r="O88" s="287"/>
      <c r="P88" s="285"/>
      <c r="Q88" s="285"/>
      <c r="R88" s="285"/>
      <c r="S88" s="285"/>
    </row>
    <row r="89" spans="2:19" ht="14.5" hidden="1" x14ac:dyDescent="0.35">
      <c r="B89" s="285" t="s">
        <v>1271</v>
      </c>
      <c r="C89" s="285"/>
      <c r="D89" s="285"/>
      <c r="E89" s="285"/>
      <c r="F89" s="285"/>
      <c r="G89" s="285"/>
      <c r="H89" s="285"/>
      <c r="I89" s="285"/>
      <c r="J89" s="285"/>
      <c r="K89" s="285"/>
      <c r="L89" s="285"/>
      <c r="M89" s="285"/>
      <c r="N89" s="285"/>
      <c r="O89" s="285"/>
      <c r="P89" s="285"/>
      <c r="Q89" s="285"/>
      <c r="R89" s="285"/>
      <c r="S89" s="285"/>
    </row>
    <row r="90" spans="2:19" ht="14.5" hidden="1" x14ac:dyDescent="0.35">
      <c r="B90" s="285" t="s">
        <v>1272</v>
      </c>
      <c r="C90" s="285"/>
      <c r="D90" s="285"/>
      <c r="E90" s="285"/>
      <c r="F90" s="285"/>
      <c r="G90" s="285"/>
      <c r="H90" s="285"/>
      <c r="I90" s="285"/>
      <c r="J90" s="285"/>
      <c r="K90" s="285"/>
      <c r="L90" s="285"/>
      <c r="M90" s="285"/>
      <c r="N90" s="285"/>
      <c r="O90" s="285"/>
      <c r="P90" s="285"/>
      <c r="Q90" s="285"/>
      <c r="R90" s="285"/>
      <c r="S90" s="285"/>
    </row>
    <row r="91" spans="2:19" ht="14.5" hidden="1" x14ac:dyDescent="0.35">
      <c r="B91" s="285"/>
      <c r="C91" s="285"/>
      <c r="D91" s="285"/>
      <c r="E91" s="285"/>
      <c r="F91" s="285"/>
      <c r="G91" s="285"/>
      <c r="H91" s="285"/>
      <c r="I91" s="285"/>
      <c r="J91" s="285"/>
      <c r="K91" s="285"/>
      <c r="L91" s="285"/>
      <c r="M91" s="285"/>
      <c r="N91" s="285"/>
      <c r="O91" s="285"/>
      <c r="P91" s="285"/>
      <c r="Q91" s="285"/>
      <c r="R91" s="285"/>
      <c r="S91" s="285"/>
    </row>
    <row r="92" spans="2:19" ht="14.5" hidden="1" x14ac:dyDescent="0.35">
      <c r="B92" s="285"/>
      <c r="C92" s="285"/>
      <c r="D92" s="285"/>
      <c r="E92" s="285"/>
      <c r="F92" s="285"/>
      <c r="G92" s="285"/>
      <c r="H92" s="285"/>
      <c r="I92" s="285"/>
      <c r="J92" s="285"/>
      <c r="K92" s="285"/>
      <c r="L92" s="285"/>
      <c r="M92" s="285"/>
      <c r="N92" s="285"/>
      <c r="O92" s="285"/>
      <c r="P92" s="285"/>
      <c r="Q92" s="285"/>
      <c r="R92" s="285"/>
      <c r="S92" s="285"/>
    </row>
    <row r="93" spans="2:19" ht="14.5" hidden="1" x14ac:dyDescent="0.35">
      <c r="B93" s="580">
        <v>42186</v>
      </c>
      <c r="C93" s="285"/>
      <c r="D93" s="285"/>
      <c r="E93" s="285"/>
      <c r="F93" s="285"/>
      <c r="G93" s="285"/>
      <c r="H93" s="285"/>
      <c r="I93" s="285"/>
      <c r="J93" s="285"/>
      <c r="K93" s="285"/>
      <c r="L93" s="285"/>
      <c r="M93" s="285"/>
      <c r="N93" s="285"/>
      <c r="O93" s="285"/>
      <c r="P93" s="285"/>
      <c r="Q93" s="285"/>
      <c r="R93" s="285"/>
      <c r="S93" s="285"/>
    </row>
    <row r="94" spans="2:19" ht="14.5" hidden="1" x14ac:dyDescent="0.35">
      <c r="B94" s="285" t="s">
        <v>1219</v>
      </c>
      <c r="C94" s="285"/>
      <c r="D94" s="285"/>
      <c r="E94" s="285"/>
      <c r="F94" s="285"/>
      <c r="G94" s="285"/>
      <c r="H94" s="285"/>
      <c r="I94" s="285"/>
      <c r="J94" s="285"/>
      <c r="K94" s="285"/>
      <c r="L94" s="285"/>
      <c r="M94" s="285"/>
      <c r="N94" s="285"/>
      <c r="O94" s="285"/>
      <c r="P94" s="285"/>
      <c r="Q94" s="285"/>
      <c r="R94" s="285"/>
      <c r="S94" s="285"/>
    </row>
    <row r="95" spans="2:19" ht="14.5" hidden="1" x14ac:dyDescent="0.35">
      <c r="B95" s="285" t="s">
        <v>1220</v>
      </c>
      <c r="C95" s="285"/>
      <c r="D95" s="285"/>
      <c r="E95" s="285"/>
      <c r="F95" s="285"/>
      <c r="G95" s="285"/>
      <c r="H95" s="285"/>
      <c r="I95" s="285"/>
      <c r="J95" s="285"/>
      <c r="K95" s="285"/>
      <c r="L95" s="285"/>
      <c r="M95" s="285"/>
      <c r="N95" s="285"/>
      <c r="O95" s="285"/>
      <c r="P95" s="285"/>
      <c r="Q95" s="285"/>
      <c r="R95" s="285"/>
      <c r="S95" s="285"/>
    </row>
    <row r="96" spans="2:19" ht="15" hidden="1" thickBot="1" x14ac:dyDescent="0.4">
      <c r="B96" s="285" t="s">
        <v>1221</v>
      </c>
      <c r="C96" s="285"/>
      <c r="D96" s="285"/>
      <c r="E96" s="285"/>
      <c r="F96" s="285"/>
      <c r="G96" s="285"/>
      <c r="H96" s="285"/>
      <c r="I96" s="285"/>
      <c r="J96" s="285"/>
      <c r="K96" s="285"/>
      <c r="L96" s="285"/>
      <c r="M96" s="285"/>
      <c r="N96" s="285"/>
      <c r="O96" s="285"/>
      <c r="P96" s="285"/>
      <c r="Q96" s="285"/>
      <c r="R96" s="285"/>
      <c r="S96" s="285"/>
    </row>
    <row r="97" spans="2:32" ht="14.5" hidden="1" x14ac:dyDescent="0.35">
      <c r="B97" s="285" t="s">
        <v>1222</v>
      </c>
      <c r="C97" s="285" t="s">
        <v>1223</v>
      </c>
      <c r="D97" s="285" t="s">
        <v>1224</v>
      </c>
      <c r="E97" s="285" t="s">
        <v>1225</v>
      </c>
      <c r="F97" s="285" t="s">
        <v>1226</v>
      </c>
      <c r="G97" s="285" t="s">
        <v>1227</v>
      </c>
      <c r="H97" s="285" t="s">
        <v>1228</v>
      </c>
      <c r="I97" s="285" t="s">
        <v>1229</v>
      </c>
      <c r="J97" s="285" t="s">
        <v>1230</v>
      </c>
      <c r="K97" s="285" t="s">
        <v>1231</v>
      </c>
      <c r="L97" s="285" t="s">
        <v>1232</v>
      </c>
      <c r="M97" s="285" t="s">
        <v>1233</v>
      </c>
      <c r="N97" s="285" t="s">
        <v>1234</v>
      </c>
      <c r="O97" s="285" t="s">
        <v>1235</v>
      </c>
      <c r="P97" s="285" t="s">
        <v>1236</v>
      </c>
      <c r="Q97" s="285" t="s">
        <v>1273</v>
      </c>
      <c r="R97" s="285" t="s">
        <v>1274</v>
      </c>
      <c r="S97" s="285" t="s">
        <v>1275</v>
      </c>
      <c r="T97" t="s">
        <v>1276</v>
      </c>
      <c r="V97" s="363">
        <v>2013</v>
      </c>
      <c r="W97" s="358">
        <v>2014</v>
      </c>
      <c r="X97" s="364" t="s">
        <v>1237</v>
      </c>
    </row>
    <row r="98" spans="2:32" ht="15" hidden="1" thickBot="1" x14ac:dyDescent="0.4">
      <c r="B98" s="285" t="s">
        <v>1238</v>
      </c>
      <c r="C98" s="285" t="s">
        <v>1239</v>
      </c>
      <c r="D98" s="285" t="s">
        <v>1265</v>
      </c>
      <c r="E98" s="285">
        <v>107</v>
      </c>
      <c r="F98" s="285">
        <v>107.6</v>
      </c>
      <c r="G98" s="285">
        <v>108.3</v>
      </c>
      <c r="H98" s="285">
        <v>108.7</v>
      </c>
      <c r="I98" s="285">
        <v>109</v>
      </c>
      <c r="J98" s="285">
        <v>109.3</v>
      </c>
      <c r="K98" s="285">
        <v>109.6</v>
      </c>
      <c r="L98" s="285">
        <v>110.5</v>
      </c>
      <c r="M98" s="285">
        <v>110.6</v>
      </c>
      <c r="N98" s="285">
        <v>111.2</v>
      </c>
      <c r="O98" s="285">
        <v>111.7</v>
      </c>
      <c r="P98" s="285">
        <v>112.7</v>
      </c>
      <c r="Q98" s="285">
        <v>113.2</v>
      </c>
      <c r="R98" s="285">
        <v>113.7</v>
      </c>
      <c r="S98" s="285">
        <v>114.1</v>
      </c>
      <c r="T98">
        <v>114.7</v>
      </c>
      <c r="V98" s="784">
        <f>AVERAGE(L98:O98)</f>
        <v>111</v>
      </c>
      <c r="W98" s="785">
        <f>AVERAGE(P98:S98)</f>
        <v>113.42500000000001</v>
      </c>
      <c r="X98" s="786">
        <f>LN(W98/V98)</f>
        <v>2.1611624237693514E-2</v>
      </c>
    </row>
    <row r="99" spans="2:32" ht="15" hidden="1" thickBot="1" x14ac:dyDescent="0.4">
      <c r="B99" s="285"/>
      <c r="C99" s="285"/>
      <c r="D99" s="285"/>
      <c r="E99" s="285"/>
      <c r="F99" s="285"/>
      <c r="G99" s="285"/>
      <c r="H99" s="285"/>
      <c r="I99" s="285"/>
      <c r="J99" s="285"/>
      <c r="K99" s="285"/>
      <c r="L99" s="285"/>
      <c r="M99" s="285"/>
      <c r="N99" s="285"/>
      <c r="O99" s="285"/>
      <c r="P99" s="285"/>
      <c r="Q99" s="285"/>
      <c r="R99" s="285"/>
      <c r="S99" s="285"/>
    </row>
    <row r="100" spans="2:32" hidden="1" x14ac:dyDescent="0.3">
      <c r="V100" s="363">
        <v>2014</v>
      </c>
      <c r="W100" s="358">
        <v>2015</v>
      </c>
      <c r="X100" s="364" t="s">
        <v>1237</v>
      </c>
    </row>
    <row r="101" spans="2:32" ht="13.5" hidden="1" thickBot="1" x14ac:dyDescent="0.35">
      <c r="V101" s="359">
        <f>AVERAGE(X110:AA110)</f>
        <v>113.375</v>
      </c>
      <c r="W101" s="360">
        <f>AVERAGE(AB110:AE110)</f>
        <v>115.22499999999999</v>
      </c>
      <c r="X101" s="786">
        <f>LN(W101/V101)</f>
        <v>1.618583017127128E-2</v>
      </c>
    </row>
    <row r="102" spans="2:32" hidden="1" x14ac:dyDescent="0.3"/>
    <row r="103" spans="2:32" hidden="1" x14ac:dyDescent="0.3">
      <c r="B103" t="s">
        <v>1277</v>
      </c>
    </row>
    <row r="104" spans="2:32" hidden="1" x14ac:dyDescent="0.3">
      <c r="B104" t="s">
        <v>1220</v>
      </c>
    </row>
    <row r="105" spans="2:32" hidden="1" x14ac:dyDescent="0.3">
      <c r="B105" t="s">
        <v>1221</v>
      </c>
    </row>
    <row r="106" spans="2:32" hidden="1" x14ac:dyDescent="0.3">
      <c r="B106" t="s">
        <v>1222</v>
      </c>
      <c r="C106" t="s">
        <v>1223</v>
      </c>
      <c r="D106" t="s">
        <v>1224</v>
      </c>
      <c r="E106" t="s">
        <v>1278</v>
      </c>
      <c r="F106" t="s">
        <v>1279</v>
      </c>
      <c r="G106" t="s">
        <v>1280</v>
      </c>
      <c r="H106" t="s">
        <v>1281</v>
      </c>
      <c r="I106" t="s">
        <v>1282</v>
      </c>
      <c r="J106" t="s">
        <v>1283</v>
      </c>
      <c r="K106" t="s">
        <v>1284</v>
      </c>
      <c r="L106" t="s">
        <v>1285</v>
      </c>
      <c r="M106" t="s">
        <v>1225</v>
      </c>
      <c r="N106" t="s">
        <v>1226</v>
      </c>
      <c r="O106" t="s">
        <v>1227</v>
      </c>
      <c r="P106" t="s">
        <v>1228</v>
      </c>
      <c r="Q106" t="s">
        <v>1229</v>
      </c>
      <c r="R106" t="s">
        <v>1230</v>
      </c>
      <c r="S106" t="s">
        <v>1231</v>
      </c>
      <c r="T106" t="s">
        <v>1232</v>
      </c>
      <c r="U106" t="s">
        <v>1233</v>
      </c>
      <c r="V106" t="s">
        <v>1234</v>
      </c>
      <c r="W106" t="s">
        <v>1235</v>
      </c>
      <c r="X106" t="s">
        <v>1236</v>
      </c>
      <c r="Y106" t="s">
        <v>1273</v>
      </c>
      <c r="Z106" t="s">
        <v>1274</v>
      </c>
      <c r="AA106" t="s">
        <v>1275</v>
      </c>
      <c r="AB106" t="s">
        <v>1276</v>
      </c>
      <c r="AC106" t="s">
        <v>1286</v>
      </c>
      <c r="AD106" t="s">
        <v>1287</v>
      </c>
      <c r="AE106" t="s">
        <v>1288</v>
      </c>
      <c r="AF106" t="s">
        <v>1289</v>
      </c>
    </row>
    <row r="107" spans="2:32" hidden="1" x14ac:dyDescent="0.3">
      <c r="B107" t="s">
        <v>1238</v>
      </c>
      <c r="C107" t="s">
        <v>1239</v>
      </c>
      <c r="D107" t="s">
        <v>1252</v>
      </c>
      <c r="E107">
        <v>108.1</v>
      </c>
      <c r="F107">
        <v>105.1</v>
      </c>
      <c r="G107">
        <v>103.3</v>
      </c>
      <c r="H107">
        <v>103.4</v>
      </c>
      <c r="I107">
        <v>104.4</v>
      </c>
      <c r="J107">
        <v>105</v>
      </c>
      <c r="K107">
        <v>103.7</v>
      </c>
      <c r="L107">
        <v>103.7</v>
      </c>
      <c r="M107">
        <v>104.5</v>
      </c>
      <c r="N107">
        <v>105.7</v>
      </c>
      <c r="O107">
        <v>106.9</v>
      </c>
      <c r="P107">
        <v>107.3</v>
      </c>
      <c r="Q107">
        <v>107.5</v>
      </c>
      <c r="R107">
        <v>107.7</v>
      </c>
      <c r="S107">
        <v>107.6</v>
      </c>
      <c r="T107">
        <v>107.9</v>
      </c>
      <c r="U107">
        <v>108.4</v>
      </c>
      <c r="V107">
        <v>109.7</v>
      </c>
      <c r="W107">
        <v>110.8</v>
      </c>
      <c r="X107">
        <v>111.5</v>
      </c>
      <c r="Y107">
        <v>112.2</v>
      </c>
      <c r="Z107">
        <v>113.1</v>
      </c>
      <c r="AA107">
        <v>114.1</v>
      </c>
      <c r="AB107">
        <v>115.4</v>
      </c>
      <c r="AC107">
        <v>115.9</v>
      </c>
      <c r="AD107">
        <v>117.4</v>
      </c>
      <c r="AE107">
        <v>118.1</v>
      </c>
      <c r="AF107">
        <v>119.1</v>
      </c>
    </row>
    <row r="108" spans="2:32" hidden="1" x14ac:dyDescent="0.3">
      <c r="B108" t="s">
        <v>1238</v>
      </c>
      <c r="C108" t="s">
        <v>1239</v>
      </c>
      <c r="D108" t="s">
        <v>1253</v>
      </c>
      <c r="E108">
        <v>107.5</v>
      </c>
      <c r="F108">
        <v>106.5</v>
      </c>
      <c r="G108">
        <v>107.2</v>
      </c>
      <c r="H108">
        <v>109.1</v>
      </c>
      <c r="I108">
        <v>110.8</v>
      </c>
      <c r="J108">
        <v>111.7</v>
      </c>
      <c r="K108">
        <v>111.8</v>
      </c>
      <c r="L108">
        <v>112.5</v>
      </c>
      <c r="M108">
        <v>114.1</v>
      </c>
      <c r="N108">
        <v>115.6</v>
      </c>
      <c r="O108">
        <v>116.9</v>
      </c>
      <c r="P108">
        <v>118.1</v>
      </c>
      <c r="Q108">
        <v>117</v>
      </c>
      <c r="R108">
        <v>118.9</v>
      </c>
      <c r="S108">
        <v>119.2</v>
      </c>
      <c r="T108">
        <v>119.5</v>
      </c>
      <c r="U108">
        <v>119.8</v>
      </c>
      <c r="V108">
        <v>121.3</v>
      </c>
      <c r="W108">
        <v>122.8</v>
      </c>
      <c r="X108">
        <v>123.4</v>
      </c>
      <c r="Y108">
        <v>124.4</v>
      </c>
      <c r="Z108">
        <v>125.3</v>
      </c>
      <c r="AA108">
        <v>125.6</v>
      </c>
      <c r="AB108">
        <v>126</v>
      </c>
      <c r="AC108">
        <v>125.9</v>
      </c>
      <c r="AD108">
        <v>125.3</v>
      </c>
      <c r="AE108">
        <v>125.2</v>
      </c>
      <c r="AF108">
        <v>126</v>
      </c>
    </row>
    <row r="109" spans="2:32" hidden="1" x14ac:dyDescent="0.3">
      <c r="B109" t="s">
        <v>1238</v>
      </c>
      <c r="C109" t="s">
        <v>1239</v>
      </c>
      <c r="D109" t="s">
        <v>1254</v>
      </c>
      <c r="E109">
        <v>109.4</v>
      </c>
      <c r="F109">
        <v>103.9</v>
      </c>
      <c r="G109">
        <v>99.4</v>
      </c>
      <c r="H109">
        <v>97.8</v>
      </c>
      <c r="I109">
        <v>97.7</v>
      </c>
      <c r="J109">
        <v>98.2</v>
      </c>
      <c r="K109">
        <v>95.1</v>
      </c>
      <c r="L109">
        <v>94.2</v>
      </c>
      <c r="M109">
        <v>94</v>
      </c>
      <c r="N109">
        <v>94.7</v>
      </c>
      <c r="O109">
        <v>96</v>
      </c>
      <c r="P109">
        <v>95.4</v>
      </c>
      <c r="Q109">
        <v>97.1</v>
      </c>
      <c r="R109">
        <v>95.1</v>
      </c>
      <c r="S109">
        <v>94.4</v>
      </c>
      <c r="T109">
        <v>94.9</v>
      </c>
      <c r="U109">
        <v>95.6</v>
      </c>
      <c r="V109">
        <v>96.5</v>
      </c>
      <c r="W109">
        <v>97</v>
      </c>
      <c r="X109">
        <v>98</v>
      </c>
      <c r="Y109">
        <v>98.1</v>
      </c>
      <c r="Z109">
        <v>99.2</v>
      </c>
      <c r="AA109">
        <v>101.3</v>
      </c>
      <c r="AB109">
        <v>103.9</v>
      </c>
      <c r="AC109">
        <v>105.3</v>
      </c>
      <c r="AD109">
        <v>109.8</v>
      </c>
      <c r="AE109">
        <v>111.5</v>
      </c>
      <c r="AF109">
        <v>112.7</v>
      </c>
    </row>
    <row r="110" spans="2:32" hidden="1" x14ac:dyDescent="0.3">
      <c r="B110" t="s">
        <v>1238</v>
      </c>
      <c r="C110" t="s">
        <v>1239</v>
      </c>
      <c r="D110" t="s">
        <v>1265</v>
      </c>
      <c r="E110">
        <v>103.5</v>
      </c>
      <c r="F110">
        <v>103.6</v>
      </c>
      <c r="G110">
        <v>104.1</v>
      </c>
      <c r="H110">
        <v>104.2</v>
      </c>
      <c r="I110">
        <v>104.5</v>
      </c>
      <c r="J110">
        <v>105</v>
      </c>
      <c r="K110">
        <v>105.5</v>
      </c>
      <c r="L110">
        <v>106.2</v>
      </c>
      <c r="M110">
        <v>107</v>
      </c>
      <c r="N110">
        <v>107.7</v>
      </c>
      <c r="O110">
        <v>108.3</v>
      </c>
      <c r="P110">
        <v>108.6</v>
      </c>
      <c r="Q110">
        <v>108.9</v>
      </c>
      <c r="R110">
        <v>109.2</v>
      </c>
      <c r="S110">
        <v>109.6</v>
      </c>
      <c r="T110">
        <v>110.4</v>
      </c>
      <c r="U110">
        <v>110.6</v>
      </c>
      <c r="V110">
        <v>111.3</v>
      </c>
      <c r="W110">
        <v>111.7</v>
      </c>
      <c r="X110">
        <v>112.5</v>
      </c>
      <c r="Y110">
        <v>113.2</v>
      </c>
      <c r="Z110">
        <v>113.7</v>
      </c>
      <c r="AA110">
        <v>114.1</v>
      </c>
      <c r="AB110">
        <v>114.4</v>
      </c>
      <c r="AC110">
        <v>114.8</v>
      </c>
      <c r="AD110">
        <v>115.6</v>
      </c>
      <c r="AE110">
        <v>116.1</v>
      </c>
      <c r="AF110">
        <v>116.5</v>
      </c>
    </row>
    <row r="111" spans="2:32" hidden="1" x14ac:dyDescent="0.3">
      <c r="B111" t="s">
        <v>1270</v>
      </c>
    </row>
    <row r="112" spans="2:32" hidden="1" x14ac:dyDescent="0.3">
      <c r="B112" t="s">
        <v>1271</v>
      </c>
    </row>
    <row r="113" spans="2:62" hidden="1" x14ac:dyDescent="0.3">
      <c r="B113" t="s">
        <v>1290</v>
      </c>
    </row>
    <row r="114" spans="2:62" hidden="1" x14ac:dyDescent="0.3"/>
    <row r="115" spans="2:62" hidden="1" x14ac:dyDescent="0.3"/>
    <row r="116" spans="2:62" ht="14.5" hidden="1" x14ac:dyDescent="0.35">
      <c r="B116" s="876" t="s">
        <v>1291</v>
      </c>
      <c r="C116" s="6"/>
      <c r="D116" s="6"/>
      <c r="E116" s="6">
        <v>2015</v>
      </c>
      <c r="F116" s="6">
        <f>AVERAGE(E123:H123)</f>
        <v>115.35</v>
      </c>
      <c r="G116" s="6"/>
      <c r="H116" s="6">
        <v>2017</v>
      </c>
      <c r="I116" s="6">
        <f>AVERAGE(M123:P123)</f>
        <v>118.425</v>
      </c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</row>
    <row r="117" spans="2:62" ht="13.5" hidden="1" x14ac:dyDescent="0.3">
      <c r="B117" s="877" t="s">
        <v>1292</v>
      </c>
      <c r="C117" s="6"/>
      <c r="D117" s="6"/>
      <c r="E117" s="6">
        <v>2016</v>
      </c>
      <c r="F117" s="6">
        <f>AVERAGE(I123:L123)</f>
        <v>116.75</v>
      </c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</row>
    <row r="118" spans="2:62" ht="13.5" hidden="1" x14ac:dyDescent="0.3">
      <c r="B118" s="877" t="s">
        <v>1293</v>
      </c>
      <c r="C118" s="6"/>
      <c r="D118" s="6"/>
      <c r="E118" s="6"/>
      <c r="F118" s="6">
        <f>F117/F116</f>
        <v>1.012136974425661</v>
      </c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</row>
    <row r="119" spans="2:62" ht="13.5" hidden="1" x14ac:dyDescent="0.3">
      <c r="B119" s="877" t="s">
        <v>1294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</row>
    <row r="120" spans="2:62" ht="14" hidden="1" thickBot="1" x14ac:dyDescent="0.35">
      <c r="B120" s="877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</row>
    <row r="121" spans="2:62" ht="13.5" hidden="1" x14ac:dyDescent="0.3">
      <c r="E121" s="890">
        <v>2015</v>
      </c>
      <c r="F121" s="891"/>
      <c r="G121" s="891"/>
      <c r="H121" s="892"/>
      <c r="I121" s="3194">
        <v>2016</v>
      </c>
      <c r="J121" s="3195"/>
      <c r="K121" s="3195"/>
      <c r="L121" s="3196"/>
      <c r="M121" s="3194">
        <v>2017</v>
      </c>
      <c r="N121" s="3195"/>
      <c r="O121" s="3195"/>
      <c r="P121" s="3196"/>
    </row>
    <row r="122" spans="2:62" ht="13.5" hidden="1" x14ac:dyDescent="0.3">
      <c r="E122" s="884" t="s">
        <v>1295</v>
      </c>
      <c r="F122" s="881" t="s">
        <v>1296</v>
      </c>
      <c r="G122" s="881" t="s">
        <v>1297</v>
      </c>
      <c r="H122" s="885" t="s">
        <v>1298</v>
      </c>
      <c r="I122" s="884" t="s">
        <v>1295</v>
      </c>
      <c r="J122" s="881" t="s">
        <v>1296</v>
      </c>
      <c r="K122" s="881" t="s">
        <v>1297</v>
      </c>
      <c r="L122" s="885" t="s">
        <v>1298</v>
      </c>
      <c r="M122" s="884" t="s">
        <v>1295</v>
      </c>
      <c r="N122" s="883" t="s">
        <v>1296</v>
      </c>
      <c r="O122" s="883" t="s">
        <v>1297</v>
      </c>
      <c r="P122" s="1034" t="s">
        <v>1298</v>
      </c>
    </row>
    <row r="123" spans="2:62" ht="14" hidden="1" thickBot="1" x14ac:dyDescent="0.35">
      <c r="E123" s="886">
        <v>114.6</v>
      </c>
      <c r="F123" s="887">
        <v>115</v>
      </c>
      <c r="G123" s="887">
        <v>115.7</v>
      </c>
      <c r="H123" s="888">
        <v>116.1</v>
      </c>
      <c r="I123" s="886">
        <v>116.4</v>
      </c>
      <c r="J123" s="887">
        <v>116.3</v>
      </c>
      <c r="K123" s="887">
        <v>116.8</v>
      </c>
      <c r="L123" s="888">
        <v>117.5</v>
      </c>
      <c r="M123" s="886">
        <v>118</v>
      </c>
      <c r="N123" s="1035">
        <v>118.5</v>
      </c>
      <c r="O123" s="1035">
        <v>118.2</v>
      </c>
      <c r="P123" s="1036">
        <v>119</v>
      </c>
    </row>
    <row r="124" spans="2:62" ht="14.5" hidden="1" x14ac:dyDescent="0.35">
      <c r="B124" s="889" t="s">
        <v>1299</v>
      </c>
      <c r="C124" s="882"/>
      <c r="D124" s="882"/>
      <c r="E124" s="882"/>
      <c r="F124" s="882"/>
      <c r="G124" s="882"/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  <c r="BH124" s="882"/>
      <c r="BI124" s="882"/>
      <c r="BJ124" s="882"/>
    </row>
    <row r="125" spans="2:62" hidden="1" x14ac:dyDescent="0.3"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</row>
    <row r="126" spans="2:62" ht="58" hidden="1" x14ac:dyDescent="0.35">
      <c r="B126" s="878" t="s">
        <v>1300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</row>
    <row r="127" spans="2:62" ht="14.5" hidden="1" x14ac:dyDescent="0.35">
      <c r="B127" s="878" t="s">
        <v>1301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</row>
    <row r="128" spans="2:62" ht="13.5" hidden="1" x14ac:dyDescent="0.3">
      <c r="B128" s="879" t="s">
        <v>1302</v>
      </c>
      <c r="C128" s="882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</row>
    <row r="129" spans="2:62" ht="13.5" hidden="1" x14ac:dyDescent="0.3">
      <c r="B129" s="882"/>
      <c r="C129" s="880">
        <v>42886</v>
      </c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</row>
    <row r="130" spans="2:62" hidden="1" x14ac:dyDescent="0.3"/>
    <row r="131" spans="2:62" hidden="1" x14ac:dyDescent="0.3"/>
    <row r="132" spans="2:62" hidden="1" x14ac:dyDescent="0.3"/>
    <row r="133" spans="2:62" ht="75.5" thickBot="1" x14ac:dyDescent="0.35">
      <c r="B133" s="1107" t="s">
        <v>1303</v>
      </c>
      <c r="C133" s="1110">
        <v>43310</v>
      </c>
    </row>
    <row r="134" spans="2:62" ht="15.5" x14ac:dyDescent="0.35">
      <c r="B134" s="1116" t="s">
        <v>1265</v>
      </c>
      <c r="E134" s="3194">
        <v>2015</v>
      </c>
      <c r="F134" s="3195"/>
      <c r="G134" s="3195"/>
      <c r="H134" s="3196"/>
      <c r="I134" s="3194">
        <v>2016</v>
      </c>
      <c r="J134" s="3195"/>
      <c r="K134" s="3195"/>
      <c r="L134" s="3196"/>
      <c r="M134" s="3194">
        <v>2017</v>
      </c>
      <c r="N134" s="3195"/>
      <c r="O134" s="3195"/>
      <c r="P134" s="3196"/>
      <c r="Q134" s="3194">
        <v>2018</v>
      </c>
      <c r="R134" s="3195"/>
      <c r="S134" s="3195"/>
      <c r="T134" s="3196"/>
      <c r="V134" s="44" t="s">
        <v>447</v>
      </c>
      <c r="W134" s="44" t="s">
        <v>1304</v>
      </c>
      <c r="X134" s="44" t="s">
        <v>1305</v>
      </c>
    </row>
    <row r="135" spans="2:62" ht="14" thickBot="1" x14ac:dyDescent="0.35">
      <c r="E135" s="884" t="s">
        <v>1295</v>
      </c>
      <c r="F135" s="881" t="s">
        <v>1296</v>
      </c>
      <c r="G135" s="881" t="s">
        <v>1297</v>
      </c>
      <c r="H135" s="885" t="s">
        <v>1298</v>
      </c>
      <c r="I135" s="884" t="s">
        <v>1295</v>
      </c>
      <c r="J135" s="881" t="s">
        <v>1296</v>
      </c>
      <c r="K135" s="881" t="s">
        <v>1297</v>
      </c>
      <c r="L135" s="885" t="s">
        <v>1298</v>
      </c>
      <c r="M135" s="884" t="s">
        <v>1295</v>
      </c>
      <c r="N135" s="883" t="s">
        <v>1296</v>
      </c>
      <c r="O135" s="883" t="s">
        <v>1297</v>
      </c>
      <c r="P135" s="1034" t="s">
        <v>1298</v>
      </c>
      <c r="Q135" s="1111" t="s">
        <v>1295</v>
      </c>
      <c r="T135" s="366"/>
      <c r="V135" s="44">
        <v>2015</v>
      </c>
      <c r="W135" s="44">
        <f>AVERAGE(E136:H136)</f>
        <v>115.425</v>
      </c>
      <c r="X135" s="44"/>
    </row>
    <row r="136" spans="2:62" ht="16" thickBot="1" x14ac:dyDescent="0.35">
      <c r="E136" s="1113">
        <v>114.6</v>
      </c>
      <c r="F136" s="1114">
        <v>115</v>
      </c>
      <c r="G136" s="1114">
        <v>115.9</v>
      </c>
      <c r="H136" s="1115">
        <v>116.2</v>
      </c>
      <c r="I136" s="1113">
        <v>116.5</v>
      </c>
      <c r="J136" s="1114">
        <v>116.4</v>
      </c>
      <c r="K136" s="1114">
        <v>116.9</v>
      </c>
      <c r="L136" s="1115">
        <v>117.5</v>
      </c>
      <c r="M136" s="1113">
        <v>118</v>
      </c>
      <c r="N136" s="1114">
        <v>118.5</v>
      </c>
      <c r="O136" s="1114">
        <v>118.2</v>
      </c>
      <c r="P136" s="1115">
        <v>119</v>
      </c>
      <c r="Q136" s="1113">
        <v>119.5</v>
      </c>
      <c r="R136" s="360"/>
      <c r="S136" s="360"/>
      <c r="T136" s="361"/>
      <c r="V136" s="44">
        <v>2016</v>
      </c>
      <c r="W136" s="44">
        <f>AVERAGE(I136:L136)</f>
        <v>116.825</v>
      </c>
      <c r="X136" s="1255">
        <f>LN(W136/W135)</f>
        <v>1.2056120193437327E-2</v>
      </c>
    </row>
    <row r="137" spans="2:62" ht="18" x14ac:dyDescent="0.3">
      <c r="E137" s="1112"/>
      <c r="V137" s="44">
        <v>2017</v>
      </c>
      <c r="W137" s="44">
        <f>AVERAGE(M136:P136)</f>
        <v>118.425</v>
      </c>
      <c r="X137" s="1255">
        <f>LN(W137/W136)</f>
        <v>1.3602760223325506E-2</v>
      </c>
    </row>
    <row r="138" spans="2:62" ht="15.5" x14ac:dyDescent="0.3">
      <c r="B138" s="1108" t="s">
        <v>1306</v>
      </c>
      <c r="V138" s="44">
        <v>2018</v>
      </c>
      <c r="W138">
        <f>EXP(X138)*W137</f>
        <v>120.33596127247579</v>
      </c>
      <c r="X138" s="12">
        <f>I159</f>
        <v>1.6007659445930671E-2</v>
      </c>
    </row>
    <row r="139" spans="2:62" ht="31" x14ac:dyDescent="0.3">
      <c r="B139" s="1108" t="s">
        <v>1307</v>
      </c>
    </row>
    <row r="140" spans="2:62" ht="15.5" x14ac:dyDescent="0.3">
      <c r="B140" s="1109" t="s">
        <v>1308</v>
      </c>
    </row>
    <row r="142" spans="2:62" ht="14.5" x14ac:dyDescent="0.35">
      <c r="B142" s="108" t="s">
        <v>1309</v>
      </c>
    </row>
    <row r="145" spans="2:19" x14ac:dyDescent="0.3">
      <c r="B145" t="s">
        <v>1303</v>
      </c>
    </row>
    <row r="146" spans="2:19" x14ac:dyDescent="0.3">
      <c r="B146" t="s">
        <v>1310</v>
      </c>
    </row>
    <row r="147" spans="2:19" x14ac:dyDescent="0.3">
      <c r="B147" t="s">
        <v>1311</v>
      </c>
    </row>
    <row r="148" spans="2:19" x14ac:dyDescent="0.3">
      <c r="B148" t="s">
        <v>1312</v>
      </c>
    </row>
    <row r="150" spans="2:19" x14ac:dyDescent="0.3">
      <c r="C150" t="s">
        <v>1239</v>
      </c>
    </row>
    <row r="151" spans="2:19" ht="13.5" thickBot="1" x14ac:dyDescent="0.35">
      <c r="C151" t="s">
        <v>1238</v>
      </c>
    </row>
    <row r="152" spans="2:19" x14ac:dyDescent="0.3">
      <c r="B152" t="s">
        <v>1224</v>
      </c>
      <c r="C152" t="s">
        <v>1289</v>
      </c>
      <c r="D152" s="917" t="s">
        <v>1313</v>
      </c>
      <c r="E152" t="s">
        <v>1314</v>
      </c>
      <c r="F152" t="s">
        <v>1315</v>
      </c>
      <c r="G152" s="363" t="s">
        <v>1316</v>
      </c>
      <c r="H152" s="358" t="s">
        <v>1317</v>
      </c>
      <c r="I152" s="358" t="s">
        <v>1318</v>
      </c>
      <c r="J152" s="364" t="s">
        <v>1319</v>
      </c>
      <c r="K152" s="363" t="s">
        <v>1320</v>
      </c>
      <c r="L152" s="358" t="s">
        <v>1321</v>
      </c>
      <c r="M152" s="358" t="s">
        <v>1322</v>
      </c>
      <c r="N152" s="364" t="s">
        <v>1323</v>
      </c>
      <c r="O152" t="s">
        <v>1324</v>
      </c>
      <c r="P152" t="s">
        <v>1325</v>
      </c>
      <c r="Q152" t="s">
        <v>1326</v>
      </c>
      <c r="R152" t="s">
        <v>1327</v>
      </c>
      <c r="S152" t="s">
        <v>1328</v>
      </c>
    </row>
    <row r="153" spans="2:19" x14ac:dyDescent="0.3">
      <c r="C153" t="s">
        <v>1329</v>
      </c>
      <c r="G153" s="365"/>
      <c r="J153" s="366"/>
      <c r="K153" s="365"/>
      <c r="N153" s="366"/>
    </row>
    <row r="154" spans="2:19" ht="13.5" thickBot="1" x14ac:dyDescent="0.35">
      <c r="B154" t="s">
        <v>1265</v>
      </c>
      <c r="C154">
        <v>106.6</v>
      </c>
      <c r="D154">
        <v>106.6</v>
      </c>
      <c r="E154">
        <v>107</v>
      </c>
      <c r="F154">
        <v>107.5</v>
      </c>
      <c r="G154" s="359">
        <v>108</v>
      </c>
      <c r="H154" s="360">
        <v>108.5</v>
      </c>
      <c r="I154" s="360">
        <v>108.3</v>
      </c>
      <c r="J154" s="361">
        <v>109</v>
      </c>
      <c r="K154" s="359">
        <v>109.4</v>
      </c>
      <c r="L154" s="360">
        <v>109.8</v>
      </c>
      <c r="M154" s="360">
        <v>110.5</v>
      </c>
      <c r="N154" s="361">
        <v>111.1</v>
      </c>
      <c r="O154" s="36">
        <v>111.4</v>
      </c>
      <c r="P154" s="36">
        <v>112.2</v>
      </c>
      <c r="Q154" s="36">
        <v>112.6</v>
      </c>
      <c r="R154" s="36">
        <v>113.3</v>
      </c>
      <c r="S154" s="36">
        <v>114</v>
      </c>
    </row>
    <row r="157" spans="2:19" x14ac:dyDescent="0.3">
      <c r="B157" t="s">
        <v>1330</v>
      </c>
      <c r="G157" s="1293">
        <v>2017</v>
      </c>
      <c r="H157" s="1293">
        <f>AVERAGE(G154:J154)</f>
        <v>108.45</v>
      </c>
      <c r="I157" s="1293"/>
      <c r="J157" s="1293"/>
      <c r="K157" s="1293">
        <v>2018</v>
      </c>
      <c r="L157" s="1293">
        <f>AVERAGE(K154:N154)</f>
        <v>110.19999999999999</v>
      </c>
      <c r="M157" s="1293"/>
      <c r="O157">
        <v>2019</v>
      </c>
      <c r="P157" s="36">
        <f>AVERAGE(O154:R154)</f>
        <v>112.37500000000001</v>
      </c>
    </row>
    <row r="158" spans="2:19" ht="13.5" thickBot="1" x14ac:dyDescent="0.35"/>
    <row r="159" spans="2:19" ht="13.5" thickBot="1" x14ac:dyDescent="0.35">
      <c r="B159" t="s">
        <v>1331</v>
      </c>
      <c r="G159" s="1252" t="s">
        <v>301</v>
      </c>
      <c r="H159" s="1253"/>
      <c r="I159" s="1254">
        <f>LN(L157/H157)</f>
        <v>1.6007659445930671E-2</v>
      </c>
    </row>
    <row r="160" spans="2:19" ht="13.5" thickBot="1" x14ac:dyDescent="0.35">
      <c r="B160" t="s">
        <v>1332</v>
      </c>
      <c r="G160" s="1252" t="s">
        <v>1333</v>
      </c>
      <c r="H160" s="1253"/>
      <c r="I160" s="1254">
        <f>LN(P157/L157)</f>
        <v>1.9544596072970565E-2</v>
      </c>
    </row>
    <row r="165" spans="2:23" x14ac:dyDescent="0.3">
      <c r="B165" t="s">
        <v>1334</v>
      </c>
    </row>
    <row r="166" spans="2:23" x14ac:dyDescent="0.3">
      <c r="B166" t="s">
        <v>1310</v>
      </c>
    </row>
    <row r="167" spans="2:23" x14ac:dyDescent="0.3">
      <c r="B167" t="s">
        <v>1311</v>
      </c>
    </row>
    <row r="168" spans="2:23" x14ac:dyDescent="0.3">
      <c r="B168" t="s">
        <v>1335</v>
      </c>
    </row>
    <row r="169" spans="2:23" x14ac:dyDescent="0.3">
      <c r="B169" t="s">
        <v>1312</v>
      </c>
    </row>
    <row r="171" spans="2:23" x14ac:dyDescent="0.3">
      <c r="C171" t="s">
        <v>1238</v>
      </c>
    </row>
    <row r="172" spans="2:23" ht="13.5" thickBot="1" x14ac:dyDescent="0.35">
      <c r="C172" t="s">
        <v>1239</v>
      </c>
    </row>
    <row r="173" spans="2:23" x14ac:dyDescent="0.3">
      <c r="B173" t="s">
        <v>1224</v>
      </c>
      <c r="C173" t="s">
        <v>1289</v>
      </c>
      <c r="D173" s="917" t="s">
        <v>1313</v>
      </c>
      <c r="E173" t="s">
        <v>1314</v>
      </c>
      <c r="F173" t="s">
        <v>1315</v>
      </c>
      <c r="G173" s="363" t="s">
        <v>1316</v>
      </c>
      <c r="H173" s="358" t="s">
        <v>1317</v>
      </c>
      <c r="I173" s="358" t="s">
        <v>1318</v>
      </c>
      <c r="J173" s="364" t="s">
        <v>1319</v>
      </c>
      <c r="K173" s="363" t="s">
        <v>1320</v>
      </c>
      <c r="L173" s="358" t="s">
        <v>1321</v>
      </c>
      <c r="M173" s="358" t="s">
        <v>1322</v>
      </c>
      <c r="N173" s="364" t="s">
        <v>1323</v>
      </c>
      <c r="O173" s="363" t="s">
        <v>1324</v>
      </c>
      <c r="P173" s="358" t="s">
        <v>1325</v>
      </c>
      <c r="Q173" s="358" t="s">
        <v>1326</v>
      </c>
      <c r="R173" s="364" t="s">
        <v>1327</v>
      </c>
      <c r="S173" s="363" t="s">
        <v>1328</v>
      </c>
      <c r="T173" s="358" t="s">
        <v>1336</v>
      </c>
      <c r="U173" s="358" t="s">
        <v>1337</v>
      </c>
      <c r="V173" s="364" t="s">
        <v>1338</v>
      </c>
      <c r="W173" t="s">
        <v>1339</v>
      </c>
    </row>
    <row r="174" spans="2:23" x14ac:dyDescent="0.3">
      <c r="C174" t="s">
        <v>1329</v>
      </c>
      <c r="G174" s="365"/>
      <c r="J174" s="366"/>
      <c r="K174" s="365"/>
      <c r="N174" s="366"/>
      <c r="O174" s="365"/>
      <c r="R174" s="366"/>
      <c r="S174" s="365"/>
      <c r="V174" s="366"/>
    </row>
    <row r="175" spans="2:23" x14ac:dyDescent="0.3">
      <c r="B175" t="s">
        <v>1265</v>
      </c>
      <c r="C175">
        <v>106.5</v>
      </c>
      <c r="D175">
        <v>106.5</v>
      </c>
      <c r="E175">
        <v>106.9</v>
      </c>
      <c r="F175">
        <v>107.4</v>
      </c>
      <c r="G175" s="365">
        <v>107.9</v>
      </c>
      <c r="H175">
        <v>108.3</v>
      </c>
      <c r="I175">
        <v>108.1</v>
      </c>
      <c r="J175" s="366">
        <v>108.9</v>
      </c>
      <c r="K175" s="365">
        <v>109.2</v>
      </c>
      <c r="L175">
        <v>109.7</v>
      </c>
      <c r="M175">
        <v>110.4</v>
      </c>
      <c r="N175" s="366">
        <v>110.7</v>
      </c>
      <c r="O175" s="365">
        <v>111.2</v>
      </c>
      <c r="P175">
        <v>111.8</v>
      </c>
      <c r="Q175">
        <v>112.1</v>
      </c>
      <c r="R175" s="366">
        <v>112.9</v>
      </c>
      <c r="S175" s="365">
        <v>113.3</v>
      </c>
      <c r="T175">
        <v>113.5</v>
      </c>
      <c r="U175">
        <v>114.1</v>
      </c>
      <c r="V175" s="366">
        <v>114.8</v>
      </c>
      <c r="W175">
        <v>116.1</v>
      </c>
    </row>
    <row r="176" spans="2:23" ht="13.5" thickBot="1" x14ac:dyDescent="0.35">
      <c r="C176" s="4">
        <f>LN(C175/C154)</f>
        <v>-9.3852658226427734E-4</v>
      </c>
      <c r="D176" s="4">
        <f t="shared" ref="D176:S176" si="0">LN(D175/D154)</f>
        <v>-9.3852658226427734E-4</v>
      </c>
      <c r="E176" s="4">
        <f t="shared" si="0"/>
        <v>-9.3501643090653191E-4</v>
      </c>
      <c r="F176" s="4">
        <f t="shared" si="0"/>
        <v>-9.3066549295315064E-4</v>
      </c>
      <c r="G176" s="1748">
        <f t="shared" si="0"/>
        <v>-9.2635486013067719E-4</v>
      </c>
      <c r="H176" s="1749">
        <f t="shared" si="0"/>
        <v>-1.8450189735693507E-3</v>
      </c>
      <c r="I176" s="1749">
        <f t="shared" si="0"/>
        <v>-1.8484293617823161E-3</v>
      </c>
      <c r="J176" s="1750">
        <f t="shared" si="0"/>
        <v>-9.1785229022888577E-4</v>
      </c>
      <c r="K176" s="1748">
        <f t="shared" si="0"/>
        <v>-1.8298266770762272E-3</v>
      </c>
      <c r="L176" s="1749">
        <f t="shared" si="0"/>
        <v>-9.11161794245659E-4</v>
      </c>
      <c r="M176" s="1749">
        <f>LN(M175/M154)</f>
        <v>-9.0538711481256778E-4</v>
      </c>
      <c r="N176" s="1750">
        <f t="shared" si="0"/>
        <v>-3.6068569309930187E-3</v>
      </c>
      <c r="O176" s="1748">
        <f t="shared" si="0"/>
        <v>-1.7969456767016304E-3</v>
      </c>
      <c r="P176" s="1749">
        <f t="shared" si="0"/>
        <v>-3.5714323675972446E-3</v>
      </c>
      <c r="Q176" s="1749">
        <f t="shared" si="0"/>
        <v>-4.4503856274758034E-3</v>
      </c>
      <c r="R176" s="1750">
        <f t="shared" si="0"/>
        <v>-3.5366968783442556E-3</v>
      </c>
      <c r="S176" s="1748">
        <f t="shared" si="0"/>
        <v>-6.159280360534849E-3</v>
      </c>
      <c r="T176" s="360"/>
      <c r="U176" s="360"/>
      <c r="V176" s="361"/>
    </row>
    <row r="177" spans="2:28" x14ac:dyDescent="0.3">
      <c r="B177" t="s">
        <v>1340</v>
      </c>
    </row>
    <row r="179" spans="2:28" x14ac:dyDescent="0.3">
      <c r="B179" t="s">
        <v>1330</v>
      </c>
      <c r="G179">
        <v>2017</v>
      </c>
      <c r="H179">
        <f>AVERAGE(G175:J175)</f>
        <v>108.29999999999998</v>
      </c>
      <c r="K179">
        <v>2018</v>
      </c>
      <c r="L179" s="330">
        <f>AVERAGE(K175:N175)</f>
        <v>110</v>
      </c>
      <c r="O179">
        <v>2019</v>
      </c>
      <c r="P179" s="330">
        <f>AVERAGE(O175:R175)</f>
        <v>112</v>
      </c>
      <c r="S179">
        <v>2020</v>
      </c>
      <c r="T179" s="36">
        <f>AVERAGE(S175:V175)</f>
        <v>113.925</v>
      </c>
    </row>
    <row r="180" spans="2:28" x14ac:dyDescent="0.3">
      <c r="G180" t="s">
        <v>1341</v>
      </c>
      <c r="H180" s="4">
        <f>LN(H179/H157)</f>
        <v>-1.3840832659386749E-3</v>
      </c>
      <c r="L180" s="4">
        <f>LN(L179/L157)</f>
        <v>-1.8165309263977827E-3</v>
      </c>
      <c r="P180" s="4">
        <f>LN(P179/P157)</f>
        <v>-3.3426214966899488E-3</v>
      </c>
    </row>
    <row r="181" spans="2:28" ht="13.5" thickBot="1" x14ac:dyDescent="0.35">
      <c r="B181" t="s">
        <v>1342</v>
      </c>
    </row>
    <row r="182" spans="2:28" ht="13.5" thickBot="1" x14ac:dyDescent="0.35">
      <c r="B182" t="s">
        <v>1332</v>
      </c>
      <c r="G182" s="1252" t="s">
        <v>301</v>
      </c>
      <c r="H182" s="1253"/>
      <c r="I182" s="1254">
        <f>LN(L179/H179)</f>
        <v>1.5575211785471372E-2</v>
      </c>
      <c r="K182" s="12"/>
    </row>
    <row r="183" spans="2:28" ht="13.5" thickBot="1" x14ac:dyDescent="0.35">
      <c r="B183" t="s">
        <v>1343</v>
      </c>
      <c r="G183" s="1252" t="s">
        <v>1333</v>
      </c>
      <c r="H183" s="1253"/>
      <c r="I183" s="1254">
        <f>LN(P179/L179)</f>
        <v>1.8018505502678212E-2</v>
      </c>
      <c r="K183" s="12"/>
    </row>
    <row r="184" spans="2:28" ht="13.5" thickBot="1" x14ac:dyDescent="0.35">
      <c r="G184" s="1252" t="s">
        <v>1344</v>
      </c>
      <c r="H184" s="1253"/>
      <c r="I184" s="1254">
        <f>LN(T179/P179)</f>
        <v>1.7041465854851615E-2</v>
      </c>
      <c r="K184" s="12"/>
    </row>
    <row r="187" spans="2:28" x14ac:dyDescent="0.3">
      <c r="B187" t="s">
        <v>1334</v>
      </c>
    </row>
    <row r="188" spans="2:28" x14ac:dyDescent="0.3">
      <c r="B188" t="s">
        <v>1306</v>
      </c>
    </row>
    <row r="189" spans="2:28" x14ac:dyDescent="0.3">
      <c r="B189" t="s">
        <v>1307</v>
      </c>
    </row>
    <row r="190" spans="2:28" x14ac:dyDescent="0.3">
      <c r="B190" t="s">
        <v>1345</v>
      </c>
    </row>
    <row r="191" spans="2:28" x14ac:dyDescent="0.3">
      <c r="B191" t="s">
        <v>1312</v>
      </c>
    </row>
    <row r="192" spans="2:28" ht="14.5" x14ac:dyDescent="0.35">
      <c r="D192" s="272"/>
      <c r="E192" s="272"/>
      <c r="F192" s="272"/>
      <c r="G192" s="272"/>
      <c r="H192" s="272"/>
      <c r="I192" s="272"/>
      <c r="J192" s="272"/>
      <c r="K192" s="272"/>
      <c r="L192" s="272"/>
      <c r="M192" s="272"/>
      <c r="N192" s="272"/>
      <c r="O192" s="272"/>
      <c r="P192" s="272"/>
      <c r="Q192" s="272"/>
      <c r="R192" s="272"/>
      <c r="S192" s="272"/>
      <c r="T192" s="272"/>
      <c r="U192" s="272"/>
      <c r="V192" s="272"/>
      <c r="W192" s="272"/>
      <c r="X192" s="272"/>
      <c r="Y192" s="272"/>
      <c r="Z192" s="272"/>
      <c r="AA192" s="272"/>
      <c r="AB192" s="272"/>
    </row>
    <row r="193" spans="2:28" ht="14.5" x14ac:dyDescent="0.35">
      <c r="D193" s="272"/>
      <c r="E193" s="272"/>
      <c r="F193" s="272"/>
      <c r="G193" s="272"/>
      <c r="H193" s="272"/>
      <c r="I193" s="272"/>
      <c r="J193" s="272"/>
      <c r="K193" s="272"/>
      <c r="L193" s="272"/>
      <c r="M193" s="272"/>
      <c r="N193" s="272"/>
      <c r="O193" s="272"/>
      <c r="P193" s="272"/>
      <c r="Q193" s="272"/>
      <c r="R193" s="272"/>
      <c r="S193" s="272"/>
      <c r="T193" s="272"/>
      <c r="U193" s="272"/>
      <c r="V193" s="272"/>
      <c r="W193" s="272"/>
      <c r="X193" s="272"/>
      <c r="Y193" s="272"/>
      <c r="Z193" s="272"/>
      <c r="AA193" s="272"/>
      <c r="AB193" s="272"/>
    </row>
    <row r="194" spans="2:28" ht="14.5" x14ac:dyDescent="0.35">
      <c r="D194" s="272"/>
      <c r="E194" s="272"/>
      <c r="F194" s="272"/>
      <c r="G194" s="272"/>
      <c r="H194" s="272"/>
      <c r="I194" s="272"/>
      <c r="J194" s="272"/>
      <c r="K194" s="272"/>
      <c r="L194" s="272"/>
      <c r="M194" s="272"/>
      <c r="N194" s="272"/>
      <c r="O194" s="272"/>
      <c r="P194" s="272"/>
      <c r="Q194" s="272"/>
      <c r="R194" s="272"/>
      <c r="S194" s="272"/>
      <c r="T194" s="272"/>
      <c r="U194" s="272"/>
      <c r="V194" s="272"/>
      <c r="W194" s="272"/>
      <c r="X194" s="272"/>
      <c r="Y194" s="272"/>
      <c r="Z194" s="272"/>
      <c r="AA194" s="272"/>
      <c r="AB194" s="272"/>
    </row>
    <row r="195" spans="2:28" ht="14.5" x14ac:dyDescent="0.35">
      <c r="B195" t="s">
        <v>1222</v>
      </c>
      <c r="C195" t="s">
        <v>1238</v>
      </c>
      <c r="D195" s="272"/>
      <c r="E195" s="272"/>
      <c r="F195" s="272"/>
      <c r="G195" s="272"/>
      <c r="H195" s="272"/>
      <c r="I195" s="272"/>
      <c r="J195" s="272"/>
      <c r="K195" s="272"/>
      <c r="L195" s="272"/>
      <c r="M195" s="272"/>
      <c r="N195" s="272"/>
      <c r="O195" s="272"/>
      <c r="P195" s="272"/>
      <c r="Q195" s="272"/>
      <c r="R195" s="272"/>
      <c r="S195" s="272"/>
      <c r="T195" s="272"/>
      <c r="U195" s="272"/>
      <c r="V195" s="272"/>
      <c r="W195" s="272"/>
      <c r="X195" s="272"/>
      <c r="Y195" s="272"/>
      <c r="Z195" s="272"/>
      <c r="AA195" s="272"/>
      <c r="AB195" s="272"/>
    </row>
    <row r="196" spans="2:28" ht="15" thickBot="1" x14ac:dyDescent="0.4">
      <c r="B196" t="s">
        <v>1223</v>
      </c>
      <c r="C196" t="s">
        <v>1239</v>
      </c>
      <c r="D196" s="272"/>
      <c r="E196" s="272"/>
      <c r="F196" s="272"/>
      <c r="G196" s="272"/>
      <c r="H196" s="272"/>
      <c r="I196" s="272"/>
      <c r="J196" s="272"/>
      <c r="K196" s="272"/>
      <c r="L196" s="272"/>
      <c r="M196" s="272"/>
      <c r="N196" s="272"/>
      <c r="O196" s="272"/>
      <c r="P196" s="272"/>
      <c r="Q196" s="272"/>
      <c r="R196" s="272"/>
      <c r="S196" s="272"/>
      <c r="T196" s="272"/>
      <c r="U196" s="272"/>
      <c r="V196" s="272"/>
      <c r="W196" s="272"/>
      <c r="X196" s="272"/>
      <c r="Y196" s="272"/>
      <c r="Z196" s="272"/>
      <c r="AA196" s="272"/>
      <c r="AB196" s="272"/>
    </row>
    <row r="197" spans="2:28" ht="14.5" x14ac:dyDescent="0.35">
      <c r="B197" t="s">
        <v>1224</v>
      </c>
      <c r="C197" t="s">
        <v>1329</v>
      </c>
      <c r="D197" s="1920" t="s">
        <v>1289</v>
      </c>
      <c r="E197" s="1921" t="s">
        <v>1313</v>
      </c>
      <c r="F197" s="1921" t="s">
        <v>1314</v>
      </c>
      <c r="G197" s="1922" t="s">
        <v>1315</v>
      </c>
      <c r="H197" s="1920" t="s">
        <v>1316</v>
      </c>
      <c r="I197" s="1921" t="s">
        <v>1317</v>
      </c>
      <c r="J197" s="1921" t="s">
        <v>1318</v>
      </c>
      <c r="K197" s="1922" t="s">
        <v>1319</v>
      </c>
      <c r="L197" s="1920" t="s">
        <v>1320</v>
      </c>
      <c r="M197" s="1921" t="s">
        <v>1321</v>
      </c>
      <c r="N197" s="1921" t="s">
        <v>1322</v>
      </c>
      <c r="O197" s="1922" t="s">
        <v>1323</v>
      </c>
      <c r="P197" s="1920" t="s">
        <v>1324</v>
      </c>
      <c r="Q197" s="1921" t="s">
        <v>1325</v>
      </c>
      <c r="R197" s="1921" t="s">
        <v>1326</v>
      </c>
      <c r="S197" s="1922" t="s">
        <v>1327</v>
      </c>
      <c r="T197" s="1920" t="s">
        <v>1328</v>
      </c>
      <c r="U197" s="1921" t="s">
        <v>1336</v>
      </c>
      <c r="V197" s="1921" t="s">
        <v>1337</v>
      </c>
      <c r="W197" s="1922" t="s">
        <v>1338</v>
      </c>
      <c r="X197" s="1920" t="s">
        <v>1339</v>
      </c>
      <c r="Y197" s="1921" t="s">
        <v>1346</v>
      </c>
      <c r="Z197" s="1921" t="s">
        <v>1347</v>
      </c>
      <c r="AA197" s="1922" t="s">
        <v>1348</v>
      </c>
      <c r="AB197" s="272"/>
    </row>
    <row r="198" spans="2:28" ht="15" thickBot="1" x14ac:dyDescent="0.4">
      <c r="C198" t="s">
        <v>1265</v>
      </c>
      <c r="D198" s="1923">
        <v>106.5</v>
      </c>
      <c r="E198" s="1924">
        <v>106.5</v>
      </c>
      <c r="F198" s="1924">
        <v>106.9</v>
      </c>
      <c r="G198" s="1925">
        <v>107.4</v>
      </c>
      <c r="H198" s="1923">
        <v>107.9</v>
      </c>
      <c r="I198" s="1924">
        <v>108.3</v>
      </c>
      <c r="J198" s="1924">
        <v>108.1</v>
      </c>
      <c r="K198" s="1925">
        <v>108.9</v>
      </c>
      <c r="L198" s="1923">
        <v>109.2</v>
      </c>
      <c r="M198" s="1924">
        <v>109.8</v>
      </c>
      <c r="N198" s="1924">
        <v>110.3</v>
      </c>
      <c r="O198" s="1925">
        <v>110.7</v>
      </c>
      <c r="P198" s="1923">
        <v>111.1</v>
      </c>
      <c r="Q198" s="1924">
        <v>111.9</v>
      </c>
      <c r="R198" s="1924">
        <v>112.1</v>
      </c>
      <c r="S198" s="1925">
        <v>112.9</v>
      </c>
      <c r="T198" s="1923">
        <v>113.4</v>
      </c>
      <c r="U198" s="1924">
        <v>113.5</v>
      </c>
      <c r="V198" s="1924">
        <v>114</v>
      </c>
      <c r="W198" s="1925">
        <v>114.7</v>
      </c>
      <c r="X198" s="1923">
        <v>116.4</v>
      </c>
      <c r="Y198" s="1924">
        <v>117.7</v>
      </c>
      <c r="Z198" s="1924">
        <v>119.2</v>
      </c>
      <c r="AA198" s="1925">
        <v>120.9</v>
      </c>
      <c r="AB198" s="272"/>
    </row>
    <row r="199" spans="2:28" ht="14.5" x14ac:dyDescent="0.35">
      <c r="D199" s="1929">
        <f>LN(D198/C175)</f>
        <v>0</v>
      </c>
      <c r="E199" s="1930">
        <f t="shared" ref="E199:W199" si="1">LN(E198/D175)</f>
        <v>0</v>
      </c>
      <c r="F199" s="1930">
        <f t="shared" si="1"/>
        <v>0</v>
      </c>
      <c r="G199" s="1931">
        <f t="shared" si="1"/>
        <v>0</v>
      </c>
      <c r="H199" s="1929">
        <f t="shared" si="1"/>
        <v>0</v>
      </c>
      <c r="I199" s="1930">
        <f t="shared" si="1"/>
        <v>0</v>
      </c>
      <c r="J199" s="1930">
        <f t="shared" si="1"/>
        <v>0</v>
      </c>
      <c r="K199" s="1931">
        <f t="shared" si="1"/>
        <v>0</v>
      </c>
      <c r="L199" s="1929">
        <f t="shared" si="1"/>
        <v>0</v>
      </c>
      <c r="M199" s="1932">
        <f t="shared" si="1"/>
        <v>9.1116179424564371E-4</v>
      </c>
      <c r="N199" s="1932">
        <f t="shared" si="1"/>
        <v>-9.0620758353820888E-4</v>
      </c>
      <c r="O199" s="1931">
        <f t="shared" si="1"/>
        <v>0</v>
      </c>
      <c r="P199" s="1933">
        <f t="shared" si="1"/>
        <v>-8.9968517089779603E-4</v>
      </c>
      <c r="Q199" s="1932">
        <f t="shared" si="1"/>
        <v>8.9405459688093598E-4</v>
      </c>
      <c r="R199" s="1930">
        <f t="shared" si="1"/>
        <v>0</v>
      </c>
      <c r="S199" s="1931">
        <f t="shared" si="1"/>
        <v>0</v>
      </c>
      <c r="T199" s="1929">
        <f t="shared" si="1"/>
        <v>8.8222325969116572E-4</v>
      </c>
      <c r="U199" s="1930">
        <f t="shared" si="1"/>
        <v>0</v>
      </c>
      <c r="V199" s="1932">
        <f t="shared" si="1"/>
        <v>-8.7680847353442573E-4</v>
      </c>
      <c r="W199" s="1934">
        <f t="shared" si="1"/>
        <v>-8.7145975014097483E-4</v>
      </c>
      <c r="X199" s="1932">
        <f>LN(X198/W175)</f>
        <v>2.580646593491713E-3</v>
      </c>
      <c r="Y199" s="1930"/>
      <c r="Z199" s="1930"/>
      <c r="AA199" s="1931"/>
      <c r="AB199" s="272"/>
    </row>
    <row r="200" spans="2:28" ht="15" thickBot="1" x14ac:dyDescent="0.4">
      <c r="D200" s="272"/>
      <c r="E200" s="272"/>
      <c r="F200" s="272"/>
      <c r="G200" s="272"/>
      <c r="H200" s="272"/>
      <c r="I200" s="272"/>
      <c r="J200" s="272"/>
      <c r="K200" s="272"/>
      <c r="L200" s="272"/>
      <c r="M200" s="272"/>
      <c r="N200" s="272"/>
      <c r="O200" s="272"/>
      <c r="P200" s="272"/>
      <c r="Q200" s="272"/>
      <c r="R200" s="272"/>
      <c r="S200" s="1926"/>
      <c r="T200" s="272"/>
      <c r="U200" s="272"/>
      <c r="V200" s="272"/>
      <c r="W200" s="1926"/>
      <c r="X200" s="272"/>
      <c r="Y200" s="272"/>
      <c r="Z200" s="272"/>
      <c r="AA200" s="272"/>
      <c r="AB200" s="272"/>
    </row>
    <row r="201" spans="2:28" ht="15" thickBot="1" x14ac:dyDescent="0.4">
      <c r="D201" s="272"/>
      <c r="E201" s="272"/>
      <c r="F201" s="1927">
        <v>2016</v>
      </c>
      <c r="G201" s="1928">
        <f>AVERAGE(D198:G198)</f>
        <v>106.82499999999999</v>
      </c>
      <c r="H201" s="272"/>
      <c r="I201" s="272"/>
      <c r="J201" s="1927">
        <v>2017</v>
      </c>
      <c r="K201" s="1928">
        <f>AVERAGE(H198:K198)</f>
        <v>108.29999999999998</v>
      </c>
      <c r="L201" s="272"/>
      <c r="M201" s="272"/>
      <c r="N201" s="1927">
        <v>2018</v>
      </c>
      <c r="O201" s="1928">
        <f>AVERAGE(L198:O198)</f>
        <v>110</v>
      </c>
      <c r="P201" s="272"/>
      <c r="Q201" s="272"/>
      <c r="R201" s="1927">
        <v>2019</v>
      </c>
      <c r="S201" s="1928">
        <f>AVERAGE(P198:S198)</f>
        <v>112</v>
      </c>
      <c r="T201" s="272"/>
      <c r="U201" s="272"/>
      <c r="V201" s="1927">
        <v>2020</v>
      </c>
      <c r="W201" s="2388">
        <f>AVERAGE(T198:W198)</f>
        <v>113.89999999999999</v>
      </c>
      <c r="X201" s="272"/>
      <c r="Y201" s="272"/>
      <c r="Z201" s="1927">
        <v>2021</v>
      </c>
      <c r="AA201" s="2389">
        <f>AVERAGE(X198:AA198)</f>
        <v>118.55000000000001</v>
      </c>
      <c r="AB201" s="272"/>
    </row>
    <row r="202" spans="2:28" ht="14.5" x14ac:dyDescent="0.35">
      <c r="D202" s="272"/>
      <c r="E202" s="272"/>
      <c r="F202" s="272"/>
      <c r="G202" s="272"/>
      <c r="H202" s="272"/>
      <c r="I202" s="272"/>
      <c r="J202" s="272"/>
      <c r="K202" s="272"/>
      <c r="L202" s="272"/>
      <c r="M202" s="272"/>
      <c r="N202" s="272"/>
      <c r="O202" s="272"/>
      <c r="P202" s="272"/>
      <c r="Q202" s="272"/>
      <c r="R202" s="272"/>
      <c r="S202" s="272"/>
      <c r="T202" s="272"/>
      <c r="U202" s="272"/>
      <c r="V202" s="272"/>
      <c r="W202" s="272"/>
      <c r="X202" s="272"/>
      <c r="Y202" s="272"/>
      <c r="Z202" s="272"/>
      <c r="AA202" s="272"/>
      <c r="AB202" s="272"/>
    </row>
    <row r="203" spans="2:28" ht="14.5" x14ac:dyDescent="0.35">
      <c r="B203" t="s">
        <v>1349</v>
      </c>
      <c r="D203" s="272"/>
      <c r="E203" s="272"/>
      <c r="F203" s="272"/>
      <c r="G203" s="272"/>
      <c r="H203" s="272"/>
      <c r="I203" s="272"/>
      <c r="J203" s="272"/>
      <c r="K203" s="272"/>
      <c r="L203" s="272"/>
      <c r="M203" s="272"/>
      <c r="N203" s="272"/>
      <c r="O203" s="272"/>
      <c r="P203" s="272"/>
      <c r="Q203" s="272"/>
      <c r="R203" s="272"/>
      <c r="S203" s="272"/>
      <c r="T203" s="272"/>
      <c r="U203" s="272"/>
      <c r="V203" s="272"/>
      <c r="W203" s="272"/>
      <c r="X203" s="272"/>
      <c r="Y203" s="272"/>
      <c r="Z203" s="272"/>
      <c r="AA203" s="272"/>
      <c r="AB203" s="272"/>
    </row>
    <row r="204" spans="2:28" ht="14.5" x14ac:dyDescent="0.35">
      <c r="B204" t="s">
        <v>1332</v>
      </c>
      <c r="D204" s="272"/>
      <c r="E204" s="272"/>
      <c r="F204" s="272"/>
      <c r="G204" s="272"/>
      <c r="H204" s="272"/>
      <c r="I204" s="272"/>
      <c r="J204" s="272"/>
      <c r="K204" s="272"/>
      <c r="L204" s="272"/>
      <c r="M204" s="272"/>
      <c r="N204" s="272"/>
      <c r="O204" s="272"/>
      <c r="P204" s="272"/>
      <c r="Q204" s="272"/>
      <c r="R204" s="272"/>
      <c r="S204" s="272"/>
      <c r="T204" s="272"/>
      <c r="U204" s="272"/>
      <c r="V204" s="272"/>
      <c r="W204" s="272"/>
      <c r="X204" s="272"/>
      <c r="Y204" s="272"/>
      <c r="Z204" s="272"/>
      <c r="AA204" s="272"/>
      <c r="AB204" s="272"/>
    </row>
    <row r="205" spans="2:28" ht="13.5" thickBot="1" x14ac:dyDescent="0.35"/>
    <row r="206" spans="2:28" ht="18" customHeight="1" thickBot="1" x14ac:dyDescent="0.4">
      <c r="G206" s="1914" t="s">
        <v>1350</v>
      </c>
      <c r="H206" s="1915"/>
      <c r="I206" s="1916">
        <f>LN(K201/G201)</f>
        <v>1.3713172476856213E-2</v>
      </c>
    </row>
    <row r="207" spans="2:28" ht="18" customHeight="1" thickBot="1" x14ac:dyDescent="0.4">
      <c r="G207" s="1914" t="s">
        <v>301</v>
      </c>
      <c r="H207" s="1915"/>
      <c r="I207" s="1916">
        <f>LN(O201/K201)</f>
        <v>1.5575211785471372E-2</v>
      </c>
    </row>
    <row r="208" spans="2:28" ht="18" customHeight="1" thickBot="1" x14ac:dyDescent="0.4">
      <c r="G208" s="1914" t="s">
        <v>1333</v>
      </c>
      <c r="H208" s="1915"/>
      <c r="I208" s="1916">
        <f>LN(S201/O201)</f>
        <v>1.8018505502678212E-2</v>
      </c>
    </row>
    <row r="209" spans="1:9" ht="18" customHeight="1" thickBot="1" x14ac:dyDescent="0.4">
      <c r="G209" s="1914" t="s">
        <v>1344</v>
      </c>
      <c r="H209" s="1915"/>
      <c r="I209" s="1916">
        <f>LN(W201/S201)</f>
        <v>1.6821999158041744E-2</v>
      </c>
    </row>
    <row r="210" spans="1:9" ht="18" customHeight="1" thickBot="1" x14ac:dyDescent="0.4">
      <c r="G210" s="1918" t="s">
        <v>1351</v>
      </c>
      <c r="H210" s="1917"/>
      <c r="I210" s="1919">
        <f>LN(AA201/W201)</f>
        <v>4.0013942058278212E-2</v>
      </c>
    </row>
    <row r="216" spans="1:9" x14ac:dyDescent="0.3">
      <c r="A216" s="2367"/>
      <c r="B216" s="2367" t="s">
        <v>4203</v>
      </c>
    </row>
    <row r="217" spans="1:9" x14ac:dyDescent="0.3">
      <c r="A217" s="2367"/>
      <c r="B217" t="s">
        <v>1334</v>
      </c>
    </row>
    <row r="218" spans="1:9" x14ac:dyDescent="0.3">
      <c r="A218" s="2367"/>
      <c r="B218" t="s">
        <v>1306</v>
      </c>
    </row>
    <row r="219" spans="1:9" x14ac:dyDescent="0.3">
      <c r="A219" s="2367"/>
      <c r="B219" t="s">
        <v>1307</v>
      </c>
    </row>
    <row r="220" spans="1:9" x14ac:dyDescent="0.3">
      <c r="A220" s="2367"/>
      <c r="B220" t="s">
        <v>4198</v>
      </c>
    </row>
    <row r="221" spans="1:9" x14ac:dyDescent="0.3">
      <c r="A221" s="2367"/>
      <c r="B221" t="s">
        <v>1312</v>
      </c>
    </row>
    <row r="222" spans="1:9" x14ac:dyDescent="0.3">
      <c r="A222" s="2367"/>
    </row>
    <row r="223" spans="1:9" x14ac:dyDescent="0.3">
      <c r="A223" s="2367"/>
    </row>
    <row r="224" spans="1:9" x14ac:dyDescent="0.3">
      <c r="A224" s="2367"/>
    </row>
    <row r="225" spans="1:31" x14ac:dyDescent="0.3">
      <c r="A225" s="2367"/>
      <c r="B225" t="s">
        <v>1222</v>
      </c>
      <c r="C225" t="s">
        <v>1238</v>
      </c>
    </row>
    <row r="226" spans="1:31" ht="13.5" thickBot="1" x14ac:dyDescent="0.35">
      <c r="A226" s="2367"/>
      <c r="B226" t="s">
        <v>1223</v>
      </c>
      <c r="C226" t="s">
        <v>1239</v>
      </c>
      <c r="D226" s="3191"/>
      <c r="E226" s="3192"/>
      <c r="F226" s="3192"/>
      <c r="G226" s="3192"/>
      <c r="H226" s="3192"/>
      <c r="I226" s="3192"/>
      <c r="J226" s="3192"/>
      <c r="K226" s="3192"/>
      <c r="L226" s="3192"/>
      <c r="M226" s="3192"/>
      <c r="N226" s="3192"/>
      <c r="O226" s="3192"/>
      <c r="P226" s="3192"/>
      <c r="Q226" s="3192"/>
      <c r="R226" s="3192"/>
      <c r="S226" s="3192"/>
      <c r="T226" s="3192"/>
      <c r="U226" s="3192"/>
      <c r="V226" s="3192"/>
      <c r="W226" s="3193"/>
    </row>
    <row r="227" spans="1:31" ht="14.5" x14ac:dyDescent="0.35">
      <c r="A227" s="2367"/>
      <c r="B227" t="s">
        <v>1224</v>
      </c>
      <c r="H227" s="2583" t="s">
        <v>1316</v>
      </c>
      <c r="I227" s="2584" t="s">
        <v>1317</v>
      </c>
      <c r="J227" s="2584" t="s">
        <v>1318</v>
      </c>
      <c r="K227" s="2585" t="s">
        <v>1319</v>
      </c>
      <c r="L227" s="2583" t="s">
        <v>1320</v>
      </c>
      <c r="M227" s="2584" t="s">
        <v>1321</v>
      </c>
      <c r="N227" s="2584" t="s">
        <v>1322</v>
      </c>
      <c r="O227" s="2585" t="s">
        <v>1323</v>
      </c>
      <c r="P227" s="2583" t="s">
        <v>1324</v>
      </c>
      <c r="Q227" s="2584" t="s">
        <v>1325</v>
      </c>
      <c r="R227" s="2584" t="s">
        <v>1326</v>
      </c>
      <c r="S227" s="2585" t="s">
        <v>1327</v>
      </c>
      <c r="T227" s="2583" t="s">
        <v>1328</v>
      </c>
      <c r="U227" s="2584" t="s">
        <v>1336</v>
      </c>
      <c r="V227" s="2584" t="s">
        <v>1337</v>
      </c>
      <c r="W227" s="2585" t="s">
        <v>1338</v>
      </c>
      <c r="X227" s="2583" t="s">
        <v>1339</v>
      </c>
      <c r="Y227" s="2584" t="s">
        <v>1346</v>
      </c>
      <c r="Z227" s="2584" t="s">
        <v>1347</v>
      </c>
      <c r="AA227" s="2585" t="s">
        <v>1348</v>
      </c>
      <c r="AB227" s="1920" t="s">
        <v>4199</v>
      </c>
      <c r="AC227" s="1921" t="s">
        <v>4200</v>
      </c>
      <c r="AD227" s="1921" t="s">
        <v>4201</v>
      </c>
      <c r="AE227" s="1922" t="s">
        <v>4202</v>
      </c>
    </row>
    <row r="228" spans="1:31" ht="15" thickBot="1" x14ac:dyDescent="0.4">
      <c r="A228" s="2367"/>
      <c r="B228" t="s">
        <v>1265</v>
      </c>
      <c r="C228" t="s">
        <v>1329</v>
      </c>
      <c r="H228" s="1923">
        <v>107.9</v>
      </c>
      <c r="I228" s="1924">
        <v>108.3</v>
      </c>
      <c r="J228" s="1924">
        <v>108.1</v>
      </c>
      <c r="K228" s="1925">
        <v>108.9</v>
      </c>
      <c r="L228" s="1923">
        <v>109.2</v>
      </c>
      <c r="M228" s="1924">
        <v>109.8</v>
      </c>
      <c r="N228" s="1924">
        <v>110.3</v>
      </c>
      <c r="O228" s="1925">
        <v>110.7</v>
      </c>
      <c r="P228" s="1923">
        <v>111.2</v>
      </c>
      <c r="Q228" s="1924">
        <v>112</v>
      </c>
      <c r="R228" s="1924">
        <v>112.2</v>
      </c>
      <c r="S228" s="1925">
        <v>113</v>
      </c>
      <c r="T228" s="1923">
        <v>113.5</v>
      </c>
      <c r="U228" s="1924">
        <v>113.7</v>
      </c>
      <c r="V228" s="1924">
        <v>114.1</v>
      </c>
      <c r="W228" s="1925">
        <v>114.9</v>
      </c>
      <c r="X228" s="1923">
        <v>116.4</v>
      </c>
      <c r="Y228" s="1924">
        <v>117.5</v>
      </c>
      <c r="Z228" s="1924">
        <v>119.1</v>
      </c>
      <c r="AA228" s="1925">
        <v>121</v>
      </c>
      <c r="AB228" s="1923">
        <v>123.6</v>
      </c>
      <c r="AC228" s="1924">
        <v>125.3</v>
      </c>
      <c r="AD228" s="1924">
        <v>126.2</v>
      </c>
      <c r="AE228" s="1925">
        <v>127.5</v>
      </c>
    </row>
    <row r="229" spans="1:31" ht="14.5" x14ac:dyDescent="0.35">
      <c r="A229" s="2367"/>
      <c r="H229" s="1929">
        <f t="shared" ref="H229:X229" si="2">LN(H228/H198)</f>
        <v>0</v>
      </c>
      <c r="I229" s="1930">
        <f t="shared" si="2"/>
        <v>0</v>
      </c>
      <c r="J229" s="1930">
        <f t="shared" si="2"/>
        <v>0</v>
      </c>
      <c r="K229" s="1930">
        <f t="shared" si="2"/>
        <v>0</v>
      </c>
      <c r="L229" s="1930">
        <f t="shared" si="2"/>
        <v>0</v>
      </c>
      <c r="M229" s="1930">
        <f t="shared" si="2"/>
        <v>0</v>
      </c>
      <c r="N229" s="1930">
        <f t="shared" si="2"/>
        <v>0</v>
      </c>
      <c r="O229" s="1930">
        <f t="shared" si="2"/>
        <v>0</v>
      </c>
      <c r="P229" s="1930">
        <f t="shared" si="2"/>
        <v>8.9968517089783246E-4</v>
      </c>
      <c r="Q229" s="1930">
        <f t="shared" si="2"/>
        <v>8.9325597721492066E-4</v>
      </c>
      <c r="R229" s="1930">
        <f t="shared" si="2"/>
        <v>8.9166301048186386E-4</v>
      </c>
      <c r="S229" s="1930">
        <f t="shared" si="2"/>
        <v>8.8534755672411254E-4</v>
      </c>
      <c r="T229" s="1930">
        <f t="shared" si="2"/>
        <v>8.8144562780564169E-4</v>
      </c>
      <c r="U229" s="1930">
        <f t="shared" si="2"/>
        <v>1.7605638350329589E-3</v>
      </c>
      <c r="V229" s="1930">
        <f t="shared" si="2"/>
        <v>8.7680847353438615E-4</v>
      </c>
      <c r="W229" s="1930">
        <f t="shared" si="2"/>
        <v>1.7421607193850734E-3</v>
      </c>
      <c r="X229" s="1930">
        <f t="shared" si="2"/>
        <v>0</v>
      </c>
      <c r="Y229" s="1930"/>
      <c r="Z229" s="1930"/>
      <c r="AA229" s="1930"/>
      <c r="AB229" s="1930"/>
      <c r="AC229" s="1930"/>
      <c r="AD229" s="1930"/>
      <c r="AE229" s="1930"/>
    </row>
    <row r="230" spans="1:31" ht="13.5" thickBot="1" x14ac:dyDescent="0.35">
      <c r="A230" s="2367"/>
    </row>
    <row r="231" spans="1:31" ht="15" thickBot="1" x14ac:dyDescent="0.4">
      <c r="A231" s="2367"/>
      <c r="J231" s="1927">
        <v>2017</v>
      </c>
      <c r="K231" s="1928">
        <f>AVERAGE(H228:K228)</f>
        <v>108.29999999999998</v>
      </c>
      <c r="L231" s="272"/>
      <c r="M231" s="272"/>
      <c r="N231" s="1927">
        <v>2018</v>
      </c>
      <c r="O231" s="1928">
        <f>AVERAGE(L228:O228)</f>
        <v>110</v>
      </c>
      <c r="P231" s="272"/>
      <c r="Q231" s="272"/>
      <c r="R231" s="1927">
        <v>2019</v>
      </c>
      <c r="S231" s="1928">
        <f>AVERAGE(P228:S228)</f>
        <v>112.1</v>
      </c>
      <c r="T231" s="272"/>
      <c r="U231" s="272"/>
      <c r="V231" s="1927">
        <v>2020</v>
      </c>
      <c r="W231" s="1928">
        <f>AVERAGE(T228:W228)</f>
        <v>114.04999999999998</v>
      </c>
      <c r="X231" s="272"/>
      <c r="Y231" s="272"/>
      <c r="Z231" s="1927">
        <v>2021</v>
      </c>
      <c r="AA231" s="2586">
        <f>AVERAGE(X228:AA228)</f>
        <v>118.5</v>
      </c>
      <c r="AB231" s="272"/>
      <c r="AC231" s="272"/>
      <c r="AD231" s="1927">
        <v>2022</v>
      </c>
      <c r="AE231" s="2390">
        <f>AVERAGE(AB228:AE228)</f>
        <v>125.64999999999999</v>
      </c>
    </row>
    <row r="232" spans="1:31" ht="14.5" x14ac:dyDescent="0.35">
      <c r="A232" s="2367"/>
      <c r="J232" s="272"/>
      <c r="K232" s="272"/>
      <c r="L232" s="272"/>
      <c r="M232" s="272"/>
      <c r="N232" s="272"/>
      <c r="O232" s="272"/>
      <c r="P232" s="272"/>
      <c r="Q232" s="272"/>
      <c r="R232" s="272"/>
      <c r="S232" s="272"/>
      <c r="T232" s="272"/>
      <c r="U232" s="272"/>
      <c r="V232" s="272"/>
      <c r="W232" s="272"/>
      <c r="X232" s="272"/>
      <c r="Y232" s="272"/>
      <c r="Z232" s="272"/>
      <c r="AA232" s="272"/>
      <c r="AB232" s="272"/>
      <c r="AC232" s="272"/>
      <c r="AD232" s="272"/>
      <c r="AE232" s="272"/>
    </row>
    <row r="233" spans="1:31" x14ac:dyDescent="0.3">
      <c r="A233" s="2367"/>
    </row>
    <row r="234" spans="1:31" x14ac:dyDescent="0.3">
      <c r="A234" s="2367"/>
      <c r="B234" t="s">
        <v>1349</v>
      </c>
    </row>
    <row r="235" spans="1:31" ht="13.5" thickBot="1" x14ac:dyDescent="0.35">
      <c r="A235" s="2367"/>
      <c r="B235" t="s">
        <v>1332</v>
      </c>
    </row>
    <row r="236" spans="1:31" ht="15" thickBot="1" x14ac:dyDescent="0.4">
      <c r="A236" s="2367"/>
      <c r="K236" s="2490" t="s">
        <v>301</v>
      </c>
      <c r="L236" s="2491"/>
      <c r="M236" s="2492">
        <f>LN(O231/K231)</f>
        <v>1.5575211785471372E-2</v>
      </c>
    </row>
    <row r="237" spans="1:31" ht="15" thickBot="1" x14ac:dyDescent="0.4">
      <c r="A237" s="2367"/>
      <c r="K237" s="2490" t="s">
        <v>1333</v>
      </c>
      <c r="L237" s="2491"/>
      <c r="M237" s="2492">
        <f>LN(S231/O231)</f>
        <v>1.8910964285697957E-2</v>
      </c>
    </row>
    <row r="238" spans="1:31" ht="15" thickBot="1" x14ac:dyDescent="0.4">
      <c r="A238" s="2367"/>
      <c r="K238" s="2490" t="s">
        <v>1344</v>
      </c>
      <c r="L238" s="2491"/>
      <c r="M238" s="2492">
        <f>LN(W231/S231)</f>
        <v>1.7245618652282732E-2</v>
      </c>
    </row>
    <row r="239" spans="1:31" ht="15" thickBot="1" x14ac:dyDescent="0.4">
      <c r="A239" s="2367"/>
      <c r="K239" s="2490" t="s">
        <v>1351</v>
      </c>
      <c r="L239" s="2491"/>
      <c r="M239" s="2492">
        <f>LN(AA231/W231)</f>
        <v>3.8276011844789001E-2</v>
      </c>
    </row>
    <row r="240" spans="1:31" ht="15" thickBot="1" x14ac:dyDescent="0.4">
      <c r="A240" s="2367"/>
      <c r="K240" s="1918" t="s">
        <v>4204</v>
      </c>
      <c r="L240" s="1917"/>
      <c r="M240" s="2387">
        <f>LN(AE231/AA231)</f>
        <v>5.8587303414415259E-2</v>
      </c>
    </row>
    <row r="241" spans="1:35" ht="13.5" thickBot="1" x14ac:dyDescent="0.35"/>
    <row r="242" spans="1:35" ht="13.5" thickBot="1" x14ac:dyDescent="0.35">
      <c r="AE242" s="3188" t="s">
        <v>4416</v>
      </c>
      <c r="AF242" s="3189"/>
      <c r="AG242" s="3189"/>
      <c r="AH242" s="3189"/>
      <c r="AI242" s="3190"/>
    </row>
    <row r="243" spans="1:35" ht="13.5" thickBot="1" x14ac:dyDescent="0.35">
      <c r="C243" s="363"/>
      <c r="D243" s="358"/>
      <c r="E243" s="358"/>
      <c r="F243" s="358"/>
      <c r="G243" s="358"/>
      <c r="H243" s="358"/>
      <c r="I243" s="358"/>
      <c r="J243" s="358"/>
      <c r="K243" s="358"/>
      <c r="L243" s="358"/>
      <c r="M243" s="358"/>
      <c r="N243" s="358"/>
      <c r="O243" s="358"/>
      <c r="P243" s="358"/>
      <c r="Q243" s="358"/>
      <c r="R243" s="358"/>
      <c r="S243" s="358"/>
      <c r="T243" s="358"/>
      <c r="U243" s="358"/>
      <c r="V243" s="358"/>
      <c r="W243" s="358"/>
      <c r="X243" s="358"/>
      <c r="Y243" s="358"/>
      <c r="Z243" s="358"/>
      <c r="AA243" s="358"/>
      <c r="AB243" s="358"/>
      <c r="AC243" s="358"/>
      <c r="AD243" s="358"/>
      <c r="AE243" s="365"/>
      <c r="AI243" s="366"/>
    </row>
    <row r="244" spans="1:35" ht="40" thickBot="1" x14ac:dyDescent="0.4">
      <c r="C244" s="2782" t="s">
        <v>4344</v>
      </c>
      <c r="D244" s="2783"/>
      <c r="E244" s="2783"/>
      <c r="F244" s="2783"/>
      <c r="G244" s="2783"/>
      <c r="K244" s="2388">
        <f>(K231/K231)*100</f>
        <v>100</v>
      </c>
      <c r="O244" s="2388">
        <f>(O231/$K$231)*100</f>
        <v>101.56971375807942</v>
      </c>
      <c r="S244" s="2388">
        <f>(S231/$K$231)*100</f>
        <v>103.50877192982458</v>
      </c>
      <c r="W244" s="2388">
        <f>(W231/$K$231)*100</f>
        <v>105.30932594644507</v>
      </c>
      <c r="AA244" s="2388">
        <f>(AA231/$K$231)*100</f>
        <v>109.41828254847647</v>
      </c>
      <c r="AE244" s="2891">
        <f>(AE231/$K$231)*100</f>
        <v>116.02031394275163</v>
      </c>
      <c r="AF244" s="2892"/>
      <c r="AG244" s="2892"/>
      <c r="AH244" s="2892"/>
      <c r="AI244" s="2893"/>
    </row>
    <row r="245" spans="1:35" ht="13.5" thickBot="1" x14ac:dyDescent="0.35">
      <c r="C245" s="359"/>
      <c r="D245" s="360"/>
      <c r="E245" s="360"/>
      <c r="F245" s="360"/>
      <c r="G245" s="360"/>
      <c r="H245" s="360"/>
      <c r="I245" s="360"/>
      <c r="J245" s="360"/>
      <c r="K245" s="360"/>
      <c r="L245" s="360"/>
      <c r="M245" s="360"/>
      <c r="N245" s="360"/>
      <c r="O245" s="360"/>
      <c r="P245" s="360"/>
      <c r="Q245" s="360"/>
      <c r="R245" s="360"/>
      <c r="S245" s="360"/>
      <c r="T245" s="360"/>
      <c r="U245" s="360"/>
      <c r="V245" s="360"/>
      <c r="W245" s="360"/>
      <c r="X245" s="360"/>
      <c r="Y245" s="360"/>
      <c r="Z245" s="360"/>
      <c r="AA245" s="360"/>
      <c r="AB245" s="360"/>
      <c r="AC245" s="360"/>
      <c r="AD245" s="360"/>
      <c r="AE245" s="359"/>
      <c r="AF245" s="360"/>
      <c r="AG245" s="360"/>
      <c r="AH245" s="360"/>
      <c r="AI245" s="361"/>
    </row>
    <row r="248" spans="1:35" x14ac:dyDescent="0.3">
      <c r="A248" s="314"/>
      <c r="B248" s="314" t="s">
        <v>4343</v>
      </c>
    </row>
    <row r="249" spans="1:35" x14ac:dyDescent="0.3">
      <c r="A249" s="314"/>
      <c r="B249" t="s">
        <v>1334</v>
      </c>
    </row>
    <row r="250" spans="1:35" x14ac:dyDescent="0.3">
      <c r="A250" s="314"/>
      <c r="B250" t="s">
        <v>1306</v>
      </c>
    </row>
    <row r="251" spans="1:35" x14ac:dyDescent="0.3">
      <c r="A251" s="314"/>
      <c r="B251" t="s">
        <v>1307</v>
      </c>
    </row>
    <row r="252" spans="1:35" x14ac:dyDescent="0.3">
      <c r="A252" s="314"/>
      <c r="B252" t="s">
        <v>4342</v>
      </c>
    </row>
    <row r="253" spans="1:35" x14ac:dyDescent="0.3">
      <c r="A253" s="314"/>
      <c r="B253" t="s">
        <v>1312</v>
      </c>
    </row>
    <row r="254" spans="1:35" x14ac:dyDescent="0.3">
      <c r="A254" s="314"/>
    </row>
    <row r="255" spans="1:35" x14ac:dyDescent="0.3">
      <c r="A255" s="314"/>
    </row>
    <row r="256" spans="1:35" x14ac:dyDescent="0.3">
      <c r="A256" s="314"/>
    </row>
    <row r="257" spans="1:37" x14ac:dyDescent="0.3">
      <c r="A257" s="314"/>
      <c r="B257" t="s">
        <v>1222</v>
      </c>
      <c r="C257" t="s">
        <v>1238</v>
      </c>
    </row>
    <row r="258" spans="1:37" ht="13.5" thickBot="1" x14ac:dyDescent="0.35">
      <c r="A258" s="314"/>
      <c r="B258" t="s">
        <v>1223</v>
      </c>
      <c r="C258" t="s">
        <v>1239</v>
      </c>
    </row>
    <row r="259" spans="1:37" ht="14.5" x14ac:dyDescent="0.35">
      <c r="A259" s="314"/>
      <c r="B259" t="s">
        <v>1224</v>
      </c>
      <c r="D259" s="1920" t="s">
        <v>1289</v>
      </c>
      <c r="E259" s="1921" t="s">
        <v>1313</v>
      </c>
      <c r="F259" s="1921" t="s">
        <v>1314</v>
      </c>
      <c r="G259" s="1922" t="s">
        <v>1315</v>
      </c>
      <c r="H259" s="1920" t="s">
        <v>1316</v>
      </c>
      <c r="I259" s="1921" t="s">
        <v>1317</v>
      </c>
      <c r="J259" s="1921" t="s">
        <v>1318</v>
      </c>
      <c r="K259" s="1922" t="s">
        <v>1319</v>
      </c>
      <c r="L259" s="1920" t="s">
        <v>1320</v>
      </c>
      <c r="M259" s="1921" t="s">
        <v>1321</v>
      </c>
      <c r="N259" s="1921" t="s">
        <v>1322</v>
      </c>
      <c r="O259" s="1922" t="s">
        <v>1323</v>
      </c>
      <c r="P259" s="1920" t="s">
        <v>1324</v>
      </c>
      <c r="Q259" s="1921" t="s">
        <v>1325</v>
      </c>
      <c r="R259" s="1921" t="s">
        <v>1326</v>
      </c>
      <c r="S259" s="1922" t="s">
        <v>1327</v>
      </c>
      <c r="T259" s="1920" t="s">
        <v>1328</v>
      </c>
      <c r="U259" s="1921" t="s">
        <v>1336</v>
      </c>
      <c r="V259" s="1921" t="s">
        <v>1337</v>
      </c>
      <c r="W259" s="1922" t="s">
        <v>1338</v>
      </c>
      <c r="X259" s="1920" t="s">
        <v>1339</v>
      </c>
      <c r="Y259" s="1921" t="s">
        <v>1346</v>
      </c>
      <c r="Z259" s="1921" t="s">
        <v>1347</v>
      </c>
      <c r="AA259" s="1922" t="s">
        <v>1348</v>
      </c>
      <c r="AB259" s="1920" t="s">
        <v>4199</v>
      </c>
      <c r="AC259" s="1921" t="s">
        <v>4200</v>
      </c>
      <c r="AD259" s="1921" t="s">
        <v>4201</v>
      </c>
      <c r="AE259" s="1922" t="s">
        <v>4202</v>
      </c>
      <c r="AF259" s="1920" t="s">
        <v>4341</v>
      </c>
      <c r="AG259" s="1921" t="s">
        <v>4340</v>
      </c>
      <c r="AH259" s="1921" t="s">
        <v>4339</v>
      </c>
      <c r="AI259" s="1922" t="s">
        <v>4338</v>
      </c>
      <c r="AJ259" s="2780" t="s">
        <v>4337</v>
      </c>
    </row>
    <row r="260" spans="1:37" ht="15" thickBot="1" x14ac:dyDescent="0.4">
      <c r="A260" s="314"/>
      <c r="C260" t="s">
        <v>4336</v>
      </c>
      <c r="D260" s="1923">
        <v>98.3</v>
      </c>
      <c r="E260" s="1924">
        <v>98.4</v>
      </c>
      <c r="F260" s="1924">
        <v>98.7</v>
      </c>
      <c r="G260" s="1925">
        <v>99.1</v>
      </c>
      <c r="H260" s="1923">
        <v>99.6</v>
      </c>
      <c r="I260" s="1924">
        <v>100</v>
      </c>
      <c r="J260" s="1924">
        <v>99.8</v>
      </c>
      <c r="K260" s="1925">
        <v>100.6</v>
      </c>
      <c r="L260" s="1923">
        <v>100.8</v>
      </c>
      <c r="M260" s="1924">
        <v>101.4</v>
      </c>
      <c r="N260" s="1924">
        <v>101.8</v>
      </c>
      <c r="O260" s="1925">
        <v>102.3</v>
      </c>
      <c r="P260" s="1923">
        <v>102.7</v>
      </c>
      <c r="Q260" s="1924">
        <v>103.4</v>
      </c>
      <c r="R260" s="1924">
        <v>103.6</v>
      </c>
      <c r="S260" s="1925">
        <v>104.4</v>
      </c>
      <c r="T260" s="1923">
        <v>104.9</v>
      </c>
      <c r="U260" s="1924">
        <v>105.1</v>
      </c>
      <c r="V260" s="1924">
        <v>105.4</v>
      </c>
      <c r="W260" s="1925">
        <v>106.2</v>
      </c>
      <c r="X260" s="1923">
        <v>107.4</v>
      </c>
      <c r="Y260" s="1924">
        <v>108.5</v>
      </c>
      <c r="Z260" s="1924">
        <v>110</v>
      </c>
      <c r="AA260" s="1925">
        <v>111.8</v>
      </c>
      <c r="AB260" s="1923">
        <v>114.3</v>
      </c>
      <c r="AC260" s="1924">
        <v>116.1</v>
      </c>
      <c r="AD260" s="1924">
        <v>117.1</v>
      </c>
      <c r="AE260" s="1925">
        <v>118.4</v>
      </c>
      <c r="AF260" s="1923">
        <v>119.1</v>
      </c>
      <c r="AG260" s="1924">
        <v>120.4</v>
      </c>
      <c r="AH260" s="1924">
        <v>121.4</v>
      </c>
      <c r="AI260" s="1925">
        <v>122.8</v>
      </c>
      <c r="AJ260" s="2781">
        <v>123.1</v>
      </c>
    </row>
    <row r="261" spans="1:37" ht="13.5" thickBot="1" x14ac:dyDescent="0.35">
      <c r="A261" s="314"/>
      <c r="B261" t="s">
        <v>1265</v>
      </c>
    </row>
    <row r="262" spans="1:37" ht="15" thickBot="1" x14ac:dyDescent="0.4">
      <c r="A262" s="314"/>
      <c r="G262" s="2779"/>
      <c r="AI262" s="2882" t="s">
        <v>4417</v>
      </c>
      <c r="AJ262" s="2883"/>
      <c r="AK262" s="2884"/>
    </row>
    <row r="263" spans="1:37" ht="16" thickBot="1" x14ac:dyDescent="0.4">
      <c r="A263" s="314"/>
      <c r="F263" s="1927">
        <v>2016</v>
      </c>
      <c r="G263" s="2388">
        <f>AVERAGE(D260:G260)</f>
        <v>98.625</v>
      </c>
      <c r="J263" s="1927">
        <v>2017</v>
      </c>
      <c r="K263" s="2388">
        <f>AVERAGE(H260:K260)</f>
        <v>100</v>
      </c>
      <c r="N263" s="1927">
        <v>2018</v>
      </c>
      <c r="O263" s="2388">
        <f>AVERAGE(L260:O260)</f>
        <v>101.575</v>
      </c>
      <c r="R263" s="1927">
        <v>2019</v>
      </c>
      <c r="S263" s="2388">
        <f>AVERAGE(P260:S260)</f>
        <v>103.52500000000001</v>
      </c>
      <c r="V263" s="1927">
        <v>2020</v>
      </c>
      <c r="W263" s="2388">
        <f>AVERAGE(T260:W260)</f>
        <v>105.39999999999999</v>
      </c>
      <c r="Z263" s="1927">
        <v>2021</v>
      </c>
      <c r="AA263" s="2388">
        <f>AVERAGE(X260:AA260)</f>
        <v>109.425</v>
      </c>
      <c r="AD263" s="1927">
        <v>2022</v>
      </c>
      <c r="AE263" s="2388">
        <f>AVERAGE(AB260:AE260)</f>
        <v>116.47499999999999</v>
      </c>
      <c r="AH263" s="1927">
        <v>2023</v>
      </c>
      <c r="AI263" s="2885">
        <f>AVERAGE(AF260:AI260)</f>
        <v>120.925</v>
      </c>
    </row>
    <row r="264" spans="1:37" x14ac:dyDescent="0.3">
      <c r="A264" s="314"/>
    </row>
    <row r="265" spans="1:37" x14ac:dyDescent="0.3">
      <c r="A265" s="314"/>
    </row>
    <row r="266" spans="1:37" x14ac:dyDescent="0.3">
      <c r="A266" s="314"/>
      <c r="B266" t="s">
        <v>1349</v>
      </c>
    </row>
    <row r="267" spans="1:37" ht="13.5" thickBot="1" x14ac:dyDescent="0.35">
      <c r="A267" s="314"/>
      <c r="B267" t="s">
        <v>1332</v>
      </c>
    </row>
    <row r="268" spans="1:37" ht="15" thickBot="1" x14ac:dyDescent="0.4">
      <c r="A268" s="314"/>
      <c r="K268" s="2490" t="s">
        <v>1333</v>
      </c>
      <c r="L268" s="2490"/>
      <c r="M268" s="2492">
        <f>LN(S263/O263)</f>
        <v>1.9015687557840485E-2</v>
      </c>
    </row>
    <row r="269" spans="1:37" ht="15" thickBot="1" x14ac:dyDescent="0.4">
      <c r="A269" s="314"/>
      <c r="K269" s="2490" t="s">
        <v>1344</v>
      </c>
      <c r="L269" s="2490"/>
      <c r="M269" s="2492">
        <f>LN(W263/S263)</f>
        <v>1.7949506675630798E-2</v>
      </c>
    </row>
    <row r="270" spans="1:37" ht="15" thickBot="1" x14ac:dyDescent="0.4">
      <c r="A270" s="314"/>
      <c r="K270" s="2490" t="s">
        <v>1351</v>
      </c>
      <c r="L270" s="2490"/>
      <c r="M270" s="2492">
        <f>LN(AA263/W263)</f>
        <v>3.747674696969721E-2</v>
      </c>
    </row>
    <row r="271" spans="1:37" ht="15" thickBot="1" x14ac:dyDescent="0.4">
      <c r="A271" s="314"/>
      <c r="K271" s="2490" t="s">
        <v>4204</v>
      </c>
      <c r="L271" s="2490"/>
      <c r="M271" s="2492">
        <f>LN(AE263/AA263)</f>
        <v>6.2437274625901304E-2</v>
      </c>
    </row>
    <row r="272" spans="1:37" ht="17.5" customHeight="1" thickBot="1" x14ac:dyDescent="0.4">
      <c r="K272" s="1918" t="s">
        <v>4345</v>
      </c>
      <c r="L272" s="1918"/>
      <c r="M272" s="2387">
        <f>LN(AI263/AE244)</f>
        <v>4.1405222738299059E-2</v>
      </c>
    </row>
  </sheetData>
  <mergeCells count="8">
    <mergeCell ref="AE242:AI242"/>
    <mergeCell ref="D226:W226"/>
    <mergeCell ref="Q134:T134"/>
    <mergeCell ref="E134:H134"/>
    <mergeCell ref="I121:L121"/>
    <mergeCell ref="M121:P121"/>
    <mergeCell ref="I134:L134"/>
    <mergeCell ref="M134:P134"/>
  </mergeCells>
  <hyperlinks>
    <hyperlink ref="B116" r:id="rId1" location="customizeTab" display="http://www5.statcan.gc.ca/cansim/a47 - customizeTab" xr:uid="{00000000-0004-0000-1D00-000000000000}"/>
    <hyperlink ref="B124" r:id="rId2" location="F" display="http://www5.statcan.gc.ca/cansim/a47 - F" xr:uid="{00000000-0004-0000-1D00-000001000000}"/>
    <hyperlink ref="B126" r:id="rId3" display="http://www5.statcan.gc.ca/cansim/a01?lang=eng&amp;p2=-1" xr:uid="{00000000-0004-0000-1D00-000002000000}"/>
    <hyperlink ref="B127" r:id="rId4" display="http://www5.statcan.gc.ca/cansim/a01?lang=eng&amp;p2=-1" xr:uid="{00000000-0004-0000-1D00-000003000000}"/>
    <hyperlink ref="B142" r:id="rId5" display="https://www150.statcan.gc.ca/t1/tbl1/en/tv.action?pid=3610010601" xr:uid="{00000000-0004-0000-1D00-000004000000}"/>
  </hyperlinks>
  <pageMargins left="0.7" right="0.7" top="0.75" bottom="0.75" header="0.3" footer="0.3"/>
</worksheet>
</file>

<file path=xl/worksheets/sheet2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234">
    <tabColor theme="4" tint="0.59999389629810485"/>
    <pageSetUpPr fitToPage="1"/>
  </sheetPr>
  <dimension ref="A1:N77"/>
  <sheetViews>
    <sheetView workbookViewId="0">
      <selection activeCell="E3" sqref="E3"/>
    </sheetView>
  </sheetViews>
  <sheetFormatPr defaultColWidth="9.08984375" defaultRowHeight="13" x14ac:dyDescent="0.3"/>
  <cols>
    <col min="1" max="1" width="50.08984375" customWidth="1"/>
    <col min="2" max="2" width="14.6328125" style="15" customWidth="1"/>
    <col min="3" max="8" width="14.6328125" customWidth="1"/>
    <col min="9" max="9" width="11.54296875" bestFit="1" customWidth="1"/>
  </cols>
  <sheetData>
    <row r="1" spans="1:14" ht="26" x14ac:dyDescent="0.3">
      <c r="A1" s="269" t="s">
        <v>454</v>
      </c>
      <c r="B1" s="269" t="s">
        <v>447</v>
      </c>
      <c r="C1" s="269" t="s">
        <v>259</v>
      </c>
      <c r="D1" s="269" t="s">
        <v>450</v>
      </c>
      <c r="E1" s="269" t="s">
        <v>451</v>
      </c>
      <c r="F1" s="332" t="s">
        <v>452</v>
      </c>
      <c r="G1" s="332" t="s">
        <v>215</v>
      </c>
      <c r="H1" s="332" t="s">
        <v>453</v>
      </c>
      <c r="I1" s="289"/>
      <c r="J1" s="289"/>
      <c r="K1" s="289"/>
      <c r="L1" s="289"/>
      <c r="M1" s="289"/>
      <c r="N1" s="289"/>
    </row>
    <row r="2" spans="1:14" ht="15.5" x14ac:dyDescent="0.3">
      <c r="A2" s="2" t="str">
        <f>'Table 4 2014'!B8</f>
        <v>Algoma Power Inc.</v>
      </c>
      <c r="B2" s="15">
        <v>2014</v>
      </c>
      <c r="C2" s="137">
        <f>'Table 4 2014'!K8</f>
        <v>0.68701280131563891</v>
      </c>
      <c r="D2" s="1">
        <f>F2/G2</f>
        <v>1988.387293177178</v>
      </c>
      <c r="E2" s="1">
        <f>F2/H2</f>
        <v>12535.017297356128</v>
      </c>
      <c r="F2" s="1">
        <f>'Table 2 2014'!L8</f>
        <v>23164711.965514123</v>
      </c>
      <c r="G2" s="1">
        <f>HLOOKUP($A2,'2014 Benchmarking Calculations'!$I$3:$CC$199,53)</f>
        <v>11650</v>
      </c>
      <c r="H2" s="1">
        <f>HLOOKUP($A2,'2014 Benchmarking Calculations'!$I$3:$CC$199,71)</f>
        <v>1848</v>
      </c>
      <c r="I2" s="289"/>
    </row>
    <row r="3" spans="1:14" x14ac:dyDescent="0.3">
      <c r="A3" s="2" t="str">
        <f>'Table 4 2014'!B9</f>
        <v>Atikokan Hydro Inc.</v>
      </c>
      <c r="B3" s="15">
        <v>2014</v>
      </c>
      <c r="C3" s="137">
        <f>'Table 4 2014'!K9</f>
        <v>0.13202764587653235</v>
      </c>
      <c r="D3" s="1">
        <f t="shared" ref="D3:D66" si="0">F3/G3</f>
        <v>799.92394473060904</v>
      </c>
      <c r="E3" s="1">
        <f t="shared" ref="E3:E66" si="1">F3/H3</f>
        <v>14459.494783554377</v>
      </c>
      <c r="F3" s="1">
        <f>'Table 2 2014'!L9</f>
        <v>1330273.5200870028</v>
      </c>
      <c r="G3" s="1">
        <f>HLOOKUP($A3,'2014 Benchmarking Calculations'!$I$3:$CC$199,53)</f>
        <v>1663</v>
      </c>
      <c r="H3" s="1">
        <f>HLOOKUP($A3,'2014 Benchmarking Calculations'!$I$3:$CC$199,71)</f>
        <v>92</v>
      </c>
      <c r="I3" s="110"/>
      <c r="J3" s="2"/>
    </row>
    <row r="4" spans="1:14" x14ac:dyDescent="0.3">
      <c r="A4" s="2" t="str">
        <f>'Table 4 2014'!B10</f>
        <v>Bluewater Power Distribution Corporation</v>
      </c>
      <c r="B4" s="15">
        <v>2014</v>
      </c>
      <c r="C4" s="137">
        <f>'Table 4 2014'!K10</f>
        <v>4.2277472346160944E-2</v>
      </c>
      <c r="D4" s="1">
        <f t="shared" si="0"/>
        <v>637.69494176076489</v>
      </c>
      <c r="E4" s="1">
        <f t="shared" si="1"/>
        <v>29226.336068134548</v>
      </c>
      <c r="F4" s="1">
        <f>'Table 2 2014'!L10</f>
        <v>23030352.821690023</v>
      </c>
      <c r="G4" s="1">
        <f>HLOOKUP($A4,'2014 Benchmarking Calculations'!$I$3:$CC$199,53)</f>
        <v>36115</v>
      </c>
      <c r="H4" s="1">
        <f>HLOOKUP($A4,'2014 Benchmarking Calculations'!$I$3:$CC$199,71)</f>
        <v>788</v>
      </c>
      <c r="I4" s="110"/>
      <c r="J4" s="2"/>
    </row>
    <row r="5" spans="1:14" x14ac:dyDescent="0.3">
      <c r="A5" s="2" t="str">
        <f>'Table 4 2014'!B11</f>
        <v>Brant County Power Inc.</v>
      </c>
      <c r="B5" s="15">
        <v>2014</v>
      </c>
      <c r="C5" s="137">
        <f>'Table 4 2014'!K11</f>
        <v>4.614667471220979E-2</v>
      </c>
      <c r="D5" s="1">
        <f t="shared" si="0"/>
        <v>705.3668754305437</v>
      </c>
      <c r="E5" s="1">
        <f t="shared" si="1"/>
        <v>12695.330532342872</v>
      </c>
      <c r="F5" s="1">
        <f>'Table 2 2014'!L11</f>
        <v>7033213.1149179507</v>
      </c>
      <c r="G5" s="1">
        <f>HLOOKUP($A5,'2014 Benchmarking Calculations'!$I$3:$CC$199,53)</f>
        <v>9971</v>
      </c>
      <c r="H5" s="1">
        <f>HLOOKUP($A5,'2014 Benchmarking Calculations'!$I$3:$CC$199,71)</f>
        <v>554</v>
      </c>
      <c r="I5" s="110"/>
      <c r="J5" s="2"/>
    </row>
    <row r="6" spans="1:14" x14ac:dyDescent="0.3">
      <c r="A6" s="2" t="str">
        <f>'Table 4 2014'!B12</f>
        <v>Brantford Power Inc.</v>
      </c>
      <c r="B6" s="15">
        <v>2014</v>
      </c>
      <c r="C6" s="137">
        <f>'Table 4 2014'!K12</f>
        <v>6.4295693181847342E-3</v>
      </c>
      <c r="D6" s="1">
        <f t="shared" si="0"/>
        <v>504.23083651597153</v>
      </c>
      <c r="E6" s="1">
        <f t="shared" si="1"/>
        <v>39118.228296909074</v>
      </c>
      <c r="F6" s="1">
        <f>'Table 2 2014'!L12</f>
        <v>19559114.148454536</v>
      </c>
      <c r="G6" s="1">
        <f>HLOOKUP($A6,'2014 Benchmarking Calculations'!$I$3:$CC$199,53)</f>
        <v>38790</v>
      </c>
      <c r="H6" s="1">
        <f>HLOOKUP($A6,'2014 Benchmarking Calculations'!$I$3:$CC$199,71)</f>
        <v>500</v>
      </c>
      <c r="I6" s="110"/>
      <c r="J6" s="2"/>
    </row>
    <row r="7" spans="1:14" x14ac:dyDescent="0.3">
      <c r="A7" s="2" t="str">
        <f>'Table 4 2014'!B13</f>
        <v>Burlington Hydro Inc.</v>
      </c>
      <c r="B7" s="15">
        <v>2014</v>
      </c>
      <c r="C7" s="137">
        <f>'Table 4 2014'!K13</f>
        <v>-8.5014182482956044E-2</v>
      </c>
      <c r="D7" s="1">
        <f t="shared" si="0"/>
        <v>603.73432381759187</v>
      </c>
      <c r="E7" s="1">
        <f t="shared" si="1"/>
        <v>26360.152720051512</v>
      </c>
      <c r="F7" s="1">
        <f>'Table 2 2014'!L13</f>
        <v>40067432.134478301</v>
      </c>
      <c r="G7" s="1">
        <f>HLOOKUP($A7,'2014 Benchmarking Calculations'!$I$3:$CC$199,53)</f>
        <v>66366</v>
      </c>
      <c r="H7" s="1">
        <f>HLOOKUP($A7,'2014 Benchmarking Calculations'!$I$3:$CC$199,71)</f>
        <v>1520</v>
      </c>
      <c r="I7" s="110"/>
      <c r="J7" s="2"/>
    </row>
    <row r="8" spans="1:14" x14ac:dyDescent="0.3">
      <c r="A8" s="2" t="str">
        <f>'Table 4 2014'!B14</f>
        <v>Cambridge And North Dumfries Hydro Inc.</v>
      </c>
      <c r="B8" s="15">
        <v>2014</v>
      </c>
      <c r="C8" s="137">
        <f>'Table 4 2014'!K14</f>
        <v>-1.6096891291889723E-2</v>
      </c>
      <c r="D8" s="1">
        <f t="shared" si="0"/>
        <v>633.52892427155814</v>
      </c>
      <c r="E8" s="1">
        <f t="shared" si="1"/>
        <v>29202.191517210249</v>
      </c>
      <c r="F8" s="1">
        <f>'Table 2 2014'!L14</f>
        <v>33378104.904171314</v>
      </c>
      <c r="G8" s="1">
        <f>HLOOKUP($A8,'2014 Benchmarking Calculations'!$I$3:$CC$199,53)</f>
        <v>52686</v>
      </c>
      <c r="H8" s="1">
        <f>HLOOKUP($A8,'2014 Benchmarking Calculations'!$I$3:$CC$199,71)</f>
        <v>1143</v>
      </c>
      <c r="I8" s="110"/>
      <c r="J8" s="2"/>
    </row>
    <row r="9" spans="1:14" x14ac:dyDescent="0.3">
      <c r="A9" s="2" t="str">
        <f>'Table 4 2014'!B15</f>
        <v>Canadian Niagara Power Inc.</v>
      </c>
      <c r="B9" s="15">
        <v>2014</v>
      </c>
      <c r="C9" s="137">
        <f>'Table 4 2014'!K15</f>
        <v>0.12496569301349592</v>
      </c>
      <c r="D9" s="1">
        <f t="shared" si="0"/>
        <v>754.42468688180713</v>
      </c>
      <c r="E9" s="1">
        <f t="shared" si="1"/>
        <v>21361.934234782879</v>
      </c>
      <c r="F9" s="1">
        <f>'Table 2 2014'!L15</f>
        <v>21596915.511365492</v>
      </c>
      <c r="G9" s="1">
        <f>HLOOKUP($A9,'2014 Benchmarking Calculations'!$I$3:$CC$199,53)</f>
        <v>28627</v>
      </c>
      <c r="H9" s="1">
        <f>HLOOKUP($A9,'2014 Benchmarking Calculations'!$I$3:$CC$199,71)</f>
        <v>1011</v>
      </c>
      <c r="I9" s="110"/>
      <c r="J9" s="2"/>
    </row>
    <row r="10" spans="1:14" x14ac:dyDescent="0.3">
      <c r="A10" s="2" t="str">
        <f>'Table 4 2014'!B16</f>
        <v>Centre Wellington Hydro Ltd.</v>
      </c>
      <c r="B10" s="15">
        <v>2014</v>
      </c>
      <c r="C10" s="137">
        <f>'Table 4 2014'!K16</f>
        <v>-3.4969563582002428E-3</v>
      </c>
      <c r="D10" s="1">
        <f t="shared" si="0"/>
        <v>625.15178998410204</v>
      </c>
      <c r="E10" s="1">
        <f t="shared" si="1"/>
        <v>27858.58539604651</v>
      </c>
      <c r="F10" s="1">
        <f>'Table 2 2014'!L16</f>
        <v>4206646.394803023</v>
      </c>
      <c r="G10" s="1">
        <f>HLOOKUP($A10,'2014 Benchmarking Calculations'!$I$3:$CC$199,53)</f>
        <v>6729</v>
      </c>
      <c r="H10" s="1">
        <f>HLOOKUP($A10,'2014 Benchmarking Calculations'!$I$3:$CC$199,71)</f>
        <v>151</v>
      </c>
      <c r="I10" s="110"/>
      <c r="J10" s="2"/>
    </row>
    <row r="11" spans="1:14" x14ac:dyDescent="0.3">
      <c r="A11" s="2" t="str">
        <f>'Table 4 2014'!B17</f>
        <v>Chapleau Public Utilities Corporation</v>
      </c>
      <c r="B11" s="15">
        <v>2014</v>
      </c>
      <c r="C11" s="137">
        <f>'Table 4 2014'!K17</f>
        <v>0.24057497921345358</v>
      </c>
      <c r="D11" s="1">
        <f t="shared" si="0"/>
        <v>728.64263054851506</v>
      </c>
      <c r="E11" s="1">
        <f t="shared" si="1"/>
        <v>33328.653656570968</v>
      </c>
      <c r="F11" s="1">
        <f>'Table 2 2014'!L17</f>
        <v>899873.64872741606</v>
      </c>
      <c r="G11" s="1">
        <f>HLOOKUP($A11,'2014 Benchmarking Calculations'!$I$3:$CC$199,53)</f>
        <v>1235</v>
      </c>
      <c r="H11" s="1">
        <f>HLOOKUP($A11,'2014 Benchmarking Calculations'!$I$3:$CC$199,71)</f>
        <v>27</v>
      </c>
      <c r="I11" s="110"/>
      <c r="J11" s="2"/>
    </row>
    <row r="12" spans="1:14" x14ac:dyDescent="0.3">
      <c r="A12" s="2" t="str">
        <f>'Table 4 2014'!B18</f>
        <v>Collus PowerStream Corp.</v>
      </c>
      <c r="B12" s="15">
        <v>2014</v>
      </c>
      <c r="C12" s="239">
        <f>'Table 4 2014'!K18</f>
        <v>-9.0891589525413305E-2</v>
      </c>
      <c r="D12" s="5">
        <f t="shared" si="0"/>
        <v>514.7557248197096</v>
      </c>
      <c r="E12" s="5">
        <f t="shared" si="1"/>
        <v>24367.082235990056</v>
      </c>
      <c r="F12" s="5">
        <f>'Table 2 2014'!L18</f>
        <v>8455377.5358885489</v>
      </c>
      <c r="G12" s="5">
        <f>HLOOKUP($A12,'2014 Benchmarking Calculations'!$I$3:$CC$199,53)</f>
        <v>16426</v>
      </c>
      <c r="H12" s="5">
        <f>HLOOKUP($A12,'2014 Benchmarking Calculations'!$I$3:$CC$199,71)</f>
        <v>347</v>
      </c>
      <c r="I12" s="110"/>
      <c r="J12" s="2"/>
      <c r="K12" s="2"/>
      <c r="L12" s="2"/>
    </row>
    <row r="13" spans="1:14" x14ac:dyDescent="0.3">
      <c r="A13" s="2" t="str">
        <f>'Table 4 2014'!B19</f>
        <v>Cooperative Hydro Embrun Inc.</v>
      </c>
      <c r="B13" s="15">
        <v>2014</v>
      </c>
      <c r="C13" s="137">
        <f>'Table 4 2014'!K19</f>
        <v>-0.24939155692611026</v>
      </c>
      <c r="D13" s="1">
        <f t="shared" si="0"/>
        <v>530.78172893607746</v>
      </c>
      <c r="E13" s="1">
        <f t="shared" si="1"/>
        <v>31927.325210245868</v>
      </c>
      <c r="F13" s="1">
        <f>'Table 2 2014'!L19</f>
        <v>1053601.7319381137</v>
      </c>
      <c r="G13" s="1">
        <f>HLOOKUP($A13,'2014 Benchmarking Calculations'!$I$3:$CC$199,53)</f>
        <v>1985</v>
      </c>
      <c r="H13" s="1">
        <f>HLOOKUP($A13,'2014 Benchmarking Calculations'!$I$3:$CC$199,71)</f>
        <v>33</v>
      </c>
      <c r="I13" s="110"/>
      <c r="J13" s="2"/>
    </row>
    <row r="14" spans="1:14" x14ac:dyDescent="0.3">
      <c r="A14" s="2" t="str">
        <f>'Table 4 2014'!B20</f>
        <v>E.L.K. Energy Inc.</v>
      </c>
      <c r="B14" s="15">
        <v>2014</v>
      </c>
      <c r="C14" s="137">
        <f>'Table 4 2014'!K20</f>
        <v>-0.3466496510577895</v>
      </c>
      <c r="D14" s="1">
        <f t="shared" si="0"/>
        <v>367.39103453781092</v>
      </c>
      <c r="E14" s="1">
        <f t="shared" si="1"/>
        <v>29012.191377068662</v>
      </c>
      <c r="F14" s="1">
        <f>'Table 2 2014'!L20</f>
        <v>4554914.04619978</v>
      </c>
      <c r="G14" s="1">
        <f>HLOOKUP($A14,'2014 Benchmarking Calculations'!$I$3:$CC$199,53)</f>
        <v>12398</v>
      </c>
      <c r="H14" s="1">
        <f>HLOOKUP($A14,'2014 Benchmarking Calculations'!$I$3:$CC$199,71)</f>
        <v>157</v>
      </c>
      <c r="I14" s="110"/>
      <c r="J14" s="2"/>
    </row>
    <row r="15" spans="1:14" x14ac:dyDescent="0.3">
      <c r="A15" s="2" t="str">
        <f>'Table 4 2014'!B21</f>
        <v>Enersource Hydro Mississauga Inc.</v>
      </c>
      <c r="B15" s="15">
        <v>2014</v>
      </c>
      <c r="C15" s="137">
        <f>'Table 4 2014'!K21</f>
        <v>-0.11383011024030505</v>
      </c>
      <c r="D15" s="1">
        <f t="shared" si="0"/>
        <v>697.14597988368996</v>
      </c>
      <c r="E15" s="1">
        <f t="shared" si="1"/>
        <v>27099.733081737439</v>
      </c>
      <c r="F15" s="1">
        <f>'Table 2 2014'!L21</f>
        <v>140376617.36339992</v>
      </c>
      <c r="G15" s="1">
        <f>HLOOKUP($A15,'2014 Benchmarking Calculations'!$I$3:$CC$199,53)</f>
        <v>201359</v>
      </c>
      <c r="H15" s="1">
        <f>HLOOKUP($A15,'2014 Benchmarking Calculations'!$I$3:$CC$199,71)</f>
        <v>5180</v>
      </c>
      <c r="I15" s="110"/>
      <c r="J15" s="2"/>
    </row>
    <row r="16" spans="1:14" x14ac:dyDescent="0.3">
      <c r="A16" s="2" t="s">
        <v>50</v>
      </c>
      <c r="B16" s="15">
        <v>2014</v>
      </c>
      <c r="C16" s="137">
        <f>'Table 4 2014'!K22</f>
        <v>-0.1337908127173095</v>
      </c>
      <c r="D16" s="1">
        <f t="shared" si="0"/>
        <v>532.51620680683095</v>
      </c>
      <c r="E16" s="1">
        <f t="shared" si="1"/>
        <v>22584.820863138295</v>
      </c>
      <c r="F16" s="1">
        <f>'Table 2 2014'!L22</f>
        <v>21568503.924297072</v>
      </c>
      <c r="G16" s="1">
        <f>HLOOKUP($A16,'2014 Benchmarking Calculations'!$I$3:$CC$199,53)</f>
        <v>40503</v>
      </c>
      <c r="H16" s="1">
        <f>HLOOKUP($A16,'2014 Benchmarking Calculations'!$I$3:$CC$199,71)</f>
        <v>955</v>
      </c>
      <c r="I16" s="110"/>
      <c r="J16" s="2"/>
    </row>
    <row r="17" spans="1:10" x14ac:dyDescent="0.3">
      <c r="A17" s="2" t="str">
        <f>'Table 4 2014'!B23</f>
        <v>Enwin Utilities Ltd.</v>
      </c>
      <c r="B17" s="15">
        <v>2014</v>
      </c>
      <c r="C17" s="137">
        <f>'Table 4 2014'!K23</f>
        <v>0.14924811666615298</v>
      </c>
      <c r="D17" s="1">
        <f t="shared" si="0"/>
        <v>682.04575969977611</v>
      </c>
      <c r="E17" s="1">
        <f t="shared" si="1"/>
        <v>51086.819038117545</v>
      </c>
      <c r="F17" s="1">
        <f>'Table 2 2014'!L23</f>
        <v>59107449.627101995</v>
      </c>
      <c r="G17" s="1">
        <f>HLOOKUP($A17,'2014 Benchmarking Calculations'!$I$3:$CC$199,53)</f>
        <v>86662</v>
      </c>
      <c r="H17" s="1">
        <f>HLOOKUP($A17,'2014 Benchmarking Calculations'!$I$3:$CC$199,71)</f>
        <v>1157</v>
      </c>
      <c r="I17" s="110"/>
      <c r="J17" s="2"/>
    </row>
    <row r="18" spans="1:10" x14ac:dyDescent="0.3">
      <c r="A18" s="2" t="str">
        <f>'Table 4 2014'!B24</f>
        <v>Erie Thames Powerlines Corporation</v>
      </c>
      <c r="B18" s="15">
        <v>2014</v>
      </c>
      <c r="C18" s="137">
        <f>'Table 4 2014'!K24</f>
        <v>6.1961387047066552E-2</v>
      </c>
      <c r="D18" s="1">
        <f t="shared" si="0"/>
        <v>629.53898710045587</v>
      </c>
      <c r="E18" s="1">
        <f t="shared" si="1"/>
        <v>33628.79460625213</v>
      </c>
      <c r="F18" s="1">
        <f>'Table 2 2014'!L24</f>
        <v>11501047.755338227</v>
      </c>
      <c r="G18" s="1">
        <f>HLOOKUP($A18,'2014 Benchmarking Calculations'!$I$3:$CC$199,53)</f>
        <v>18269</v>
      </c>
      <c r="H18" s="1">
        <f>HLOOKUP($A18,'2014 Benchmarking Calculations'!$I$3:$CC$199,71)</f>
        <v>342</v>
      </c>
      <c r="I18" s="110"/>
      <c r="J18" s="2"/>
    </row>
    <row r="19" spans="1:10" x14ac:dyDescent="0.3">
      <c r="A19" s="2" t="str">
        <f>'Table 4 2014'!B25</f>
        <v>Espanola Regional Hydro Distribution Corporation</v>
      </c>
      <c r="B19" s="15">
        <v>2014</v>
      </c>
      <c r="C19" s="137">
        <f>'Table 4 2014'!K25</f>
        <v>-0.20029374514881171</v>
      </c>
      <c r="D19" s="1">
        <f t="shared" si="0"/>
        <v>602.01833293648815</v>
      </c>
      <c r="E19" s="1">
        <f t="shared" si="1"/>
        <v>14400.453021908314</v>
      </c>
      <c r="F19" s="1">
        <f>'Table 2 2014'!L25</f>
        <v>1987262.5170233473</v>
      </c>
      <c r="G19" s="1">
        <f>HLOOKUP($A19,'2014 Benchmarking Calculations'!$I$3:$CC$199,53)</f>
        <v>3301</v>
      </c>
      <c r="H19" s="1">
        <f>HLOOKUP($A19,'2014 Benchmarking Calculations'!$I$3:$CC$199,71)</f>
        <v>138</v>
      </c>
      <c r="I19" s="110"/>
      <c r="J19" s="2"/>
    </row>
    <row r="20" spans="1:10" x14ac:dyDescent="0.3">
      <c r="A20" s="2" t="str">
        <f>'Table 4 2014'!B26</f>
        <v>Essex Powerlines Corporation</v>
      </c>
      <c r="B20" s="15">
        <v>2014</v>
      </c>
      <c r="C20" s="137">
        <f>'Table 4 2014'!K26</f>
        <v>-0.14168584659311481</v>
      </c>
      <c r="D20" s="1">
        <f t="shared" si="0"/>
        <v>524.12410902697798</v>
      </c>
      <c r="E20" s="1">
        <f t="shared" si="1"/>
        <v>32561.636621545877</v>
      </c>
      <c r="F20" s="1">
        <f>'Table 2 2014'!L26</f>
        <v>15010914.482532648</v>
      </c>
      <c r="G20" s="1">
        <f>HLOOKUP($A20,'2014 Benchmarking Calculations'!$I$3:$CC$199,53)</f>
        <v>28640</v>
      </c>
      <c r="H20" s="1">
        <f>HLOOKUP($A20,'2014 Benchmarking Calculations'!$I$3:$CC$199,71)</f>
        <v>461</v>
      </c>
      <c r="I20" s="110"/>
      <c r="J20" s="2"/>
    </row>
    <row r="21" spans="1:10" x14ac:dyDescent="0.3">
      <c r="A21" s="2" t="str">
        <f>'Table 4 2014'!B27</f>
        <v>Festival Hydro Inc.</v>
      </c>
      <c r="B21" s="15">
        <v>2014</v>
      </c>
      <c r="C21" s="137">
        <f>'Table 4 2014'!K27</f>
        <v>0.18858215728452596</v>
      </c>
      <c r="D21" s="1">
        <f t="shared" si="0"/>
        <v>634.52975847153391</v>
      </c>
      <c r="E21" s="1">
        <f t="shared" si="1"/>
        <v>50078.662565881292</v>
      </c>
      <c r="F21" s="1">
        <f>'Table 2 2014'!L27</f>
        <v>12920294.941997373</v>
      </c>
      <c r="G21" s="1">
        <f>HLOOKUP($A21,'2014 Benchmarking Calculations'!$I$3:$CC$199,53)</f>
        <v>20362</v>
      </c>
      <c r="H21" s="1">
        <f>HLOOKUP($A21,'2014 Benchmarking Calculations'!$I$3:$CC$199,71)</f>
        <v>258</v>
      </c>
      <c r="I21" s="110"/>
      <c r="J21" s="2"/>
    </row>
    <row r="22" spans="1:10" x14ac:dyDescent="0.3">
      <c r="A22" s="2" t="str">
        <f>'Table 4 2014'!B28</f>
        <v>Fort Frances Power Corporation</v>
      </c>
      <c r="B22" s="15">
        <v>2014</v>
      </c>
      <c r="C22" s="137">
        <f>'Table 4 2014'!K28</f>
        <v>8.6614629309509875E-2</v>
      </c>
      <c r="D22" s="1">
        <f t="shared" si="0"/>
        <v>652.68929303112589</v>
      </c>
      <c r="E22" s="1">
        <f t="shared" si="1"/>
        <v>32230.827851918624</v>
      </c>
      <c r="F22" s="1">
        <f>'Table 2 2014'!L28</f>
        <v>2449542.9167458154</v>
      </c>
      <c r="G22" s="1">
        <f>HLOOKUP($A22,'2014 Benchmarking Calculations'!$I$3:$CC$199,53)</f>
        <v>3753</v>
      </c>
      <c r="H22" s="1">
        <f>HLOOKUP($A22,'2014 Benchmarking Calculations'!$I$3:$CC$199,71)</f>
        <v>76</v>
      </c>
      <c r="I22" s="110"/>
      <c r="J22" s="2"/>
    </row>
    <row r="23" spans="1:10" x14ac:dyDescent="0.3">
      <c r="A23" s="2" t="str">
        <f>'Table 4 2014'!B29</f>
        <v>Greater Sudbury Hydro Inc.</v>
      </c>
      <c r="B23" s="15">
        <v>2014</v>
      </c>
      <c r="C23" s="137">
        <f>'Table 4 2014'!K29</f>
        <v>0.12442069975015047</v>
      </c>
      <c r="D23" s="1">
        <f t="shared" si="0"/>
        <v>653.46409408109321</v>
      </c>
      <c r="E23" s="1">
        <f t="shared" si="1"/>
        <v>30958.845589763601</v>
      </c>
      <c r="F23" s="1">
        <f>'Table 2 2014'!L29</f>
        <v>30835010.207404546</v>
      </c>
      <c r="G23" s="1">
        <f>HLOOKUP($A23,'2014 Benchmarking Calculations'!$I$3:$CC$199,53)</f>
        <v>47187</v>
      </c>
      <c r="H23" s="1">
        <f>HLOOKUP($A23,'2014 Benchmarking Calculations'!$I$3:$CC$199,71)</f>
        <v>996</v>
      </c>
      <c r="I23" s="110"/>
      <c r="J23" s="2"/>
    </row>
    <row r="24" spans="1:10" x14ac:dyDescent="0.3">
      <c r="A24" s="2" t="str">
        <f>'Table 4 2014'!B30</f>
        <v>Grimsby Power Incorporated</v>
      </c>
      <c r="B24" s="15">
        <v>2014</v>
      </c>
      <c r="C24" s="137">
        <f>'Table 4 2014'!K30</f>
        <v>-0.14575712519396999</v>
      </c>
      <c r="D24" s="1">
        <f t="shared" si="0"/>
        <v>553.86524204507043</v>
      </c>
      <c r="E24" s="1">
        <f t="shared" si="1"/>
        <v>24953.324659973416</v>
      </c>
      <c r="F24" s="1">
        <f>'Table 2 2014'!L30</f>
        <v>6113564.5416934872</v>
      </c>
      <c r="G24" s="1">
        <f>HLOOKUP($A24,'2014 Benchmarking Calculations'!$I$3:$CC$199,53)</f>
        <v>11038</v>
      </c>
      <c r="H24" s="1">
        <f>HLOOKUP($A24,'2014 Benchmarking Calculations'!$I$3:$CC$199,71)</f>
        <v>245</v>
      </c>
      <c r="I24" s="110"/>
      <c r="J24" s="2"/>
    </row>
    <row r="25" spans="1:10" x14ac:dyDescent="0.3">
      <c r="A25" s="2" t="str">
        <f>'Table 4 2014'!B31</f>
        <v>Guelph Hydro Electric Systems Inc.</v>
      </c>
      <c r="B25" s="15">
        <v>2014</v>
      </c>
      <c r="C25" s="137">
        <f>'Table 4 2014'!K31</f>
        <v>-1.9993318843637354E-2</v>
      </c>
      <c r="D25" s="1">
        <f t="shared" si="0"/>
        <v>601.03050453019796</v>
      </c>
      <c r="E25" s="1">
        <f t="shared" si="1"/>
        <v>28703.677737991769</v>
      </c>
      <c r="F25" s="1">
        <f>'Table 2 2014'!L31</f>
        <v>31832378.611432873</v>
      </c>
      <c r="G25" s="1">
        <f>HLOOKUP($A25,'2014 Benchmarking Calculations'!$I$3:$CC$199,53)</f>
        <v>52963</v>
      </c>
      <c r="H25" s="1">
        <f>HLOOKUP($A25,'2014 Benchmarking Calculations'!$I$3:$CC$199,71)</f>
        <v>1109</v>
      </c>
      <c r="I25" s="110"/>
      <c r="J25" s="2"/>
    </row>
    <row r="26" spans="1:10" x14ac:dyDescent="0.3">
      <c r="A26" s="2" t="str">
        <f>'Table 4 2014'!B32</f>
        <v>Haldimand County Hydro Inc.</v>
      </c>
      <c r="B26" s="15">
        <v>2014</v>
      </c>
      <c r="C26" s="137">
        <f>'Table 4 2014'!K32</f>
        <v>-0.21996605673591038</v>
      </c>
      <c r="D26" s="1">
        <f t="shared" si="0"/>
        <v>711.04137813466855</v>
      </c>
      <c r="E26" s="1">
        <f t="shared" si="1"/>
        <v>8762.1164858409102</v>
      </c>
      <c r="F26" s="1">
        <f>'Table 2 2014'!L32</f>
        <v>15167223.636990614</v>
      </c>
      <c r="G26" s="1">
        <f>HLOOKUP($A26,'2014 Benchmarking Calculations'!$I$3:$CC$199,53)</f>
        <v>21331</v>
      </c>
      <c r="H26" s="1">
        <f>HLOOKUP($A26,'2014 Benchmarking Calculations'!$I$3:$CC$199,71)</f>
        <v>1731</v>
      </c>
      <c r="I26" s="110"/>
      <c r="J26" s="2"/>
    </row>
    <row r="27" spans="1:10" x14ac:dyDescent="0.3">
      <c r="A27" s="2" t="str">
        <f>'Table 4 2014'!B33</f>
        <v>Halton Hills Hydro Inc.</v>
      </c>
      <c r="B27" s="15">
        <v>2014</v>
      </c>
      <c r="C27" s="137">
        <f>'Table 4 2014'!K33</f>
        <v>-0.31484155402894393</v>
      </c>
      <c r="D27" s="1">
        <f t="shared" si="0"/>
        <v>701.05509743575703</v>
      </c>
      <c r="E27" s="1">
        <f t="shared" si="1"/>
        <v>9886.3919241529748</v>
      </c>
      <c r="F27" s="1">
        <f>'Table 2 2014'!L33</f>
        <v>15096520.468181591</v>
      </c>
      <c r="G27" s="1">
        <f>HLOOKUP($A27,'2014 Benchmarking Calculations'!$I$3:$CC$199,53)</f>
        <v>21534</v>
      </c>
      <c r="H27" s="1">
        <f>HLOOKUP($A27,'2014 Benchmarking Calculations'!$I$3:$CC$199,71)</f>
        <v>1527</v>
      </c>
      <c r="I27" s="110"/>
      <c r="J27" s="2"/>
    </row>
    <row r="28" spans="1:10" x14ac:dyDescent="0.3">
      <c r="A28" s="2" t="str">
        <f>'Table 4 2014'!B34</f>
        <v>Hearst Power Distribution Company Limited</v>
      </c>
      <c r="B28" s="15">
        <v>2014</v>
      </c>
      <c r="C28" s="137">
        <f>'Table 4 2014'!K34</f>
        <v>-0.27993404324686938</v>
      </c>
      <c r="D28" s="1">
        <f t="shared" si="0"/>
        <v>479.37913966036666</v>
      </c>
      <c r="E28" s="1">
        <f t="shared" si="1"/>
        <v>19161.066199954068</v>
      </c>
      <c r="F28" s="1">
        <f>'Table 2 2014'!L34</f>
        <v>1302952.5015968767</v>
      </c>
      <c r="G28" s="1">
        <f>HLOOKUP($A28,'2014 Benchmarking Calculations'!$I$3:$CC$199,53)</f>
        <v>2718</v>
      </c>
      <c r="H28" s="1">
        <f>HLOOKUP($A28,'2014 Benchmarking Calculations'!$I$3:$CC$199,71)</f>
        <v>68</v>
      </c>
      <c r="I28" s="110"/>
      <c r="J28" s="2"/>
    </row>
    <row r="29" spans="1:10" x14ac:dyDescent="0.3">
      <c r="A29" s="2" t="str">
        <f>'Table 4 2014'!B35</f>
        <v>Horizon Utilities Corporation</v>
      </c>
      <c r="B29" s="15">
        <v>2014</v>
      </c>
      <c r="C29" s="137">
        <f>'Table 4 2014'!K35</f>
        <v>-5.7590101469349231E-2</v>
      </c>
      <c r="D29" s="1">
        <f t="shared" si="0"/>
        <v>525.29638515431952</v>
      </c>
      <c r="E29" s="1">
        <f t="shared" si="1"/>
        <v>36311.849974750476</v>
      </c>
      <c r="F29" s="1">
        <f>'Table 2 2014'!L35</f>
        <v>126111054.96230841</v>
      </c>
      <c r="G29" s="1">
        <f>HLOOKUP($A29,'2014 Benchmarking Calculations'!$I$3:$CC$199,53)</f>
        <v>240076</v>
      </c>
      <c r="H29" s="1">
        <f>HLOOKUP($A29,'2014 Benchmarking Calculations'!$I$3:$CC$199,71)</f>
        <v>3473</v>
      </c>
      <c r="I29" s="110"/>
      <c r="J29" s="2"/>
    </row>
    <row r="30" spans="1:10" x14ac:dyDescent="0.3">
      <c r="A30" s="2" t="str">
        <f>'Table 4 2014'!B36</f>
        <v>Hydro 2000 Inc.</v>
      </c>
      <c r="B30" s="15">
        <v>2014</v>
      </c>
      <c r="C30" s="137">
        <f>'Table 4 2014'!K36</f>
        <v>-5.4632814500862666E-2</v>
      </c>
      <c r="D30" s="1">
        <f t="shared" si="0"/>
        <v>483.67447423423397</v>
      </c>
      <c r="E30" s="1">
        <f t="shared" si="1"/>
        <v>28122.215859047603</v>
      </c>
      <c r="F30" s="1">
        <f>'Table 2 2014'!L36</f>
        <v>590566.53303999966</v>
      </c>
      <c r="G30" s="1">
        <f>HLOOKUP($A30,'2014 Benchmarking Calculations'!$I$3:$CC$199,53)</f>
        <v>1221</v>
      </c>
      <c r="H30" s="1">
        <f>HLOOKUP($A30,'2014 Benchmarking Calculations'!$I$3:$CC$199,71)</f>
        <v>21</v>
      </c>
      <c r="I30" s="110"/>
      <c r="J30" s="2"/>
    </row>
    <row r="31" spans="1:10" x14ac:dyDescent="0.3">
      <c r="A31" s="2" t="str">
        <f>'Table 4 2014'!B37</f>
        <v>Hydro Hawkesbury Inc.</v>
      </c>
      <c r="B31" s="15">
        <v>2014</v>
      </c>
      <c r="C31" s="137">
        <f>'Table 4 2014'!K37</f>
        <v>-0.57064735624354301</v>
      </c>
      <c r="D31" s="1">
        <f t="shared" si="0"/>
        <v>260.29666449293916</v>
      </c>
      <c r="E31" s="1">
        <f t="shared" si="1"/>
        <v>21049.578794804005</v>
      </c>
      <c r="F31" s="1">
        <f>'Table 2 2014'!L37</f>
        <v>1431371.3580466723</v>
      </c>
      <c r="G31" s="1">
        <f>HLOOKUP($A31,'2014 Benchmarking Calculations'!$I$3:$CC$199,53)</f>
        <v>5499</v>
      </c>
      <c r="H31" s="1">
        <f>HLOOKUP($A31,'2014 Benchmarking Calculations'!$I$3:$CC$199,71)</f>
        <v>68</v>
      </c>
      <c r="I31" s="110"/>
      <c r="J31" s="2"/>
    </row>
    <row r="32" spans="1:10" x14ac:dyDescent="0.3">
      <c r="A32" s="2" t="str">
        <f>'Table 4 2014'!B38</f>
        <v>Hydro One Brampton Networks Inc.</v>
      </c>
      <c r="B32" s="15">
        <v>2014</v>
      </c>
      <c r="C32" s="137">
        <f>'Table 4 2014'!K38</f>
        <v>-6.009477622735878E-2</v>
      </c>
      <c r="D32" s="1">
        <f t="shared" si="0"/>
        <v>617.32452227663293</v>
      </c>
      <c r="E32" s="1">
        <f t="shared" si="1"/>
        <v>28489.469578650605</v>
      </c>
      <c r="F32" s="1">
        <f>'Table 2 2014'!L38</f>
        <v>92362860.373985261</v>
      </c>
      <c r="G32" s="1">
        <f>HLOOKUP($A32,'2014 Benchmarking Calculations'!$I$3:$CC$199,53)</f>
        <v>149618</v>
      </c>
      <c r="H32" s="1">
        <f>HLOOKUP($A32,'2014 Benchmarking Calculations'!$I$3:$CC$199,71)</f>
        <v>3242</v>
      </c>
      <c r="I32" s="110"/>
      <c r="J32" s="2"/>
    </row>
    <row r="33" spans="1:10" x14ac:dyDescent="0.3">
      <c r="A33" s="2" t="str">
        <f>'Table 4 2014'!B39</f>
        <v>Hydro One Networks Inc.</v>
      </c>
      <c r="B33" s="15">
        <v>2014</v>
      </c>
      <c r="C33" s="137">
        <f>'Table 4 2014'!K39</f>
        <v>0.40407232092689799</v>
      </c>
      <c r="D33" s="1">
        <f t="shared" si="0"/>
        <v>1069.3074366990654</v>
      </c>
      <c r="E33" s="1">
        <f t="shared" si="1"/>
        <v>10923.698416298825</v>
      </c>
      <c r="F33" s="1">
        <f>'Table 2 2014'!L39</f>
        <v>1304202201.3187492</v>
      </c>
      <c r="G33" s="1">
        <f>HLOOKUP($A33,'2014 Benchmarking Calculations'!$I$3:$CC$199,53)</f>
        <v>1219670</v>
      </c>
      <c r="H33" s="1">
        <f>HLOOKUP($A33,'2014 Benchmarking Calculations'!$I$3:$CC$199,71)</f>
        <v>119392</v>
      </c>
      <c r="I33" s="110"/>
      <c r="J33" s="2"/>
    </row>
    <row r="34" spans="1:10" x14ac:dyDescent="0.3">
      <c r="A34" s="2" t="str">
        <f>'Table 4 2014'!B40</f>
        <v>Hydro Ottawa Limited</v>
      </c>
      <c r="B34" s="15">
        <v>2014</v>
      </c>
      <c r="C34" s="137">
        <f>'Table 4 2014'!K40</f>
        <v>9.6597115966358893E-2</v>
      </c>
      <c r="D34" s="1">
        <f t="shared" si="0"/>
        <v>623.53593476137621</v>
      </c>
      <c r="E34" s="1">
        <f t="shared" si="1"/>
        <v>36186.37458225774</v>
      </c>
      <c r="F34" s="1">
        <f>'Table 2 2014'!L40</f>
        <v>199242178.44991112</v>
      </c>
      <c r="G34" s="1">
        <f>HLOOKUP($A34,'2014 Benchmarking Calculations'!$I$3:$CC$199,53)</f>
        <v>319536</v>
      </c>
      <c r="H34" s="1">
        <f>HLOOKUP($A34,'2014 Benchmarking Calculations'!$I$3:$CC$199,71)</f>
        <v>5506</v>
      </c>
      <c r="I34" s="110"/>
      <c r="J34" s="2"/>
    </row>
    <row r="35" spans="1:10" x14ac:dyDescent="0.3">
      <c r="A35" s="2" t="str">
        <f>'Table 4 2014'!B41</f>
        <v>Innisfil Hydro Distribution Systems Limited</v>
      </c>
      <c r="B35" s="15">
        <v>2014</v>
      </c>
      <c r="C35" s="137">
        <f>'Table 4 2014'!K41</f>
        <v>-2.5300787615372189E-2</v>
      </c>
      <c r="D35" s="1">
        <f t="shared" si="0"/>
        <v>764.22629149438103</v>
      </c>
      <c r="E35" s="1">
        <f t="shared" si="1"/>
        <v>14751.996506963664</v>
      </c>
      <c r="F35" s="1">
        <f>'Table 2 2014'!L41</f>
        <v>12067133.142696276</v>
      </c>
      <c r="G35" s="1">
        <f>HLOOKUP($A35,'2014 Benchmarking Calculations'!$I$3:$CC$199,53)</f>
        <v>15790</v>
      </c>
      <c r="H35" s="1">
        <f>HLOOKUP($A35,'2014 Benchmarking Calculations'!$I$3:$CC$199,71)</f>
        <v>818</v>
      </c>
      <c r="I35" s="110"/>
      <c r="J35" s="2"/>
    </row>
    <row r="36" spans="1:10" x14ac:dyDescent="0.3">
      <c r="A36" s="2" t="str">
        <f>'Table 4 2014'!B42</f>
        <v>Kenora Hydro Electric Corporation Ltd.</v>
      </c>
      <c r="B36" s="15">
        <v>2014</v>
      </c>
      <c r="C36" s="137">
        <f>'Table 4 2014'!K42</f>
        <v>-9.1304725712775439E-2</v>
      </c>
      <c r="D36" s="1">
        <f t="shared" si="0"/>
        <v>554.3254284363037</v>
      </c>
      <c r="E36" s="1">
        <f t="shared" si="1"/>
        <v>31438.170727030363</v>
      </c>
      <c r="F36" s="1">
        <f>'Table 2 2014'!L42</f>
        <v>3080940.7312489757</v>
      </c>
      <c r="G36" s="1">
        <f>HLOOKUP($A36,'2014 Benchmarking Calculations'!$I$3:$CC$199,53)</f>
        <v>5558</v>
      </c>
      <c r="H36" s="1">
        <f>HLOOKUP($A36,'2014 Benchmarking Calculations'!$I$3:$CC$199,71)</f>
        <v>98</v>
      </c>
      <c r="I36" s="110"/>
      <c r="J36" s="2"/>
    </row>
    <row r="37" spans="1:10" x14ac:dyDescent="0.3">
      <c r="A37" s="2" t="str">
        <f>'Table 4 2014'!B43</f>
        <v>Kingston Hydro Corporation</v>
      </c>
      <c r="B37" s="15">
        <v>2014</v>
      </c>
      <c r="C37" s="137">
        <f>'Table 4 2014'!K43</f>
        <v>1.0407259731113621E-2</v>
      </c>
      <c r="D37" s="1">
        <f t="shared" si="0"/>
        <v>504.30529928284244</v>
      </c>
      <c r="E37" s="1">
        <f t="shared" si="1"/>
        <v>38643.629599948006</v>
      </c>
      <c r="F37" s="1">
        <f>'Table 2 2014'!L43</f>
        <v>13795775.767181437</v>
      </c>
      <c r="G37" s="1">
        <f>HLOOKUP($A37,'2014 Benchmarking Calculations'!$I$3:$CC$199,53)</f>
        <v>27356</v>
      </c>
      <c r="H37" s="1">
        <f>HLOOKUP($A37,'2014 Benchmarking Calculations'!$I$3:$CC$199,71)</f>
        <v>357</v>
      </c>
      <c r="I37" s="110"/>
      <c r="J37" s="2"/>
    </row>
    <row r="38" spans="1:10" x14ac:dyDescent="0.3">
      <c r="A38" s="2" t="str">
        <f>'Table 4 2014'!B44</f>
        <v>Kitchener-Wilmot Hydro Inc.</v>
      </c>
      <c r="B38" s="15">
        <v>2014</v>
      </c>
      <c r="C38" s="137">
        <f>'Table 4 2014'!K44</f>
        <v>-0.20283157478387903</v>
      </c>
      <c r="D38" s="1">
        <f t="shared" si="0"/>
        <v>474.71459479571445</v>
      </c>
      <c r="E38" s="1">
        <f t="shared" si="1"/>
        <v>22724.467976922584</v>
      </c>
      <c r="F38" s="1">
        <f>'Table 2 2014'!L44</f>
        <v>43267387.0280606</v>
      </c>
      <c r="G38" s="1">
        <f>HLOOKUP($A38,'2014 Benchmarking Calculations'!$I$3:$CC$199,53)</f>
        <v>91144</v>
      </c>
      <c r="H38" s="1">
        <f>HLOOKUP($A38,'2014 Benchmarking Calculations'!$I$3:$CC$199,71)</f>
        <v>1904</v>
      </c>
      <c r="I38" s="110"/>
      <c r="J38" s="2"/>
    </row>
    <row r="39" spans="1:10" x14ac:dyDescent="0.3">
      <c r="A39" s="2" t="str">
        <f>'Table 4 2014'!B45</f>
        <v>Lakefront Utilities Inc.</v>
      </c>
      <c r="B39" s="15">
        <v>2014</v>
      </c>
      <c r="C39" s="137">
        <f>'Table 4 2014'!K45</f>
        <v>-0.14595749805480526</v>
      </c>
      <c r="D39" s="1">
        <f t="shared" si="0"/>
        <v>450.63540791069119</v>
      </c>
      <c r="E39" s="1">
        <f t="shared" si="1"/>
        <v>23584.039463221307</v>
      </c>
      <c r="F39" s="1">
        <f>'Table 2 2014'!L45</f>
        <v>4504551.5374752693</v>
      </c>
      <c r="G39" s="1">
        <f>HLOOKUP($A39,'2014 Benchmarking Calculations'!$I$3:$CC$199,53)</f>
        <v>9996</v>
      </c>
      <c r="H39" s="1">
        <f>HLOOKUP($A39,'2014 Benchmarking Calculations'!$I$3:$CC$199,71)</f>
        <v>191</v>
      </c>
      <c r="I39" s="110"/>
      <c r="J39" s="2"/>
    </row>
    <row r="40" spans="1:10" x14ac:dyDescent="0.3">
      <c r="A40" s="2" t="str">
        <f>'2014 Benchmarking Calculations'!AU3</f>
        <v>Lakeland Power Distribution Ltd.</v>
      </c>
      <c r="B40" s="15">
        <v>2014</v>
      </c>
      <c r="C40" s="137">
        <f>'Table 4 2014'!K46</f>
        <v>-3.0331606133949137E-2</v>
      </c>
      <c r="D40" s="1">
        <f t="shared" si="0"/>
        <v>741.91286461825337</v>
      </c>
      <c r="E40" s="1">
        <f t="shared" si="1"/>
        <v>26241.952630124033</v>
      </c>
      <c r="F40" s="1">
        <f>'Table 2 2014'!L46</f>
        <v>9840732.2362965122</v>
      </c>
      <c r="G40" s="1">
        <f>HLOOKUP($A40,'2014 Benchmarking Calculations'!$I$3:$CC$199,53)</f>
        <v>13264</v>
      </c>
      <c r="H40" s="1">
        <f>HLOOKUP($A40,'2014 Benchmarking Calculations'!$I$3:$CC$199,71)</f>
        <v>375</v>
      </c>
      <c r="I40" s="110"/>
      <c r="J40" s="2"/>
    </row>
    <row r="41" spans="1:10" x14ac:dyDescent="0.3">
      <c r="A41" s="2" t="str">
        <f>'Table 4 2014'!B47</f>
        <v>London Hydro Inc.</v>
      </c>
      <c r="B41" s="15">
        <v>2014</v>
      </c>
      <c r="C41" s="137">
        <f>'Table 4 2014'!K47</f>
        <v>-0.1152197625998887</v>
      </c>
      <c r="D41" s="1">
        <f t="shared" si="0"/>
        <v>478.73795508476303</v>
      </c>
      <c r="E41" s="1">
        <f t="shared" si="1"/>
        <v>25044.102407561761</v>
      </c>
      <c r="F41" s="1">
        <f>'Table 2 2014'!L47</f>
        <v>73028602.620450094</v>
      </c>
      <c r="G41" s="1">
        <f>HLOOKUP($A41,'2014 Benchmarking Calculations'!$I$3:$CC$199,53)</f>
        <v>152544</v>
      </c>
      <c r="H41" s="1">
        <f>HLOOKUP($A41,'2014 Benchmarking Calculations'!$I$3:$CC$199,71)</f>
        <v>2916</v>
      </c>
      <c r="I41" s="110"/>
      <c r="J41" s="2"/>
    </row>
    <row r="42" spans="1:10" x14ac:dyDescent="0.3">
      <c r="A42" s="2" t="str">
        <f>'Table 4 2014'!B48</f>
        <v>Midland Power Utility Corporation</v>
      </c>
      <c r="B42" s="15">
        <v>2014</v>
      </c>
      <c r="C42" s="137">
        <f>'Table 4 2014'!K48</f>
        <v>0.18380411505113817</v>
      </c>
      <c r="D42" s="1">
        <f t="shared" si="0"/>
        <v>677.77278042442344</v>
      </c>
      <c r="E42" s="1">
        <f t="shared" si="1"/>
        <v>36962.25976965751</v>
      </c>
      <c r="F42" s="1">
        <f>'Table 2 2014'!L48</f>
        <v>4768131.5102858189</v>
      </c>
      <c r="G42" s="1">
        <f>HLOOKUP($A42,'2014 Benchmarking Calculations'!$I$3:$CC$199,53)</f>
        <v>7035</v>
      </c>
      <c r="H42" s="1">
        <f>HLOOKUP($A42,'2014 Benchmarking Calculations'!$I$3:$CC$199,71)</f>
        <v>129</v>
      </c>
      <c r="I42" s="110"/>
      <c r="J42" s="2"/>
    </row>
    <row r="43" spans="1:10" x14ac:dyDescent="0.3">
      <c r="A43" s="2" t="str">
        <f>'Table 4 2014'!B49</f>
        <v>Milton Hydro Distribution Inc.</v>
      </c>
      <c r="B43" s="15">
        <v>2014</v>
      </c>
      <c r="C43" s="137">
        <f>'Table 4 2014'!K49</f>
        <v>-0.1535969797200922</v>
      </c>
      <c r="D43" s="1">
        <f t="shared" si="0"/>
        <v>679.03839182874367</v>
      </c>
      <c r="E43" s="1">
        <f t="shared" si="1"/>
        <v>23629.0554762131</v>
      </c>
      <c r="F43" s="1">
        <f>'Table 2 2014'!L49</f>
        <v>23841716.975499019</v>
      </c>
      <c r="G43" s="1">
        <f>HLOOKUP($A43,'2014 Benchmarking Calculations'!$I$3:$CC$199,53)</f>
        <v>35111</v>
      </c>
      <c r="H43" s="1">
        <f>HLOOKUP($A43,'2014 Benchmarking Calculations'!$I$3:$CC$199,71)</f>
        <v>1009</v>
      </c>
      <c r="I43" s="110"/>
      <c r="J43" s="2"/>
    </row>
    <row r="44" spans="1:10" x14ac:dyDescent="0.3">
      <c r="A44" s="2" t="str">
        <f>'Table 4 2014'!B50</f>
        <v>Newmarket-Tay Power Distribution Ltd.</v>
      </c>
      <c r="B44" s="15">
        <v>2014</v>
      </c>
      <c r="C44" s="137">
        <f>'Table 4 2014'!K50</f>
        <v>-0.19164569491762037</v>
      </c>
      <c r="D44" s="1">
        <f t="shared" si="0"/>
        <v>565.58241065413995</v>
      </c>
      <c r="E44" s="1">
        <f t="shared" si="1"/>
        <v>23340.1470318586</v>
      </c>
      <c r="F44" s="1">
        <f>'Table 2 2014'!L50</f>
        <v>19722424.241920516</v>
      </c>
      <c r="G44" s="1">
        <f>HLOOKUP($A44,'2014 Benchmarking Calculations'!$I$3:$CC$199,53)</f>
        <v>34871</v>
      </c>
      <c r="H44" s="1">
        <f>HLOOKUP($A44,'2014 Benchmarking Calculations'!$I$3:$CC$199,71)</f>
        <v>845</v>
      </c>
      <c r="I44" s="110"/>
      <c r="J44" s="2"/>
    </row>
    <row r="45" spans="1:10" x14ac:dyDescent="0.3">
      <c r="A45" s="2" t="str">
        <f>'Table 4 2014'!B51</f>
        <v>Niagara Peninsula Energy Inc.</v>
      </c>
      <c r="B45" s="15">
        <v>2014</v>
      </c>
      <c r="C45" s="137">
        <f>'Table 4 2014'!K51</f>
        <v>6.3909336290685889E-2</v>
      </c>
      <c r="D45" s="1">
        <f t="shared" si="0"/>
        <v>743.17648631744316</v>
      </c>
      <c r="E45" s="1">
        <f t="shared" si="1"/>
        <v>19481.223180027908</v>
      </c>
      <c r="F45" s="1">
        <f>'Table 2 2014'!L51</f>
        <v>38514378.226915173</v>
      </c>
      <c r="G45" s="1">
        <f>HLOOKUP($A45,'2014 Benchmarking Calculations'!$I$3:$CC$199,53)</f>
        <v>51824</v>
      </c>
      <c r="H45" s="1">
        <f>HLOOKUP($A45,'2014 Benchmarking Calculations'!$I$3:$CC$199,71)</f>
        <v>1977</v>
      </c>
      <c r="I45" s="110"/>
      <c r="J45" s="2"/>
    </row>
    <row r="46" spans="1:10" x14ac:dyDescent="0.3">
      <c r="A46" s="2" t="str">
        <f>'Table 4 2014'!B52</f>
        <v>Niagara-On-The-Lake Hydro Inc.</v>
      </c>
      <c r="B46" s="15">
        <v>2014</v>
      </c>
      <c r="C46" s="137">
        <f>'Table 4 2014'!K52</f>
        <v>-4.6120026441809547E-3</v>
      </c>
      <c r="D46" s="1">
        <f t="shared" si="0"/>
        <v>706.33856696377825</v>
      </c>
      <c r="E46" s="1">
        <f t="shared" si="1"/>
        <v>18789.472554324799</v>
      </c>
      <c r="F46" s="1">
        <f>'Table 2 2014'!L52</f>
        <v>6125368.0527098849</v>
      </c>
      <c r="G46" s="1">
        <f>HLOOKUP($A46,'2014 Benchmarking Calculations'!$I$3:$CC$199,53)</f>
        <v>8672</v>
      </c>
      <c r="H46" s="1">
        <f>HLOOKUP($A46,'2014 Benchmarking Calculations'!$I$3:$CC$199,71)</f>
        <v>326</v>
      </c>
      <c r="I46" s="110"/>
      <c r="J46" s="2"/>
    </row>
    <row r="47" spans="1:10" x14ac:dyDescent="0.3">
      <c r="A47" s="2" t="str">
        <f>'Table 4 2014'!B53</f>
        <v>Norfolk Power Distribution Inc.</v>
      </c>
      <c r="B47" s="15">
        <v>2014</v>
      </c>
      <c r="C47" s="137">
        <f>'Table 4 2014'!K53</f>
        <v>4.7372897459292719E-2</v>
      </c>
      <c r="D47" s="1">
        <f t="shared" si="0"/>
        <v>761.44513895612306</v>
      </c>
      <c r="E47" s="1">
        <f t="shared" si="1"/>
        <v>18785.514121737189</v>
      </c>
      <c r="F47" s="1">
        <f>'Table 2 2014'!L53</f>
        <v>14896912.698537592</v>
      </c>
      <c r="G47" s="1">
        <f>HLOOKUP($A47,'2014 Benchmarking Calculations'!$I$3:$CC$199,53)</f>
        <v>19564</v>
      </c>
      <c r="H47" s="1">
        <f>HLOOKUP($A47,'2014 Benchmarking Calculations'!$I$3:$CC$199,71)</f>
        <v>793</v>
      </c>
      <c r="I47" s="110"/>
      <c r="J47" s="2"/>
    </row>
    <row r="48" spans="1:10" x14ac:dyDescent="0.3">
      <c r="A48" s="2" t="str">
        <f>'Table 4 2014'!B54</f>
        <v>North Bay Hydro Distribution Limited</v>
      </c>
      <c r="B48" s="15">
        <v>2014</v>
      </c>
      <c r="C48" s="137">
        <f>'Table 4 2014'!K54</f>
        <v>6.5245359689450874E-2</v>
      </c>
      <c r="D48" s="1">
        <f t="shared" si="0"/>
        <v>659.98988407381978</v>
      </c>
      <c r="E48" s="1">
        <f t="shared" si="1"/>
        <v>27956.285283868954</v>
      </c>
      <c r="F48" s="1">
        <f>'Table 2 2014'!L54</f>
        <v>15823257.470669828</v>
      </c>
      <c r="G48" s="1">
        <f>HLOOKUP($A48,'2014 Benchmarking Calculations'!$I$3:$CC$199,53)</f>
        <v>23975</v>
      </c>
      <c r="H48" s="1">
        <f>HLOOKUP($A48,'2014 Benchmarking Calculations'!$I$3:$CC$199,71)</f>
        <v>566</v>
      </c>
      <c r="I48" s="110"/>
      <c r="J48" s="2"/>
    </row>
    <row r="49" spans="1:10" x14ac:dyDescent="0.3">
      <c r="A49" s="2" t="str">
        <f>'Table 4 2014'!B55</f>
        <v>Northern Ontario Wires Inc.</v>
      </c>
      <c r="B49" s="15">
        <v>2014</v>
      </c>
      <c r="C49" s="137">
        <f>'Table 4 2014'!K55</f>
        <v>-0.26639003158305541</v>
      </c>
      <c r="D49" s="1">
        <f t="shared" si="0"/>
        <v>642.4750665178218</v>
      </c>
      <c r="E49" s="1">
        <f t="shared" si="1"/>
        <v>10526.172576300098</v>
      </c>
      <c r="F49" s="1">
        <f>'Table 2 2014'!L55</f>
        <v>3894683.8532310361</v>
      </c>
      <c r="G49" s="1">
        <f>HLOOKUP($A49,'2014 Benchmarking Calculations'!$I$3:$CC$199,53)</f>
        <v>6062</v>
      </c>
      <c r="H49" s="1">
        <f>HLOOKUP($A49,'2014 Benchmarking Calculations'!$I$3:$CC$199,71)</f>
        <v>370</v>
      </c>
      <c r="I49" s="110"/>
      <c r="J49" s="2"/>
    </row>
    <row r="50" spans="1:10" x14ac:dyDescent="0.3">
      <c r="A50" s="2" t="str">
        <f>'Table 4 2014'!B56</f>
        <v>Oakville Hydro Electricity Distribution Inc.</v>
      </c>
      <c r="B50" s="15">
        <v>2014</v>
      </c>
      <c r="C50" s="137">
        <f>'Table 4 2014'!K56</f>
        <v>0.11059264088882452</v>
      </c>
      <c r="D50" s="1">
        <f t="shared" si="0"/>
        <v>720.93141944203194</v>
      </c>
      <c r="E50" s="1">
        <f t="shared" si="1"/>
        <v>26152.828935058795</v>
      </c>
      <c r="F50" s="1">
        <f>'Table 2 2014'!L56</f>
        <v>47964288.266897827</v>
      </c>
      <c r="G50" s="1">
        <f>HLOOKUP($A50,'2014 Benchmarking Calculations'!$I$3:$CC$199,53)</f>
        <v>66531</v>
      </c>
      <c r="H50" s="1">
        <f>HLOOKUP($A50,'2014 Benchmarking Calculations'!$I$3:$CC$199,71)</f>
        <v>1834</v>
      </c>
      <c r="I50" s="110"/>
      <c r="J50" s="2"/>
    </row>
    <row r="51" spans="1:10" x14ac:dyDescent="0.3">
      <c r="A51" s="2" t="str">
        <f>'Table 4 2014'!B57</f>
        <v>Orangeville Hydro Limited</v>
      </c>
      <c r="B51" s="15">
        <v>2014</v>
      </c>
      <c r="C51" s="137">
        <f>'Table 4 2014'!K57</f>
        <v>-1.0235325216117629E-2</v>
      </c>
      <c r="D51" s="1">
        <f t="shared" si="0"/>
        <v>577.14377306429753</v>
      </c>
      <c r="E51" s="1">
        <f t="shared" si="1"/>
        <v>32422.716289693832</v>
      </c>
      <c r="F51" s="1">
        <f>'Table 2 2014'!L57</f>
        <v>6743924.9882563166</v>
      </c>
      <c r="G51" s="1">
        <f>HLOOKUP($A51,'2014 Benchmarking Calculations'!$I$3:$CC$199,53)</f>
        <v>11685</v>
      </c>
      <c r="H51" s="1">
        <f>HLOOKUP($A51,'2014 Benchmarking Calculations'!$I$3:$CC$199,71)</f>
        <v>208</v>
      </c>
      <c r="I51" s="110"/>
      <c r="J51" s="2"/>
    </row>
    <row r="52" spans="1:10" x14ac:dyDescent="0.3">
      <c r="A52" s="2" t="str">
        <f>'Table 4 2014'!B58</f>
        <v>Orillia Power Distribution Corporation</v>
      </c>
      <c r="B52" s="15">
        <v>2014</v>
      </c>
      <c r="C52" s="137">
        <f>'Table 4 2014'!K58</f>
        <v>-4.569787673465233E-2</v>
      </c>
      <c r="D52" s="1">
        <f t="shared" si="0"/>
        <v>611.54839528452521</v>
      </c>
      <c r="E52" s="1">
        <f t="shared" si="1"/>
        <v>33710.973525188296</v>
      </c>
      <c r="F52" s="1">
        <f>'Table 2 2014'!L58</f>
        <v>8158055.5930955671</v>
      </c>
      <c r="G52" s="1">
        <f>HLOOKUP($A52,'2014 Benchmarking Calculations'!$I$3:$CC$199,53)</f>
        <v>13340</v>
      </c>
      <c r="H52" s="1">
        <f>HLOOKUP($A52,'2014 Benchmarking Calculations'!$I$3:$CC$199,71)</f>
        <v>242</v>
      </c>
      <c r="I52" s="110"/>
      <c r="J52" s="2"/>
    </row>
    <row r="53" spans="1:10" x14ac:dyDescent="0.3">
      <c r="A53" s="2" t="str">
        <f>'Table 4 2014'!B59</f>
        <v>Oshawa PUC Networks Inc.</v>
      </c>
      <c r="B53" s="15">
        <v>2014</v>
      </c>
      <c r="C53" s="137">
        <f>'Table 4 2014'!K59</f>
        <v>-0.16561927296311627</v>
      </c>
      <c r="D53" s="1">
        <f t="shared" si="0"/>
        <v>519.59119940917162</v>
      </c>
      <c r="E53" s="1">
        <f t="shared" si="1"/>
        <v>29934.469405119336</v>
      </c>
      <c r="F53" s="1">
        <f>'Table 2 2014'!L59</f>
        <v>28437745.93486337</v>
      </c>
      <c r="G53" s="1">
        <f>HLOOKUP($A53,'2014 Benchmarking Calculations'!$I$3:$CC$199,53)</f>
        <v>54731</v>
      </c>
      <c r="H53" s="1">
        <f>HLOOKUP($A53,'2014 Benchmarking Calculations'!$I$3:$CC$199,71)</f>
        <v>950</v>
      </c>
      <c r="I53" s="110"/>
      <c r="J53" s="2"/>
    </row>
    <row r="54" spans="1:10" x14ac:dyDescent="0.3">
      <c r="A54" s="2" t="str">
        <f>'Table 4 2014'!B60</f>
        <v>Ottawa River Power Corporation</v>
      </c>
      <c r="B54" s="15">
        <v>2014</v>
      </c>
      <c r="C54" s="137">
        <f>'Table 4 2014'!K60</f>
        <v>2.0324493776119703E-3</v>
      </c>
      <c r="D54" s="1">
        <f t="shared" si="0"/>
        <v>486.77576626003952</v>
      </c>
      <c r="E54" s="1">
        <f t="shared" si="1"/>
        <v>31538.405933734299</v>
      </c>
      <c r="F54" s="1">
        <f>'Table 2 2014'!L60</f>
        <v>5266913.7909336276</v>
      </c>
      <c r="G54" s="1">
        <f>HLOOKUP($A54,'2014 Benchmarking Calculations'!$I$3:$CC$199,53)</f>
        <v>10820</v>
      </c>
      <c r="H54" s="1">
        <f>HLOOKUP($A54,'2014 Benchmarking Calculations'!$I$3:$CC$199,71)</f>
        <v>167</v>
      </c>
      <c r="I54" s="110"/>
      <c r="J54" s="2"/>
    </row>
    <row r="55" spans="1:10" x14ac:dyDescent="0.3">
      <c r="A55" s="2" t="str">
        <f>'Table 4 2014'!B61</f>
        <v>Parry Sound Power Corporation</v>
      </c>
      <c r="B55" s="15">
        <v>2014</v>
      </c>
      <c r="C55" s="643" t="str">
        <f>'Table 4 2014'!K61</f>
        <v>na</v>
      </c>
      <c r="D55" s="643" t="str">
        <f>'Table 4 2014'!L61</f>
        <v>na</v>
      </c>
      <c r="E55" s="643" t="s">
        <v>241</v>
      </c>
      <c r="F55" s="643" t="s">
        <v>241</v>
      </c>
      <c r="G55" s="643" t="s">
        <v>241</v>
      </c>
      <c r="H55" s="643" t="s">
        <v>241</v>
      </c>
      <c r="I55" s="110"/>
      <c r="J55" s="2"/>
    </row>
    <row r="56" spans="1:10" x14ac:dyDescent="0.3">
      <c r="A56" s="2" t="str">
        <f>'Table 4 2014'!B62</f>
        <v>Peterborough Distribution Incorporated</v>
      </c>
      <c r="B56" s="15">
        <v>2014</v>
      </c>
      <c r="C56" s="137">
        <f>'Table 4 2014'!K62</f>
        <v>0.14219737778366504</v>
      </c>
      <c r="D56" s="1">
        <f t="shared" si="0"/>
        <v>587.91722942469983</v>
      </c>
      <c r="E56" s="1">
        <f t="shared" si="1"/>
        <v>37587.091238645087</v>
      </c>
      <c r="F56" s="1">
        <f>'Table 2 2014'!L62</f>
        <v>21199119.458595827</v>
      </c>
      <c r="G56" s="1">
        <f>HLOOKUP($A56,'2014 Benchmarking Calculations'!$I$3:$CC$199,53)</f>
        <v>36058</v>
      </c>
      <c r="H56" s="1">
        <f>HLOOKUP($A56,'2014 Benchmarking Calculations'!$I$3:$CC$199,71)</f>
        <v>564</v>
      </c>
      <c r="I56" s="110"/>
      <c r="J56" s="2"/>
    </row>
    <row r="57" spans="1:10" x14ac:dyDescent="0.3">
      <c r="A57" s="2" t="str">
        <f>'Table 4 2014'!B63</f>
        <v>Powerstream Inc.</v>
      </c>
      <c r="B57" s="15">
        <v>2014</v>
      </c>
      <c r="C57" s="137">
        <f>'Table 4 2014'!K63</f>
        <v>3.2377436763856855E-2</v>
      </c>
      <c r="D57" s="1">
        <f t="shared" si="0"/>
        <v>687.56764462603803</v>
      </c>
      <c r="E57" s="1">
        <f t="shared" si="1"/>
        <v>31957.196127360243</v>
      </c>
      <c r="F57" s="1">
        <f>'Table 2 2014'!L63</f>
        <v>242906647.76406521</v>
      </c>
      <c r="G57" s="1">
        <f>HLOOKUP($A57,'2014 Benchmarking Calculations'!$I$3:$CC$199,53)</f>
        <v>353284</v>
      </c>
      <c r="H57" s="1">
        <f>HLOOKUP($A57,'2014 Benchmarking Calculations'!$I$3:$CC$199,71)</f>
        <v>7601</v>
      </c>
      <c r="I57" s="110"/>
      <c r="J57" s="2"/>
    </row>
    <row r="58" spans="1:10" x14ac:dyDescent="0.3">
      <c r="A58" s="2" t="str">
        <f>'Table 4 2014'!B64</f>
        <v>PUC Distribution Inc.</v>
      </c>
      <c r="B58" s="15">
        <v>2014</v>
      </c>
      <c r="C58" s="137">
        <f>'Table 4 2014'!K64</f>
        <v>0.17616489407033045</v>
      </c>
      <c r="D58" s="1">
        <f t="shared" si="0"/>
        <v>679.24845631257233</v>
      </c>
      <c r="E58" s="1">
        <f t="shared" si="1"/>
        <v>30572.571312552569</v>
      </c>
      <c r="F58" s="1">
        <f>'Table 2 2014'!L64</f>
        <v>22745993.056539111</v>
      </c>
      <c r="G58" s="1">
        <f>HLOOKUP($A58,'2014 Benchmarking Calculations'!$I$3:$CC$199,53)</f>
        <v>33487</v>
      </c>
      <c r="H58" s="1">
        <f>HLOOKUP($A58,'2014 Benchmarking Calculations'!$I$3:$CC$199,71)</f>
        <v>744</v>
      </c>
      <c r="I58" s="110"/>
      <c r="J58" s="2"/>
    </row>
    <row r="59" spans="1:10" x14ac:dyDescent="0.3">
      <c r="A59" s="2" t="str">
        <f>'Table 4 2014'!B65</f>
        <v>Renfrew Hydro Inc.</v>
      </c>
      <c r="B59" s="15">
        <v>2014</v>
      </c>
      <c r="C59" s="137">
        <f>'Table 4 2014'!K65</f>
        <v>0.14812991595728001</v>
      </c>
      <c r="D59" s="1">
        <f t="shared" si="0"/>
        <v>559.04490055873691</v>
      </c>
      <c r="E59" s="1">
        <f t="shared" si="1"/>
        <v>30046.89427559996</v>
      </c>
      <c r="F59" s="1">
        <f>'Table 2 2014'!L65</f>
        <v>2373704.6477723969</v>
      </c>
      <c r="G59" s="1">
        <f>HLOOKUP($A59,'2014 Benchmarking Calculations'!$I$3:$CC$199,53)</f>
        <v>4246</v>
      </c>
      <c r="H59" s="1">
        <f>HLOOKUP($A59,'2014 Benchmarking Calculations'!$I$3:$CC$199,71)</f>
        <v>79</v>
      </c>
      <c r="I59" s="110"/>
      <c r="J59" s="2"/>
    </row>
    <row r="60" spans="1:10" x14ac:dyDescent="0.3">
      <c r="A60" s="2" t="str">
        <f>'Table 4 2014'!B66</f>
        <v>Rideau St. Lawrence Distribution Inc.</v>
      </c>
      <c r="B60" s="15">
        <v>2014</v>
      </c>
      <c r="C60" s="137">
        <f>'Table 4 2014'!K66</f>
        <v>-7.1767296080533671E-2</v>
      </c>
      <c r="D60" s="1">
        <f t="shared" si="0"/>
        <v>510.78908719702218</v>
      </c>
      <c r="E60" s="1">
        <f t="shared" si="1"/>
        <v>28497.166407620534</v>
      </c>
      <c r="F60" s="1">
        <f>'Table 2 2014'!L66</f>
        <v>2992202.4728001561</v>
      </c>
      <c r="G60" s="1">
        <f>HLOOKUP($A60,'2014 Benchmarking Calculations'!$I$3:$CC$199,53)</f>
        <v>5858</v>
      </c>
      <c r="H60" s="1">
        <f>HLOOKUP($A60,'2014 Benchmarking Calculations'!$I$3:$CC$199,71)</f>
        <v>105</v>
      </c>
      <c r="I60" s="110"/>
      <c r="J60" s="2"/>
    </row>
    <row r="61" spans="1:10" x14ac:dyDescent="0.3">
      <c r="A61" s="2" t="str">
        <f>'Table 4 2014'!B67</f>
        <v>Sioux Lookout Hydro Inc.</v>
      </c>
      <c r="B61" s="15">
        <v>2014</v>
      </c>
      <c r="C61" s="137">
        <f>'Table 4 2014'!K67</f>
        <v>5.4403718078607118E-2</v>
      </c>
      <c r="D61" s="1">
        <f t="shared" si="0"/>
        <v>869.15878781431229</v>
      </c>
      <c r="E61" s="1">
        <f t="shared" si="1"/>
        <v>8445.4275221537555</v>
      </c>
      <c r="F61" s="1">
        <f>'Table 2 2014'!L67</f>
        <v>2415392.2713359739</v>
      </c>
      <c r="G61" s="1">
        <f>HLOOKUP($A61,'2014 Benchmarking Calculations'!$I$3:$CC$199,53)</f>
        <v>2779</v>
      </c>
      <c r="H61" s="1">
        <f>HLOOKUP($A61,'2014 Benchmarking Calculations'!$I$3:$CC$199,71)</f>
        <v>286</v>
      </c>
      <c r="I61" s="110"/>
      <c r="J61" s="2"/>
    </row>
    <row r="62" spans="1:10" x14ac:dyDescent="0.3">
      <c r="A62" s="2" t="str">
        <f>'Table 4 2014'!B68</f>
        <v>St. Thomas Energy Inc.</v>
      </c>
      <c r="B62" s="15">
        <v>2014</v>
      </c>
      <c r="C62" s="137">
        <f>'Table 4 2014'!K68</f>
        <v>6.1830131508980313E-4</v>
      </c>
      <c r="D62" s="1">
        <f t="shared" si="0"/>
        <v>515.8011011765285</v>
      </c>
      <c r="E62" s="1">
        <f t="shared" si="1"/>
        <v>33822.957479474841</v>
      </c>
      <c r="F62" s="1">
        <f>'Table 2 2014'!L68</f>
        <v>8726323.0297045093</v>
      </c>
      <c r="G62" s="1">
        <f>HLOOKUP($A62,'2014 Benchmarking Calculations'!$I$3:$CC$199,53)</f>
        <v>16918</v>
      </c>
      <c r="H62" s="1">
        <f>HLOOKUP($A62,'2014 Benchmarking Calculations'!$I$3:$CC$199,71)</f>
        <v>258</v>
      </c>
      <c r="I62" s="110"/>
      <c r="J62" s="2"/>
    </row>
    <row r="63" spans="1:10" x14ac:dyDescent="0.3">
      <c r="A63" s="2" t="str">
        <f>'Table 4 2014'!B69</f>
        <v>Thunder Bay Hydro Electricity Distribution Inc.</v>
      </c>
      <c r="B63" s="15">
        <v>2014</v>
      </c>
      <c r="C63" s="137">
        <f>'Table 4 2014'!K69</f>
        <v>4.5730783163683397E-2</v>
      </c>
      <c r="D63" s="1">
        <f t="shared" si="0"/>
        <v>611.76026645122329</v>
      </c>
      <c r="E63" s="1">
        <f t="shared" si="1"/>
        <v>27137.857443752771</v>
      </c>
      <c r="F63" s="1">
        <f>'Table 2 2014'!L69</f>
        <v>30882881.770990655</v>
      </c>
      <c r="G63" s="1">
        <f>HLOOKUP($A63,'2014 Benchmarking Calculations'!$I$3:$CC$199,53)</f>
        <v>50482</v>
      </c>
      <c r="H63" s="1">
        <f>HLOOKUP($A63,'2014 Benchmarking Calculations'!$I$3:$CC$199,71)</f>
        <v>1138</v>
      </c>
      <c r="I63" s="110"/>
      <c r="J63" s="2"/>
    </row>
    <row r="64" spans="1:10" x14ac:dyDescent="0.3">
      <c r="A64" s="2" t="str">
        <f>'Table 4 2014'!B70</f>
        <v>Tillsonburg Hydro Inc.</v>
      </c>
      <c r="B64" s="15">
        <v>2014</v>
      </c>
      <c r="C64" s="137">
        <f>'Table 4 2014'!K70</f>
        <v>0.12043034209953712</v>
      </c>
      <c r="D64" s="1">
        <f t="shared" si="0"/>
        <v>658.04631930009157</v>
      </c>
      <c r="E64" s="1">
        <f t="shared" si="1"/>
        <v>34312.415220647628</v>
      </c>
      <c r="F64" s="1">
        <f>'Table 2 2014'!L70</f>
        <v>4563551.2243461348</v>
      </c>
      <c r="G64" s="1">
        <f>HLOOKUP($A64,'2014 Benchmarking Calculations'!$I$3:$CC$199,53)</f>
        <v>6935</v>
      </c>
      <c r="H64" s="1">
        <f>HLOOKUP($A64,'2014 Benchmarking Calculations'!$I$3:$CC$199,71)</f>
        <v>133</v>
      </c>
      <c r="I64" s="110"/>
      <c r="J64" s="2"/>
    </row>
    <row r="65" spans="1:10" x14ac:dyDescent="0.3">
      <c r="A65" s="2" t="str">
        <f>'Table 4 2014'!B71</f>
        <v>Toronto Hydro-Electric System Limited</v>
      </c>
      <c r="B65" s="15">
        <v>2014</v>
      </c>
      <c r="C65" s="137">
        <f>'Table 4 2014'!K71</f>
        <v>0.47780168280391755</v>
      </c>
      <c r="D65" s="1">
        <f t="shared" si="0"/>
        <v>967.2561151228233</v>
      </c>
      <c r="E65" s="1">
        <f t="shared" si="1"/>
        <v>70687.578377100508</v>
      </c>
      <c r="F65" s="1">
        <f>'Table 2 2014'!L71</f>
        <v>719882298.19239151</v>
      </c>
      <c r="G65" s="1">
        <f>HLOOKUP($A65,'2014 Benchmarking Calculations'!$I$3:$CC$199,53)</f>
        <v>744252</v>
      </c>
      <c r="H65" s="1">
        <f>HLOOKUP($A65,'2014 Benchmarking Calculations'!$I$3:$CC$199,71)</f>
        <v>10184</v>
      </c>
      <c r="I65" s="110"/>
      <c r="J65" s="2"/>
    </row>
    <row r="66" spans="1:10" x14ac:dyDescent="0.3">
      <c r="A66" s="2" t="str">
        <f>'Table 4 2014'!B72</f>
        <v>Veridian Connections Inc.</v>
      </c>
      <c r="B66" s="15">
        <v>2014</v>
      </c>
      <c r="C66" s="137">
        <f>'Table 4 2014'!K72</f>
        <v>-1.5413480688748612E-2</v>
      </c>
      <c r="D66" s="1">
        <f t="shared" si="0"/>
        <v>562.55151811954727</v>
      </c>
      <c r="E66" s="1">
        <f t="shared" si="1"/>
        <v>25840.643444317797</v>
      </c>
      <c r="F66" s="1">
        <f>'Table 2 2014'!L72</f>
        <v>66100365.930564925</v>
      </c>
      <c r="G66" s="1">
        <f>HLOOKUP($A66,'2014 Benchmarking Calculations'!$I$3:$CC$199,53)</f>
        <v>117501</v>
      </c>
      <c r="H66" s="1">
        <f>HLOOKUP($A66,'2014 Benchmarking Calculations'!$I$3:$CC$199,71)</f>
        <v>2558</v>
      </c>
      <c r="I66" s="110"/>
      <c r="J66" s="2"/>
    </row>
    <row r="67" spans="1:10" x14ac:dyDescent="0.3">
      <c r="A67" s="2" t="str">
        <f>'Table 4 2014'!B73</f>
        <v>Wasaga Distribution Inc.</v>
      </c>
      <c r="B67" s="15">
        <v>2014</v>
      </c>
      <c r="C67" s="137">
        <f>'Table 4 2014'!K73</f>
        <v>-0.40304028956168897</v>
      </c>
      <c r="D67" s="1">
        <f t="shared" ref="D67:D74" si="2">F67/G67</f>
        <v>422.73797464302748</v>
      </c>
      <c r="E67" s="1">
        <f t="shared" ref="E67:E74" si="3">F67/H67</f>
        <v>19328.354227956734</v>
      </c>
      <c r="F67" s="1">
        <f>'Table 2 2014'!L73</f>
        <v>5489252.6007397119</v>
      </c>
      <c r="G67" s="1">
        <f>HLOOKUP($A67,'2014 Benchmarking Calculations'!$I$3:$CC$199,53)</f>
        <v>12985</v>
      </c>
      <c r="H67" s="1">
        <f>HLOOKUP($A67,'2014 Benchmarking Calculations'!$I$3:$CC$199,71)</f>
        <v>284</v>
      </c>
      <c r="I67" s="110"/>
      <c r="J67" s="2"/>
    </row>
    <row r="68" spans="1:10" x14ac:dyDescent="0.3">
      <c r="A68" s="2" t="str">
        <f>'Table 4 2014'!B74</f>
        <v>Waterloo North Hydro Inc.</v>
      </c>
      <c r="B68" s="15">
        <v>2014</v>
      </c>
      <c r="C68" s="137">
        <f>'Table 4 2014'!K74</f>
        <v>8.8321387269225074E-2</v>
      </c>
      <c r="D68" s="1">
        <f t="shared" si="2"/>
        <v>764.84373713907814</v>
      </c>
      <c r="E68" s="1">
        <f t="shared" si="3"/>
        <v>26450.241194230926</v>
      </c>
      <c r="F68" s="1">
        <f>'Table 2 2014'!L74</f>
        <v>41817831.328079097</v>
      </c>
      <c r="G68" s="1">
        <f>HLOOKUP($A68,'2014 Benchmarking Calculations'!$I$3:$CC$199,53)</f>
        <v>54675</v>
      </c>
      <c r="H68" s="1">
        <f>HLOOKUP($A68,'2014 Benchmarking Calculations'!$I$3:$CC$199,71)</f>
        <v>1581</v>
      </c>
      <c r="I68" s="110"/>
      <c r="J68" s="2"/>
    </row>
    <row r="69" spans="1:10" x14ac:dyDescent="0.3">
      <c r="A69" s="2" t="str">
        <f>'Table 4 2014'!B75</f>
        <v>Welland Hydro-Electric System Corp.</v>
      </c>
      <c r="B69" s="15">
        <v>2014</v>
      </c>
      <c r="C69" s="137">
        <f>'Table 4 2014'!K75</f>
        <v>-0.14217403473444326</v>
      </c>
      <c r="D69" s="1">
        <f t="shared" si="2"/>
        <v>483.57047952480639</v>
      </c>
      <c r="E69" s="1">
        <f t="shared" si="3"/>
        <v>23317.228916142489</v>
      </c>
      <c r="F69" s="1">
        <f>'Table 2 2014'!L75</f>
        <v>10865828.674922399</v>
      </c>
      <c r="G69" s="1">
        <f>HLOOKUP($A69,'2014 Benchmarking Calculations'!$I$3:$CC$199,53)</f>
        <v>22470</v>
      </c>
      <c r="H69" s="1">
        <f>HLOOKUP($A69,'2014 Benchmarking Calculations'!$I$3:$CC$199,71)</f>
        <v>466</v>
      </c>
      <c r="I69" s="110"/>
      <c r="J69" s="2"/>
    </row>
    <row r="70" spans="1:10" x14ac:dyDescent="0.3">
      <c r="A70" s="2" t="str">
        <f>'Table 4 2014'!B76</f>
        <v>Wellington North Power Inc.</v>
      </c>
      <c r="B70" s="15">
        <v>2014</v>
      </c>
      <c r="C70" s="137">
        <f>'Table 4 2014'!K76</f>
        <v>0.15071384145597613</v>
      </c>
      <c r="D70" s="1">
        <f t="shared" si="2"/>
        <v>789.4581095359955</v>
      </c>
      <c r="E70" s="1">
        <f t="shared" si="3"/>
        <v>38756.160614194727</v>
      </c>
      <c r="F70" s="1">
        <f>'Table 2 2014'!L76</f>
        <v>2945468.2066787994</v>
      </c>
      <c r="G70" s="1">
        <f>HLOOKUP($A70,'2014 Benchmarking Calculations'!$I$3:$CC$199,53)</f>
        <v>3731</v>
      </c>
      <c r="H70" s="1">
        <f>HLOOKUP($A70,'2014 Benchmarking Calculations'!$I$3:$CC$199,71)</f>
        <v>76</v>
      </c>
      <c r="I70" s="110"/>
      <c r="J70" s="2"/>
    </row>
    <row r="71" spans="1:10" x14ac:dyDescent="0.3">
      <c r="A71" s="2" t="str">
        <f>'Table 4 2014'!B77</f>
        <v>West Coast Huron Energy Inc.</v>
      </c>
      <c r="B71" s="15">
        <v>2014</v>
      </c>
      <c r="C71" s="137">
        <f>'Table 4 2014'!K77</f>
        <v>0.36351258252822555</v>
      </c>
      <c r="D71" s="1">
        <f t="shared" si="2"/>
        <v>784.85770058190201</v>
      </c>
      <c r="E71" s="1">
        <f t="shared" si="3"/>
        <v>48854.175231302979</v>
      </c>
      <c r="F71" s="1">
        <f>'Table 2 2014'!L77</f>
        <v>2980104.6891094819</v>
      </c>
      <c r="G71" s="1">
        <f>HLOOKUP($A71,'2014 Benchmarking Calculations'!$I$3:$CC$199,53)</f>
        <v>3797</v>
      </c>
      <c r="H71" s="1">
        <f>HLOOKUP($A71,'2014 Benchmarking Calculations'!$I$3:$CC$199,71)</f>
        <v>61</v>
      </c>
      <c r="I71" s="110"/>
      <c r="J71" s="2"/>
    </row>
    <row r="72" spans="1:10" x14ac:dyDescent="0.3">
      <c r="A72" s="2" t="str">
        <f>'Table 4 2014'!B78</f>
        <v>Westario Power Inc.</v>
      </c>
      <c r="B72" s="15">
        <v>2014</v>
      </c>
      <c r="C72" s="137">
        <f>'Table 4 2014'!K78</f>
        <v>-1.1016597380116067E-2</v>
      </c>
      <c r="D72" s="1">
        <f t="shared" si="2"/>
        <v>539.81085203866485</v>
      </c>
      <c r="E72" s="1">
        <f t="shared" si="3"/>
        <v>23828.942485931158</v>
      </c>
      <c r="F72" s="1">
        <f>'Table 2 2014'!L78</f>
        <v>12319563.265226409</v>
      </c>
      <c r="G72" s="1">
        <f>HLOOKUP($A72,'2014 Benchmarking Calculations'!$I$3:$CC$199,53)</f>
        <v>22822</v>
      </c>
      <c r="H72" s="1">
        <f>HLOOKUP($A72,'2014 Benchmarking Calculations'!$I$3:$CC$199,71)</f>
        <v>517</v>
      </c>
      <c r="I72" s="110"/>
      <c r="J72" s="2"/>
    </row>
    <row r="73" spans="1:10" x14ac:dyDescent="0.3">
      <c r="A73" s="2" t="str">
        <f>'Table 4 2014'!B79</f>
        <v>Whitby Hydro Electric Corporation</v>
      </c>
      <c r="B73" s="15">
        <v>2014</v>
      </c>
      <c r="C73" s="137">
        <f>'Table 4 2014'!K79</f>
        <v>-6.3515582924731251E-2</v>
      </c>
      <c r="D73" s="1">
        <f t="shared" si="2"/>
        <v>630.67232688484216</v>
      </c>
      <c r="E73" s="1">
        <f t="shared" si="3"/>
        <v>24385.212952281763</v>
      </c>
      <c r="F73" s="1">
        <f>'Table 2 2014'!L79</f>
        <v>26165333.497798331</v>
      </c>
      <c r="G73" s="1">
        <f>HLOOKUP($A73,'2014 Benchmarking Calculations'!$I$3:$CC$199,53)</f>
        <v>41488</v>
      </c>
      <c r="H73" s="1">
        <f>HLOOKUP($A73,'2014 Benchmarking Calculations'!$I$3:$CC$199,71)</f>
        <v>1073</v>
      </c>
      <c r="I73" s="110"/>
      <c r="J73" s="2"/>
    </row>
    <row r="74" spans="1:10" x14ac:dyDescent="0.3">
      <c r="A74" s="2" t="str">
        <f>'Table 4 2014'!B80</f>
        <v>Woodstock Hydro Services Inc.</v>
      </c>
      <c r="B74" s="15">
        <v>2014</v>
      </c>
      <c r="C74" s="137">
        <f>'Table 4 2014'!K80</f>
        <v>0.2606395067425229</v>
      </c>
      <c r="D74" s="1">
        <f t="shared" si="2"/>
        <v>734.26060105353406</v>
      </c>
      <c r="E74" s="1">
        <f t="shared" si="3"/>
        <v>46429.450456176281</v>
      </c>
      <c r="F74" s="1">
        <f>'Table 2 2014'!L80</f>
        <v>11560933.163587894</v>
      </c>
      <c r="G74" s="1">
        <f>HLOOKUP($A74,'2014 Benchmarking Calculations'!$I$3:$CC$199,53)</f>
        <v>15745</v>
      </c>
      <c r="H74" s="1">
        <f>HLOOKUP($A74,'2014 Benchmarking Calculations'!$I$3:$CC$199,71)</f>
        <v>249</v>
      </c>
      <c r="I74" s="110"/>
    </row>
    <row r="75" spans="1:10" x14ac:dyDescent="0.3">
      <c r="A75" s="2"/>
      <c r="D75" s="1"/>
      <c r="E75" s="1"/>
      <c r="F75" s="1"/>
      <c r="G75" s="1"/>
      <c r="H75" s="1"/>
    </row>
    <row r="76" spans="1:10" x14ac:dyDescent="0.3">
      <c r="D76" s="1"/>
      <c r="E76" s="1"/>
      <c r="F76" s="1"/>
      <c r="G76" s="1"/>
      <c r="H76" s="1"/>
    </row>
    <row r="77" spans="1:10" x14ac:dyDescent="0.3">
      <c r="D77" s="1"/>
      <c r="E77" s="1"/>
      <c r="F77" s="1"/>
      <c r="G77" s="1"/>
      <c r="H77" s="1"/>
    </row>
  </sheetData>
  <pageMargins left="0.7" right="0.7" top="0.75" bottom="0.75" header="0.3" footer="0.3"/>
  <pageSetup scale="81" fitToHeight="0" orientation="landscape" r:id="rId1"/>
</worksheet>
</file>

<file path=xl/worksheets/sheet2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235">
    <tabColor theme="4" tint="0.59999389629810485"/>
  </sheetPr>
  <dimension ref="A1:BX22"/>
  <sheetViews>
    <sheetView workbookViewId="0">
      <pane xSplit="1" ySplit="4" topLeftCell="AP5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39.08984375" style="431" customWidth="1"/>
    <col min="2" max="2" width="15.54296875" style="431" customWidth="1"/>
    <col min="3" max="3" width="17.90625" style="431" customWidth="1"/>
    <col min="4" max="4" width="15" style="431" customWidth="1"/>
    <col min="5" max="5" width="12.08984375" style="431" customWidth="1"/>
    <col min="6" max="6" width="15" style="431" customWidth="1"/>
    <col min="7" max="7" width="9.6328125" style="431" customWidth="1"/>
    <col min="8" max="8" width="14" style="431" customWidth="1"/>
    <col min="9" max="9" width="13.36328125" style="431" customWidth="1"/>
    <col min="10" max="10" width="10.08984375" style="431" customWidth="1"/>
    <col min="11" max="11" width="14.54296875" style="431" customWidth="1"/>
    <col min="12" max="12" width="12.36328125" style="431" customWidth="1"/>
    <col min="13" max="13" width="13.36328125" style="431" customWidth="1"/>
    <col min="14" max="14" width="11.90625" style="431" customWidth="1"/>
    <col min="15" max="15" width="14.54296875" style="431" customWidth="1"/>
    <col min="16" max="17" width="13.6328125" style="431" customWidth="1"/>
    <col min="18" max="18" width="11.08984375" style="431" customWidth="1"/>
    <col min="19" max="19" width="13.90625" style="431" customWidth="1"/>
    <col min="20" max="20" width="11.08984375" style="431" customWidth="1"/>
    <col min="21" max="21" width="12.6328125" style="431" customWidth="1"/>
    <col min="22" max="22" width="11.08984375" style="431" customWidth="1"/>
    <col min="23" max="23" width="14.90625" style="431" customWidth="1"/>
    <col min="24" max="24" width="13.6328125" style="431" customWidth="1"/>
    <col min="25" max="25" width="14.453125" style="431" customWidth="1"/>
    <col min="26" max="26" width="12.6328125" style="431" customWidth="1"/>
    <col min="27" max="27" width="10.36328125" style="431" customWidth="1"/>
    <col min="28" max="28" width="12.08984375" style="431" customWidth="1"/>
    <col min="29" max="30" width="14.36328125" style="431" customWidth="1"/>
    <col min="31" max="31" width="15" style="431" customWidth="1"/>
    <col min="32" max="33" width="12.54296875" style="431" customWidth="1"/>
    <col min="34" max="34" width="8.90625" style="431" customWidth="1"/>
    <col min="35" max="36" width="11.08984375" style="431" customWidth="1"/>
    <col min="37" max="37" width="14" style="431" customWidth="1"/>
    <col min="38" max="38" width="12.6328125" style="431" customWidth="1"/>
    <col min="39" max="40" width="10.6328125" style="431" customWidth="1"/>
    <col min="41" max="41" width="13.08984375" style="431" customWidth="1"/>
    <col min="42" max="42" width="11.6328125" style="431" customWidth="1"/>
    <col min="43" max="43" width="12.08984375" style="431" customWidth="1"/>
    <col min="44" max="44" width="11.453125" style="431" customWidth="1"/>
    <col min="45" max="46" width="10.36328125" style="431" customWidth="1"/>
    <col min="47" max="47" width="14.453125" style="431" customWidth="1"/>
    <col min="48" max="48" width="10.6328125" style="431" customWidth="1"/>
    <col min="49" max="49" width="9.36328125" style="431" customWidth="1"/>
    <col min="50" max="50" width="10.6328125" style="431" customWidth="1"/>
    <col min="51" max="51" width="12.6328125" style="431" customWidth="1"/>
    <col min="52" max="52" width="11.54296875" style="431" customWidth="1"/>
    <col min="53" max="53" width="9" style="431" customWidth="1"/>
    <col min="54" max="54" width="11.6328125" style="431" customWidth="1"/>
    <col min="55" max="55" width="11.54296875" style="431" customWidth="1"/>
    <col min="56" max="56" width="12.36328125" style="431" customWidth="1"/>
    <col min="57" max="57" width="10.6328125" style="431" customWidth="1"/>
    <col min="58" max="58" width="13.6328125" style="431" customWidth="1"/>
    <col min="59" max="59" width="10.6328125" style="431" customWidth="1"/>
    <col min="60" max="60" width="13.08984375" style="431" customWidth="1"/>
    <col min="61" max="61" width="10.36328125" style="431" customWidth="1"/>
    <col min="62" max="62" width="9.6328125" style="431" customWidth="1"/>
    <col min="63" max="63" width="10.36328125" style="431" customWidth="1"/>
    <col min="64" max="64" width="8.90625" style="431" customWidth="1"/>
    <col min="65" max="65" width="11.453125" style="431" customWidth="1"/>
    <col min="66" max="66" width="10.6328125" style="431" customWidth="1"/>
    <col min="67" max="68" width="14.36328125" style="431" customWidth="1"/>
    <col min="69" max="69" width="11.6328125" style="431" customWidth="1"/>
    <col min="70" max="70" width="10.36328125" style="431" customWidth="1"/>
    <col min="71" max="71" width="9.90625" style="431" customWidth="1"/>
    <col min="72" max="72" width="12.6328125" style="431" customWidth="1"/>
    <col min="73" max="73" width="11.36328125" style="431" customWidth="1"/>
    <col min="74" max="75" width="10.6328125" style="431" customWidth="1"/>
    <col min="76" max="107" width="63.36328125" style="431" bestFit="1" customWidth="1"/>
    <col min="108" max="108" width="10.6328125" style="431" bestFit="1" customWidth="1"/>
    <col min="109" max="16384" width="9.08984375" style="431"/>
  </cols>
  <sheetData>
    <row r="1" spans="1:76" hidden="1" x14ac:dyDescent="0.35">
      <c r="A1" s="431" t="s">
        <v>1730</v>
      </c>
      <c r="B1" s="431" t="s">
        <v>2433</v>
      </c>
      <c r="C1" s="432"/>
    </row>
    <row r="2" spans="1:76" ht="21" x14ac:dyDescent="0.5">
      <c r="A2" s="433" t="s">
        <v>2434</v>
      </c>
      <c r="B2" s="433"/>
    </row>
    <row r="3" spans="1:76" hidden="1" x14ac:dyDescent="0.35">
      <c r="A3" s="431" t="s">
        <v>1732</v>
      </c>
      <c r="B3" s="431" t="s">
        <v>1562</v>
      </c>
    </row>
    <row r="4" spans="1:76" s="434" customFormat="1" ht="72.5" x14ac:dyDescent="0.35">
      <c r="A4" s="434" t="s">
        <v>634</v>
      </c>
      <c r="B4" s="434" t="s">
        <v>37</v>
      </c>
      <c r="C4" s="434" t="s">
        <v>38</v>
      </c>
      <c r="D4" s="434" t="s">
        <v>39</v>
      </c>
      <c r="E4" s="434" t="s">
        <v>40</v>
      </c>
      <c r="F4" s="434" t="s">
        <v>41</v>
      </c>
      <c r="G4" s="434" t="s">
        <v>42</v>
      </c>
      <c r="H4" s="434" t="s">
        <v>43</v>
      </c>
      <c r="I4" s="434" t="s">
        <v>44</v>
      </c>
      <c r="J4" s="434" t="s">
        <v>45</v>
      </c>
      <c r="K4" s="434" t="s">
        <v>46</v>
      </c>
      <c r="L4" s="434" t="s">
        <v>1654</v>
      </c>
      <c r="M4" s="434" t="s">
        <v>47</v>
      </c>
      <c r="N4" s="434" t="s">
        <v>48</v>
      </c>
      <c r="O4" s="434" t="s">
        <v>49</v>
      </c>
      <c r="P4" s="434" t="s">
        <v>50</v>
      </c>
      <c r="Q4" s="434" t="s">
        <v>635</v>
      </c>
      <c r="R4" s="434" t="s">
        <v>269</v>
      </c>
      <c r="S4" s="434" t="s">
        <v>52</v>
      </c>
      <c r="T4" s="434" t="s">
        <v>53</v>
      </c>
      <c r="U4" s="434" t="s">
        <v>54</v>
      </c>
      <c r="V4" s="434" t="s">
        <v>55</v>
      </c>
      <c r="W4" s="434" t="s">
        <v>56</v>
      </c>
      <c r="X4" s="434" t="s">
        <v>57</v>
      </c>
      <c r="Y4" s="434" t="s">
        <v>58</v>
      </c>
      <c r="Z4" s="434" t="s">
        <v>59</v>
      </c>
      <c r="AA4" s="434" t="s">
        <v>60</v>
      </c>
      <c r="AB4" s="434" t="s">
        <v>61</v>
      </c>
      <c r="AC4" s="434" t="s">
        <v>62</v>
      </c>
      <c r="AD4" s="434" t="s">
        <v>63</v>
      </c>
      <c r="AE4" s="434" t="s">
        <v>64</v>
      </c>
      <c r="AF4" s="434" t="s">
        <v>65</v>
      </c>
      <c r="AG4" s="434" t="s">
        <v>66</v>
      </c>
      <c r="AH4" s="434" t="s">
        <v>67</v>
      </c>
      <c r="AI4" s="434" t="s">
        <v>68</v>
      </c>
      <c r="AJ4" s="434" t="s">
        <v>271</v>
      </c>
      <c r="AK4" s="434" t="s">
        <v>69</v>
      </c>
      <c r="AL4" s="434" t="s">
        <v>70</v>
      </c>
      <c r="AM4" s="434" t="s">
        <v>71</v>
      </c>
      <c r="AN4" s="434" t="s">
        <v>72</v>
      </c>
      <c r="AO4" s="434" t="s">
        <v>73</v>
      </c>
      <c r="AP4" s="434" t="s">
        <v>74</v>
      </c>
      <c r="AQ4" s="434" t="s">
        <v>75</v>
      </c>
      <c r="AR4" s="434" t="s">
        <v>76</v>
      </c>
      <c r="AS4" s="434" t="s">
        <v>77</v>
      </c>
      <c r="AT4" s="434" t="s">
        <v>78</v>
      </c>
      <c r="AU4" s="434" t="s">
        <v>1155</v>
      </c>
      <c r="AV4" s="434" t="s">
        <v>80</v>
      </c>
      <c r="AW4" s="434" t="s">
        <v>81</v>
      </c>
      <c r="AX4" s="434" t="s">
        <v>82</v>
      </c>
      <c r="AY4" s="434" t="s">
        <v>83</v>
      </c>
      <c r="AZ4" s="434" t="s">
        <v>84</v>
      </c>
      <c r="BA4" s="434" t="s">
        <v>85</v>
      </c>
      <c r="BB4" s="434" t="s">
        <v>86</v>
      </c>
      <c r="BC4" s="434" t="s">
        <v>88</v>
      </c>
      <c r="BD4" s="434" t="s">
        <v>89</v>
      </c>
      <c r="BE4" s="434" t="s">
        <v>90</v>
      </c>
      <c r="BF4" s="434" t="s">
        <v>91</v>
      </c>
      <c r="BG4" s="434" t="s">
        <v>92</v>
      </c>
      <c r="BH4" s="434" t="s">
        <v>93</v>
      </c>
      <c r="BI4" s="434" t="s">
        <v>94</v>
      </c>
      <c r="BJ4" s="434" t="s">
        <v>34</v>
      </c>
      <c r="BK4" s="434" t="s">
        <v>95</v>
      </c>
      <c r="BL4" s="434" t="s">
        <v>96</v>
      </c>
      <c r="BM4" s="434" t="s">
        <v>35</v>
      </c>
      <c r="BN4" s="434" t="s">
        <v>98</v>
      </c>
      <c r="BO4" s="434" t="s">
        <v>99</v>
      </c>
      <c r="BP4" s="434" t="s">
        <v>100</v>
      </c>
      <c r="BQ4" s="434" t="s">
        <v>101</v>
      </c>
      <c r="BR4" s="434" t="s">
        <v>272</v>
      </c>
      <c r="BS4" s="434" t="s">
        <v>102</v>
      </c>
      <c r="BT4" s="434" t="s">
        <v>103</v>
      </c>
      <c r="BU4" s="434" t="s">
        <v>104</v>
      </c>
      <c r="BV4" s="431"/>
      <c r="BW4" s="431"/>
    </row>
    <row r="5" spans="1:76" x14ac:dyDescent="0.35">
      <c r="A5" s="435" t="s">
        <v>636</v>
      </c>
      <c r="B5" s="436">
        <v>11607</v>
      </c>
      <c r="C5" s="436">
        <v>1408</v>
      </c>
      <c r="D5" s="436">
        <v>32215</v>
      </c>
      <c r="E5" s="436">
        <v>8569</v>
      </c>
      <c r="F5" s="436">
        <v>35576</v>
      </c>
      <c r="G5" s="436">
        <v>60095</v>
      </c>
      <c r="H5" s="436">
        <v>47143</v>
      </c>
      <c r="I5" s="436">
        <v>25896</v>
      </c>
      <c r="J5" s="436">
        <v>5955</v>
      </c>
      <c r="K5" s="436">
        <v>1068</v>
      </c>
      <c r="L5" s="436">
        <v>14591</v>
      </c>
      <c r="M5" s="436">
        <v>1809</v>
      </c>
      <c r="N5" s="436">
        <v>10852</v>
      </c>
      <c r="O5" s="436">
        <v>179182</v>
      </c>
      <c r="P5" s="436">
        <v>36131</v>
      </c>
      <c r="Q5" s="436">
        <v>78144</v>
      </c>
      <c r="R5" s="436">
        <v>16327</v>
      </c>
      <c r="S5" s="436">
        <v>2862</v>
      </c>
      <c r="T5" s="436">
        <v>26471</v>
      </c>
      <c r="U5" s="436">
        <v>18099</v>
      </c>
      <c r="V5" s="436">
        <v>3298</v>
      </c>
      <c r="W5" s="436">
        <v>42680</v>
      </c>
      <c r="X5" s="436">
        <v>10180</v>
      </c>
      <c r="Y5" s="436">
        <v>48384</v>
      </c>
      <c r="Z5" s="436">
        <v>18819</v>
      </c>
      <c r="AA5" s="436">
        <v>19623</v>
      </c>
      <c r="AB5" s="436">
        <v>2264</v>
      </c>
      <c r="AC5" s="436">
        <v>219536</v>
      </c>
      <c r="AD5" s="436">
        <v>1069</v>
      </c>
      <c r="AE5" s="436">
        <v>4818</v>
      </c>
      <c r="AF5" s="436">
        <v>138992</v>
      </c>
      <c r="AG5" s="436">
        <v>1106663</v>
      </c>
      <c r="AH5" s="436">
        <v>291759</v>
      </c>
      <c r="AI5" s="436">
        <v>14728</v>
      </c>
      <c r="AJ5" s="436">
        <v>4751</v>
      </c>
      <c r="AK5" s="436">
        <v>24046</v>
      </c>
      <c r="AL5" s="436">
        <v>82425</v>
      </c>
      <c r="AM5" s="436">
        <v>8800</v>
      </c>
      <c r="AN5" s="436">
        <v>10986</v>
      </c>
      <c r="AO5" s="436">
        <v>138568</v>
      </c>
      <c r="AP5" s="436">
        <v>6163</v>
      </c>
      <c r="AQ5" s="436">
        <v>32268</v>
      </c>
      <c r="AR5" s="436">
        <v>31349</v>
      </c>
      <c r="AS5" s="436">
        <v>46600</v>
      </c>
      <c r="AT5" s="436">
        <v>7230</v>
      </c>
      <c r="AU5" s="436">
        <v>17393</v>
      </c>
      <c r="AV5" s="436">
        <v>21067</v>
      </c>
      <c r="AW5" s="436">
        <v>5237</v>
      </c>
      <c r="AX5" s="436">
        <v>60486</v>
      </c>
      <c r="AY5" s="436">
        <v>10407</v>
      </c>
      <c r="AZ5" s="436">
        <v>11816</v>
      </c>
      <c r="BA5" s="436">
        <v>50365</v>
      </c>
      <c r="BB5" s="436">
        <v>9358</v>
      </c>
      <c r="BC5" s="436">
        <v>32140</v>
      </c>
      <c r="BD5" s="436">
        <v>316596</v>
      </c>
      <c r="BE5" s="436">
        <v>29635</v>
      </c>
      <c r="BF5" s="436">
        <v>3756</v>
      </c>
      <c r="BG5" s="436">
        <v>5040</v>
      </c>
      <c r="BH5" s="436">
        <v>2335</v>
      </c>
      <c r="BI5" s="436">
        <v>15046</v>
      </c>
      <c r="BJ5" s="436">
        <v>45319</v>
      </c>
      <c r="BK5" s="436">
        <v>6191</v>
      </c>
      <c r="BL5" s="436">
        <v>661959</v>
      </c>
      <c r="BM5" s="436">
        <v>107574</v>
      </c>
      <c r="BN5" s="436">
        <v>12165</v>
      </c>
      <c r="BO5" s="436">
        <v>48409</v>
      </c>
      <c r="BP5" s="436">
        <v>20549</v>
      </c>
      <c r="BQ5" s="436">
        <v>3213</v>
      </c>
      <c r="BR5" s="436">
        <v>3273</v>
      </c>
      <c r="BS5" s="436">
        <v>20060</v>
      </c>
      <c r="BT5" s="436">
        <v>38963</v>
      </c>
      <c r="BU5" s="436">
        <v>14299</v>
      </c>
    </row>
    <row r="6" spans="1:76" x14ac:dyDescent="0.35">
      <c r="A6" s="435" t="s">
        <v>637</v>
      </c>
      <c r="B6" s="436">
        <v>0</v>
      </c>
      <c r="C6" s="436">
        <v>235</v>
      </c>
      <c r="D6" s="436">
        <v>3501</v>
      </c>
      <c r="E6" s="436">
        <v>1275</v>
      </c>
      <c r="F6" s="436">
        <v>2776</v>
      </c>
      <c r="G6" s="436">
        <v>5244</v>
      </c>
      <c r="H6" s="436">
        <v>4816</v>
      </c>
      <c r="I6" s="436">
        <v>2505</v>
      </c>
      <c r="J6" s="436">
        <v>716</v>
      </c>
      <c r="K6" s="436">
        <v>154</v>
      </c>
      <c r="L6" s="436">
        <v>1712</v>
      </c>
      <c r="M6" s="436">
        <v>165</v>
      </c>
      <c r="N6" s="436">
        <v>1379</v>
      </c>
      <c r="O6" s="436">
        <v>17809</v>
      </c>
      <c r="P6" s="436">
        <v>3874</v>
      </c>
      <c r="Q6" s="436">
        <v>7302</v>
      </c>
      <c r="R6" s="436">
        <v>1787</v>
      </c>
      <c r="S6" s="436">
        <v>410</v>
      </c>
      <c r="T6" s="436">
        <v>1922</v>
      </c>
      <c r="U6" s="436">
        <v>2041</v>
      </c>
      <c r="V6" s="436">
        <v>408</v>
      </c>
      <c r="W6" s="436">
        <v>3996</v>
      </c>
      <c r="X6" s="436">
        <v>749</v>
      </c>
      <c r="Y6" s="436">
        <v>3976</v>
      </c>
      <c r="Z6" s="436">
        <v>2343</v>
      </c>
      <c r="AA6" s="436">
        <v>1701</v>
      </c>
      <c r="AB6" s="436">
        <v>410</v>
      </c>
      <c r="AC6" s="436">
        <v>18464</v>
      </c>
      <c r="AD6" s="436">
        <v>141</v>
      </c>
      <c r="AE6" s="436">
        <v>600</v>
      </c>
      <c r="AF6" s="436">
        <v>9019</v>
      </c>
      <c r="AG6" s="436">
        <v>104083</v>
      </c>
      <c r="AH6" s="436">
        <v>24149</v>
      </c>
      <c r="AI6" s="436">
        <v>993</v>
      </c>
      <c r="AJ6" s="436">
        <v>745</v>
      </c>
      <c r="AK6" s="436">
        <v>2981</v>
      </c>
      <c r="AL6" s="436">
        <v>7776</v>
      </c>
      <c r="AM6" s="436">
        <v>1068</v>
      </c>
      <c r="AN6" s="436">
        <v>2105</v>
      </c>
      <c r="AO6" s="436">
        <v>12368</v>
      </c>
      <c r="AP6" s="436">
        <v>762</v>
      </c>
      <c r="AQ6" s="436">
        <v>2544</v>
      </c>
      <c r="AR6" s="436">
        <v>3142</v>
      </c>
      <c r="AS6" s="436">
        <v>4395</v>
      </c>
      <c r="AT6" s="436">
        <v>1309</v>
      </c>
      <c r="AU6" s="436">
        <v>2006</v>
      </c>
      <c r="AV6" s="436">
        <v>2654</v>
      </c>
      <c r="AW6" s="436">
        <v>755</v>
      </c>
      <c r="AX6" s="436">
        <v>5104</v>
      </c>
      <c r="AY6" s="436">
        <v>1141</v>
      </c>
      <c r="AZ6" s="436">
        <v>1358</v>
      </c>
      <c r="BA6" s="436">
        <v>3860</v>
      </c>
      <c r="BB6" s="436">
        <v>1315</v>
      </c>
      <c r="BC6" s="436">
        <v>3549</v>
      </c>
      <c r="BD6" s="436">
        <v>31897</v>
      </c>
      <c r="BE6" s="436">
        <v>3481</v>
      </c>
      <c r="BF6" s="436">
        <v>429</v>
      </c>
      <c r="BG6" s="436">
        <v>754</v>
      </c>
      <c r="BH6" s="436">
        <v>395</v>
      </c>
      <c r="BI6" s="436">
        <v>1731</v>
      </c>
      <c r="BJ6" s="436">
        <v>4654</v>
      </c>
      <c r="BK6" s="436">
        <v>652</v>
      </c>
      <c r="BL6" s="436">
        <v>71387</v>
      </c>
      <c r="BM6" s="436">
        <v>8874</v>
      </c>
      <c r="BN6" s="436">
        <v>785</v>
      </c>
      <c r="BO6" s="436">
        <v>5570</v>
      </c>
      <c r="BP6" s="436">
        <v>1759</v>
      </c>
      <c r="BQ6" s="436">
        <v>478</v>
      </c>
      <c r="BR6" s="436">
        <v>473</v>
      </c>
      <c r="BS6" s="436">
        <v>2528</v>
      </c>
      <c r="BT6" s="436">
        <v>2156</v>
      </c>
      <c r="BU6" s="436">
        <v>1247</v>
      </c>
    </row>
    <row r="7" spans="1:76" x14ac:dyDescent="0.35">
      <c r="A7" s="435" t="s">
        <v>638</v>
      </c>
      <c r="B7" s="436">
        <v>43</v>
      </c>
      <c r="C7" s="436">
        <v>20</v>
      </c>
      <c r="D7" s="436">
        <v>397</v>
      </c>
      <c r="E7" s="436">
        <v>127</v>
      </c>
      <c r="F7" s="436">
        <v>437</v>
      </c>
      <c r="G7" s="436">
        <v>1027</v>
      </c>
      <c r="H7" s="436">
        <v>723</v>
      </c>
      <c r="I7" s="436">
        <v>226</v>
      </c>
      <c r="J7" s="436">
        <v>58</v>
      </c>
      <c r="K7" s="436">
        <v>13</v>
      </c>
      <c r="L7" s="436">
        <v>123</v>
      </c>
      <c r="M7" s="436">
        <v>11</v>
      </c>
      <c r="N7" s="436">
        <v>167</v>
      </c>
      <c r="O7" s="436">
        <v>4359</v>
      </c>
      <c r="P7" s="436">
        <v>497</v>
      </c>
      <c r="Q7" s="436">
        <v>1211</v>
      </c>
      <c r="R7" s="436">
        <v>150</v>
      </c>
      <c r="S7" s="436">
        <v>29</v>
      </c>
      <c r="T7" s="436">
        <v>247</v>
      </c>
      <c r="U7" s="436">
        <v>221</v>
      </c>
      <c r="V7" s="436">
        <v>47</v>
      </c>
      <c r="W7" s="436">
        <v>511</v>
      </c>
      <c r="X7" s="436">
        <v>109</v>
      </c>
      <c r="Y7" s="436">
        <v>599</v>
      </c>
      <c r="Z7" s="436">
        <v>161</v>
      </c>
      <c r="AA7" s="436">
        <v>210</v>
      </c>
      <c r="AB7" s="436">
        <v>42</v>
      </c>
      <c r="AC7" s="436">
        <v>2065</v>
      </c>
      <c r="AD7" s="436">
        <v>11</v>
      </c>
      <c r="AE7" s="436">
        <v>81</v>
      </c>
      <c r="AF7" s="436">
        <v>1601</v>
      </c>
      <c r="AG7" s="436">
        <v>7984</v>
      </c>
      <c r="AH7" s="436">
        <v>3617</v>
      </c>
      <c r="AI7" s="436">
        <v>69</v>
      </c>
      <c r="AJ7" s="436">
        <v>62</v>
      </c>
      <c r="AK7" s="436">
        <v>326</v>
      </c>
      <c r="AL7" s="436">
        <v>941</v>
      </c>
      <c r="AM7" s="436">
        <v>128</v>
      </c>
      <c r="AN7" s="436">
        <v>173</v>
      </c>
      <c r="AO7" s="436">
        <v>1605</v>
      </c>
      <c r="AP7" s="436">
        <v>110</v>
      </c>
      <c r="AQ7" s="436">
        <v>296</v>
      </c>
      <c r="AR7" s="436">
        <v>380</v>
      </c>
      <c r="AS7" s="436">
        <v>829</v>
      </c>
      <c r="AT7" s="436">
        <v>133</v>
      </c>
      <c r="AU7" s="436">
        <v>160</v>
      </c>
      <c r="AV7" s="436">
        <v>254</v>
      </c>
      <c r="AW7" s="436">
        <v>70</v>
      </c>
      <c r="AX7" s="436">
        <v>940</v>
      </c>
      <c r="AY7" s="436">
        <v>137</v>
      </c>
      <c r="AZ7" s="436">
        <v>166</v>
      </c>
      <c r="BA7" s="436">
        <v>505</v>
      </c>
      <c r="BB7" s="436">
        <v>147</v>
      </c>
      <c r="BC7" s="436">
        <v>367</v>
      </c>
      <c r="BD7" s="436">
        <v>4789</v>
      </c>
      <c r="BE7" s="436">
        <v>371</v>
      </c>
      <c r="BF7" s="436">
        <v>61</v>
      </c>
      <c r="BG7" s="436">
        <v>64</v>
      </c>
      <c r="BH7" s="436">
        <v>49</v>
      </c>
      <c r="BI7" s="436">
        <v>141</v>
      </c>
      <c r="BJ7" s="436">
        <v>509</v>
      </c>
      <c r="BK7" s="436">
        <v>92</v>
      </c>
      <c r="BL7" s="436">
        <v>10864</v>
      </c>
      <c r="BM7" s="436">
        <v>1044</v>
      </c>
      <c r="BN7" s="436">
        <v>35</v>
      </c>
      <c r="BO7" s="436">
        <v>694</v>
      </c>
      <c r="BP7" s="436">
        <v>161</v>
      </c>
      <c r="BQ7" s="436">
        <v>40</v>
      </c>
      <c r="BR7" s="436">
        <v>50</v>
      </c>
      <c r="BS7" s="436">
        <v>234</v>
      </c>
      <c r="BT7" s="436">
        <v>369</v>
      </c>
      <c r="BU7" s="436">
        <v>199</v>
      </c>
    </row>
    <row r="8" spans="1:76" x14ac:dyDescent="0.35">
      <c r="A8" s="435" t="s">
        <v>639</v>
      </c>
      <c r="B8" s="436">
        <v>0</v>
      </c>
      <c r="C8" s="436">
        <v>0</v>
      </c>
      <c r="D8" s="436">
        <v>2</v>
      </c>
      <c r="E8" s="436">
        <v>0</v>
      </c>
      <c r="F8" s="436">
        <v>0</v>
      </c>
      <c r="G8" s="436">
        <v>0</v>
      </c>
      <c r="H8" s="436">
        <v>2</v>
      </c>
      <c r="I8" s="436">
        <v>0</v>
      </c>
      <c r="J8" s="436">
        <v>0</v>
      </c>
      <c r="K8" s="436">
        <v>0</v>
      </c>
      <c r="L8" s="436">
        <v>0</v>
      </c>
      <c r="M8" s="436">
        <v>0</v>
      </c>
      <c r="N8" s="436">
        <v>0</v>
      </c>
      <c r="O8" s="436">
        <v>9</v>
      </c>
      <c r="P8" s="436">
        <v>1</v>
      </c>
      <c r="Q8" s="436">
        <v>5</v>
      </c>
      <c r="R8" s="436">
        <v>1</v>
      </c>
      <c r="S8" s="436">
        <v>0</v>
      </c>
      <c r="T8" s="436">
        <v>0</v>
      </c>
      <c r="U8" s="436">
        <v>1</v>
      </c>
      <c r="V8" s="436">
        <v>0</v>
      </c>
      <c r="W8" s="436">
        <v>0</v>
      </c>
      <c r="X8" s="436">
        <v>0</v>
      </c>
      <c r="Y8" s="436">
        <v>4</v>
      </c>
      <c r="Z8" s="436">
        <v>0</v>
      </c>
      <c r="AA8" s="436">
        <v>0</v>
      </c>
      <c r="AB8" s="436">
        <v>2</v>
      </c>
      <c r="AC8" s="436">
        <v>11</v>
      </c>
      <c r="AD8" s="436">
        <v>0</v>
      </c>
      <c r="AE8" s="436">
        <v>0</v>
      </c>
      <c r="AF8" s="436">
        <v>6</v>
      </c>
      <c r="AG8" s="436">
        <v>0</v>
      </c>
      <c r="AH8" s="436">
        <v>11</v>
      </c>
      <c r="AI8" s="436">
        <v>0</v>
      </c>
      <c r="AJ8" s="436">
        <v>0</v>
      </c>
      <c r="AK8" s="436">
        <v>3</v>
      </c>
      <c r="AL8" s="436">
        <v>1</v>
      </c>
      <c r="AM8" s="436">
        <v>0</v>
      </c>
      <c r="AN8" s="436">
        <v>0</v>
      </c>
      <c r="AO8" s="436">
        <v>3</v>
      </c>
      <c r="AP8" s="436">
        <v>0</v>
      </c>
      <c r="AQ8" s="436">
        <v>3</v>
      </c>
      <c r="AR8" s="436">
        <v>0</v>
      </c>
      <c r="AS8" s="436">
        <v>0</v>
      </c>
      <c r="AT8" s="436">
        <v>0</v>
      </c>
      <c r="AU8" s="436">
        <v>0</v>
      </c>
      <c r="AV8" s="436">
        <v>0</v>
      </c>
      <c r="AW8" s="436">
        <v>0</v>
      </c>
      <c r="AX8" s="436">
        <v>0</v>
      </c>
      <c r="AY8" s="436">
        <v>0</v>
      </c>
      <c r="AZ8" s="436">
        <v>0</v>
      </c>
      <c r="BA8" s="436">
        <v>1</v>
      </c>
      <c r="BB8" s="436">
        <v>0</v>
      </c>
      <c r="BC8" s="436">
        <v>2</v>
      </c>
      <c r="BD8" s="436">
        <v>2</v>
      </c>
      <c r="BE8" s="436">
        <v>0</v>
      </c>
      <c r="BF8" s="436">
        <v>0</v>
      </c>
      <c r="BG8" s="436">
        <v>0</v>
      </c>
      <c r="BH8" s="436">
        <v>0</v>
      </c>
      <c r="BI8" s="436">
        <v>0</v>
      </c>
      <c r="BJ8" s="436">
        <v>0</v>
      </c>
      <c r="BK8" s="436">
        <v>0</v>
      </c>
      <c r="BL8" s="436">
        <v>42</v>
      </c>
      <c r="BM8" s="436">
        <v>2</v>
      </c>
      <c r="BN8" s="436">
        <v>0</v>
      </c>
      <c r="BO8" s="436">
        <v>1</v>
      </c>
      <c r="BP8" s="436">
        <v>1</v>
      </c>
      <c r="BQ8" s="436">
        <v>0</v>
      </c>
      <c r="BR8" s="436">
        <v>1</v>
      </c>
      <c r="BS8" s="436">
        <v>0</v>
      </c>
      <c r="BT8" s="436">
        <v>0</v>
      </c>
      <c r="BU8" s="436">
        <v>0</v>
      </c>
    </row>
    <row r="9" spans="1:76" x14ac:dyDescent="0.35">
      <c r="A9" s="435" t="s">
        <v>640</v>
      </c>
      <c r="B9" s="436">
        <v>0</v>
      </c>
      <c r="C9" s="436">
        <v>0</v>
      </c>
      <c r="D9" s="436">
        <v>0</v>
      </c>
      <c r="E9" s="436">
        <v>0</v>
      </c>
      <c r="F9" s="436">
        <v>0</v>
      </c>
      <c r="G9" s="436">
        <v>0</v>
      </c>
      <c r="H9" s="436">
        <v>0</v>
      </c>
      <c r="I9" s="436">
        <v>0</v>
      </c>
      <c r="J9" s="436">
        <v>0</v>
      </c>
      <c r="K9" s="436">
        <v>0</v>
      </c>
      <c r="L9" s="436">
        <v>0</v>
      </c>
      <c r="M9" s="436">
        <v>0</v>
      </c>
      <c r="N9" s="436">
        <v>0</v>
      </c>
      <c r="O9" s="436">
        <v>0</v>
      </c>
      <c r="P9" s="436">
        <v>0</v>
      </c>
      <c r="Q9" s="436">
        <v>0</v>
      </c>
      <c r="R9" s="436">
        <v>0</v>
      </c>
      <c r="S9" s="436">
        <v>0</v>
      </c>
      <c r="T9" s="436">
        <v>0</v>
      </c>
      <c r="U9" s="436">
        <v>0</v>
      </c>
      <c r="V9" s="436">
        <v>0</v>
      </c>
      <c r="W9" s="436">
        <v>0</v>
      </c>
      <c r="X9" s="436">
        <v>0</v>
      </c>
      <c r="Y9" s="436">
        <v>0</v>
      </c>
      <c r="Z9" s="436">
        <v>0</v>
      </c>
      <c r="AA9" s="436">
        <v>0</v>
      </c>
      <c r="AB9" s="436">
        <v>0</v>
      </c>
      <c r="AC9" s="436">
        <v>0</v>
      </c>
      <c r="AD9" s="436">
        <v>0</v>
      </c>
      <c r="AE9" s="436">
        <v>0</v>
      </c>
      <c r="AF9" s="436">
        <v>0</v>
      </c>
      <c r="AG9" s="436">
        <v>562</v>
      </c>
      <c r="AH9" s="436">
        <v>0</v>
      </c>
      <c r="AI9" s="436">
        <v>0</v>
      </c>
      <c r="AJ9" s="436">
        <v>0</v>
      </c>
      <c r="AK9" s="436">
        <v>0</v>
      </c>
      <c r="AL9" s="436">
        <v>0</v>
      </c>
      <c r="AM9" s="436">
        <v>0</v>
      </c>
      <c r="AN9" s="436">
        <v>0</v>
      </c>
      <c r="AO9" s="436">
        <v>0</v>
      </c>
      <c r="AP9" s="436">
        <v>0</v>
      </c>
      <c r="AQ9" s="436">
        <v>0</v>
      </c>
      <c r="AR9" s="436">
        <v>0</v>
      </c>
      <c r="AS9" s="436">
        <v>0</v>
      </c>
      <c r="AT9" s="436">
        <v>0</v>
      </c>
      <c r="AU9" s="436">
        <v>0</v>
      </c>
      <c r="AV9" s="436">
        <v>0</v>
      </c>
      <c r="AW9" s="436">
        <v>0</v>
      </c>
      <c r="AX9" s="436">
        <v>0</v>
      </c>
      <c r="AY9" s="436">
        <v>0</v>
      </c>
      <c r="AZ9" s="436">
        <v>0</v>
      </c>
      <c r="BA9" s="436">
        <v>0</v>
      </c>
      <c r="BB9" s="436">
        <v>0</v>
      </c>
      <c r="BC9" s="436">
        <v>0</v>
      </c>
      <c r="BD9" s="436">
        <v>0</v>
      </c>
      <c r="BE9" s="436">
        <v>0</v>
      </c>
      <c r="BF9" s="436">
        <v>0</v>
      </c>
      <c r="BG9" s="436">
        <v>0</v>
      </c>
      <c r="BH9" s="436">
        <v>0</v>
      </c>
      <c r="BI9" s="436">
        <v>0</v>
      </c>
      <c r="BJ9" s="436">
        <v>0</v>
      </c>
      <c r="BK9" s="436">
        <v>0</v>
      </c>
      <c r="BL9" s="436">
        <v>0</v>
      </c>
      <c r="BM9" s="436">
        <v>0</v>
      </c>
      <c r="BN9" s="436">
        <v>0</v>
      </c>
      <c r="BO9" s="436">
        <v>0</v>
      </c>
      <c r="BP9" s="436">
        <v>0</v>
      </c>
      <c r="BQ9" s="436">
        <v>0</v>
      </c>
      <c r="BR9" s="436">
        <v>0</v>
      </c>
      <c r="BS9" s="436">
        <v>0</v>
      </c>
      <c r="BT9" s="436">
        <v>0</v>
      </c>
      <c r="BU9" s="436">
        <v>0</v>
      </c>
    </row>
    <row r="10" spans="1:76" x14ac:dyDescent="0.35">
      <c r="A10" s="435" t="s">
        <v>641</v>
      </c>
      <c r="B10" s="436">
        <v>0</v>
      </c>
      <c r="C10" s="436">
        <v>0</v>
      </c>
      <c r="D10" s="436">
        <v>0</v>
      </c>
      <c r="E10" s="436">
        <v>0</v>
      </c>
      <c r="F10" s="436">
        <v>1</v>
      </c>
      <c r="G10" s="436">
        <v>0</v>
      </c>
      <c r="H10" s="436">
        <v>2</v>
      </c>
      <c r="I10" s="436">
        <v>0</v>
      </c>
      <c r="J10" s="436">
        <v>0</v>
      </c>
      <c r="K10" s="436">
        <v>0</v>
      </c>
      <c r="L10" s="436">
        <v>0</v>
      </c>
      <c r="M10" s="436">
        <v>0</v>
      </c>
      <c r="N10" s="436">
        <v>0</v>
      </c>
      <c r="O10" s="436">
        <v>0</v>
      </c>
      <c r="P10" s="436">
        <v>0</v>
      </c>
      <c r="Q10" s="436">
        <v>0</v>
      </c>
      <c r="R10" s="436">
        <v>4</v>
      </c>
      <c r="S10" s="436">
        <v>0</v>
      </c>
      <c r="T10" s="436">
        <v>0</v>
      </c>
      <c r="U10" s="436">
        <v>0</v>
      </c>
      <c r="V10" s="436">
        <v>0</v>
      </c>
      <c r="W10" s="436">
        <v>0</v>
      </c>
      <c r="X10" s="436">
        <v>0</v>
      </c>
      <c r="Y10" s="436">
        <v>0</v>
      </c>
      <c r="Z10" s="436">
        <v>8</v>
      </c>
      <c r="AA10" s="436">
        <v>0</v>
      </c>
      <c r="AB10" s="436">
        <v>0</v>
      </c>
      <c r="AC10" s="436">
        <v>0</v>
      </c>
      <c r="AD10" s="436">
        <v>0</v>
      </c>
      <c r="AE10" s="436">
        <v>0</v>
      </c>
      <c r="AF10" s="436">
        <v>0</v>
      </c>
      <c r="AG10" s="436">
        <v>378</v>
      </c>
      <c r="AH10" s="436">
        <v>0</v>
      </c>
      <c r="AI10" s="436">
        <v>0</v>
      </c>
      <c r="AJ10" s="436">
        <v>0</v>
      </c>
      <c r="AK10" s="436">
        <v>0</v>
      </c>
      <c r="AL10" s="436">
        <v>1</v>
      </c>
      <c r="AM10" s="436">
        <v>0</v>
      </c>
      <c r="AN10" s="436">
        <v>0</v>
      </c>
      <c r="AO10" s="436">
        <v>0</v>
      </c>
      <c r="AP10" s="436">
        <v>0</v>
      </c>
      <c r="AQ10" s="436">
        <v>0</v>
      </c>
      <c r="AR10" s="436">
        <v>0</v>
      </c>
      <c r="AS10" s="436">
        <v>0</v>
      </c>
      <c r="AT10" s="436">
        <v>0</v>
      </c>
      <c r="AU10" s="436">
        <v>5</v>
      </c>
      <c r="AV10" s="436">
        <v>0</v>
      </c>
      <c r="AW10" s="436">
        <v>0</v>
      </c>
      <c r="AX10" s="436">
        <v>1</v>
      </c>
      <c r="AY10" s="436">
        <v>0</v>
      </c>
      <c r="AZ10" s="436">
        <v>0</v>
      </c>
      <c r="BA10" s="436">
        <v>0</v>
      </c>
      <c r="BB10" s="436">
        <v>0</v>
      </c>
      <c r="BC10" s="436">
        <v>0</v>
      </c>
      <c r="BD10" s="436">
        <v>0</v>
      </c>
      <c r="BE10" s="436">
        <v>0</v>
      </c>
      <c r="BF10" s="436">
        <v>0</v>
      </c>
      <c r="BG10" s="436">
        <v>0</v>
      </c>
      <c r="BH10" s="436">
        <v>0</v>
      </c>
      <c r="BI10" s="436">
        <v>0</v>
      </c>
      <c r="BJ10" s="436">
        <v>0</v>
      </c>
      <c r="BK10" s="436">
        <v>0</v>
      </c>
      <c r="BL10" s="436">
        <v>0</v>
      </c>
      <c r="BM10" s="436">
        <v>7</v>
      </c>
      <c r="BN10" s="436">
        <v>0</v>
      </c>
      <c r="BO10" s="436">
        <v>1</v>
      </c>
      <c r="BP10" s="436">
        <v>0</v>
      </c>
      <c r="BQ10" s="436">
        <v>0</v>
      </c>
      <c r="BR10" s="436">
        <v>0</v>
      </c>
      <c r="BS10" s="436">
        <v>0</v>
      </c>
      <c r="BT10" s="436">
        <v>0</v>
      </c>
      <c r="BU10" s="436">
        <v>0</v>
      </c>
    </row>
    <row r="11" spans="1:76" x14ac:dyDescent="0.35">
      <c r="A11" s="435" t="s">
        <v>642</v>
      </c>
      <c r="B11" s="436">
        <v>11650</v>
      </c>
      <c r="C11" s="436">
        <v>1663</v>
      </c>
      <c r="D11" s="436">
        <v>36115</v>
      </c>
      <c r="E11" s="436">
        <v>9971</v>
      </c>
      <c r="F11" s="436">
        <v>38790</v>
      </c>
      <c r="G11" s="436">
        <v>66366</v>
      </c>
      <c r="H11" s="436">
        <v>52686</v>
      </c>
      <c r="I11" s="436">
        <v>28627</v>
      </c>
      <c r="J11" s="436">
        <v>6729</v>
      </c>
      <c r="K11" s="436">
        <v>1235</v>
      </c>
      <c r="L11" s="436">
        <v>16426</v>
      </c>
      <c r="M11" s="436">
        <v>1985</v>
      </c>
      <c r="N11" s="436">
        <v>12398</v>
      </c>
      <c r="O11" s="436">
        <v>201359</v>
      </c>
      <c r="P11" s="436">
        <v>40503</v>
      </c>
      <c r="Q11" s="436">
        <v>86662</v>
      </c>
      <c r="R11" s="436">
        <v>18269</v>
      </c>
      <c r="S11" s="436">
        <v>3301</v>
      </c>
      <c r="T11" s="436">
        <v>28640</v>
      </c>
      <c r="U11" s="436">
        <v>20362</v>
      </c>
      <c r="V11" s="436">
        <v>3753</v>
      </c>
      <c r="W11" s="436">
        <v>47187</v>
      </c>
      <c r="X11" s="436">
        <v>11038</v>
      </c>
      <c r="Y11" s="436">
        <v>52963</v>
      </c>
      <c r="Z11" s="436">
        <v>21331</v>
      </c>
      <c r="AA11" s="436">
        <v>21534</v>
      </c>
      <c r="AB11" s="436">
        <v>2718</v>
      </c>
      <c r="AC11" s="436">
        <v>240076</v>
      </c>
      <c r="AD11" s="436">
        <v>1221</v>
      </c>
      <c r="AE11" s="436">
        <v>5499</v>
      </c>
      <c r="AF11" s="436">
        <v>149618</v>
      </c>
      <c r="AG11" s="436">
        <v>1219670</v>
      </c>
      <c r="AH11" s="436">
        <v>319536</v>
      </c>
      <c r="AI11" s="436">
        <v>15790</v>
      </c>
      <c r="AJ11" s="436">
        <v>5558</v>
      </c>
      <c r="AK11" s="436">
        <v>27356</v>
      </c>
      <c r="AL11" s="436">
        <v>91144</v>
      </c>
      <c r="AM11" s="436">
        <v>9996</v>
      </c>
      <c r="AN11" s="436">
        <v>13264</v>
      </c>
      <c r="AO11" s="436">
        <v>152544</v>
      </c>
      <c r="AP11" s="436">
        <v>7035</v>
      </c>
      <c r="AQ11" s="436">
        <v>35111</v>
      </c>
      <c r="AR11" s="436">
        <v>34871</v>
      </c>
      <c r="AS11" s="436">
        <v>51824</v>
      </c>
      <c r="AT11" s="436">
        <v>8672</v>
      </c>
      <c r="AU11" s="436">
        <v>19564</v>
      </c>
      <c r="AV11" s="436">
        <v>23975</v>
      </c>
      <c r="AW11" s="436">
        <v>6062</v>
      </c>
      <c r="AX11" s="436">
        <v>66531</v>
      </c>
      <c r="AY11" s="436">
        <v>11685</v>
      </c>
      <c r="AZ11" s="436">
        <v>13340</v>
      </c>
      <c r="BA11" s="436">
        <v>54731</v>
      </c>
      <c r="BB11" s="436">
        <v>10820</v>
      </c>
      <c r="BC11" s="436">
        <v>36058</v>
      </c>
      <c r="BD11" s="436">
        <v>353284</v>
      </c>
      <c r="BE11" s="436">
        <v>33487</v>
      </c>
      <c r="BF11" s="436">
        <v>4246</v>
      </c>
      <c r="BG11" s="436">
        <v>5858</v>
      </c>
      <c r="BH11" s="436">
        <v>2779</v>
      </c>
      <c r="BI11" s="436">
        <v>16918</v>
      </c>
      <c r="BJ11" s="436">
        <v>50482</v>
      </c>
      <c r="BK11" s="436">
        <v>6935</v>
      </c>
      <c r="BL11" s="436">
        <v>744252</v>
      </c>
      <c r="BM11" s="436">
        <v>117501</v>
      </c>
      <c r="BN11" s="436">
        <v>12985</v>
      </c>
      <c r="BO11" s="436">
        <v>54675</v>
      </c>
      <c r="BP11" s="436">
        <v>22470</v>
      </c>
      <c r="BQ11" s="436">
        <v>3731</v>
      </c>
      <c r="BR11" s="436">
        <v>3797</v>
      </c>
      <c r="BS11" s="436">
        <v>22822</v>
      </c>
      <c r="BT11" s="436">
        <v>41488</v>
      </c>
      <c r="BU11" s="436">
        <v>15745</v>
      </c>
    </row>
    <row r="13" spans="1:76" s="480" customFormat="1" ht="42.75" customHeight="1" x14ac:dyDescent="0.35">
      <c r="A13" s="439" t="s">
        <v>634</v>
      </c>
      <c r="B13" s="439" t="s">
        <v>37</v>
      </c>
      <c r="C13" s="439" t="s">
        <v>38</v>
      </c>
      <c r="D13" s="439" t="s">
        <v>39</v>
      </c>
      <c r="E13" s="439" t="s">
        <v>40</v>
      </c>
      <c r="F13" s="439" t="s">
        <v>41</v>
      </c>
      <c r="G13" s="439" t="s">
        <v>42</v>
      </c>
      <c r="H13" s="439" t="s">
        <v>43</v>
      </c>
      <c r="I13" s="439" t="s">
        <v>44</v>
      </c>
      <c r="J13" s="439" t="s">
        <v>45</v>
      </c>
      <c r="K13" s="439" t="s">
        <v>46</v>
      </c>
      <c r="L13" s="439" t="s">
        <v>1654</v>
      </c>
      <c r="M13" s="439" t="s">
        <v>47</v>
      </c>
      <c r="N13" s="439" t="s">
        <v>48</v>
      </c>
      <c r="O13" s="439" t="s">
        <v>49</v>
      </c>
      <c r="P13" s="439" t="s">
        <v>50</v>
      </c>
      <c r="Q13" s="439" t="s">
        <v>635</v>
      </c>
      <c r="R13" s="439" t="s">
        <v>269</v>
      </c>
      <c r="S13" s="439" t="s">
        <v>52</v>
      </c>
      <c r="T13" s="439" t="s">
        <v>53</v>
      </c>
      <c r="U13" s="439" t="s">
        <v>54</v>
      </c>
      <c r="V13" s="439" t="s">
        <v>55</v>
      </c>
      <c r="W13" s="439" t="s">
        <v>56</v>
      </c>
      <c r="X13" s="439" t="s">
        <v>57</v>
      </c>
      <c r="Y13" s="439" t="s">
        <v>58</v>
      </c>
      <c r="Z13" s="439" t="s">
        <v>59</v>
      </c>
      <c r="AA13" s="439" t="s">
        <v>60</v>
      </c>
      <c r="AB13" s="439" t="s">
        <v>61</v>
      </c>
      <c r="AC13" s="439" t="s">
        <v>62</v>
      </c>
      <c r="AD13" s="439" t="s">
        <v>63</v>
      </c>
      <c r="AE13" s="439" t="s">
        <v>64</v>
      </c>
      <c r="AF13" s="439" t="s">
        <v>65</v>
      </c>
      <c r="AG13" s="439" t="s">
        <v>66</v>
      </c>
      <c r="AH13" s="439" t="s">
        <v>67</v>
      </c>
      <c r="AI13" s="439" t="str">
        <f>AI22</f>
        <v>Innisfil Hydro Distribution Systems Limited</v>
      </c>
      <c r="AJ13" s="439" t="s">
        <v>271</v>
      </c>
      <c r="AK13" s="439" t="s">
        <v>69</v>
      </c>
      <c r="AL13" s="439" t="s">
        <v>70</v>
      </c>
      <c r="AM13" s="439" t="s">
        <v>71</v>
      </c>
      <c r="AN13" s="439" t="s">
        <v>72</v>
      </c>
      <c r="AO13" s="439" t="s">
        <v>73</v>
      </c>
      <c r="AP13" s="439" t="s">
        <v>74</v>
      </c>
      <c r="AQ13" s="439" t="s">
        <v>75</v>
      </c>
      <c r="AR13" s="439" t="s">
        <v>76</v>
      </c>
      <c r="AS13" s="439" t="s">
        <v>77</v>
      </c>
      <c r="AT13" s="439" t="s">
        <v>78</v>
      </c>
      <c r="AU13" s="439" t="s">
        <v>1155</v>
      </c>
      <c r="AV13" s="439" t="s">
        <v>80</v>
      </c>
      <c r="AW13" s="439" t="s">
        <v>81</v>
      </c>
      <c r="AX13" s="439" t="s">
        <v>82</v>
      </c>
      <c r="AY13" s="439" t="s">
        <v>83</v>
      </c>
      <c r="AZ13" s="439" t="s">
        <v>84</v>
      </c>
      <c r="BA13" s="439" t="s">
        <v>85</v>
      </c>
      <c r="BB13" s="439" t="s">
        <v>86</v>
      </c>
      <c r="BC13" s="439"/>
      <c r="BD13" s="439" t="s">
        <v>88</v>
      </c>
      <c r="BE13" s="439" t="s">
        <v>89</v>
      </c>
      <c r="BF13" s="439" t="s">
        <v>90</v>
      </c>
      <c r="BG13" s="439" t="s">
        <v>91</v>
      </c>
      <c r="BH13" s="439" t="s">
        <v>92</v>
      </c>
      <c r="BI13" s="439" t="s">
        <v>93</v>
      </c>
      <c r="BJ13" s="439" t="s">
        <v>94</v>
      </c>
      <c r="BK13" s="439" t="s">
        <v>34</v>
      </c>
      <c r="BL13" s="439" t="s">
        <v>95</v>
      </c>
      <c r="BM13" s="439" t="s">
        <v>96</v>
      </c>
      <c r="BN13" s="439" t="s">
        <v>35</v>
      </c>
      <c r="BO13" s="439" t="s">
        <v>98</v>
      </c>
      <c r="BP13" s="439" t="s">
        <v>99</v>
      </c>
      <c r="BQ13" s="439" t="s">
        <v>100</v>
      </c>
      <c r="BR13" s="439" t="s">
        <v>101</v>
      </c>
      <c r="BS13" s="439" t="s">
        <v>272</v>
      </c>
      <c r="BT13" s="439" t="s">
        <v>102</v>
      </c>
      <c r="BU13" s="439" t="s">
        <v>103</v>
      </c>
      <c r="BV13" s="439" t="s">
        <v>104</v>
      </c>
      <c r="BW13" s="439"/>
      <c r="BX13" s="439"/>
    </row>
    <row r="14" spans="1:76" x14ac:dyDescent="0.35">
      <c r="A14" s="431" t="s">
        <v>636</v>
      </c>
      <c r="B14" s="431">
        <v>11607</v>
      </c>
      <c r="C14" s="431">
        <v>1408</v>
      </c>
      <c r="D14" s="431">
        <v>32215</v>
      </c>
      <c r="E14" s="431">
        <v>8569</v>
      </c>
      <c r="F14" s="431">
        <v>35576</v>
      </c>
      <c r="G14" s="431">
        <v>60095</v>
      </c>
      <c r="H14" s="431">
        <v>47143</v>
      </c>
      <c r="I14" s="431">
        <v>25896</v>
      </c>
      <c r="J14" s="431">
        <v>5955</v>
      </c>
      <c r="K14" s="431">
        <v>1068</v>
      </c>
      <c r="L14" s="431">
        <v>14591</v>
      </c>
      <c r="M14" s="431">
        <v>1809</v>
      </c>
      <c r="N14" s="431">
        <v>10852</v>
      </c>
      <c r="O14" s="431">
        <v>179182</v>
      </c>
      <c r="P14" s="431">
        <v>36131</v>
      </c>
      <c r="Q14" s="431">
        <v>78144</v>
      </c>
      <c r="R14" s="431">
        <v>16327</v>
      </c>
      <c r="S14" s="431">
        <v>2862</v>
      </c>
      <c r="T14" s="431">
        <v>26471</v>
      </c>
      <c r="U14" s="431">
        <v>18099</v>
      </c>
      <c r="V14" s="431">
        <v>3298</v>
      </c>
      <c r="W14" s="431">
        <v>42680</v>
      </c>
      <c r="X14" s="431">
        <v>10180</v>
      </c>
      <c r="Y14" s="431">
        <v>48384</v>
      </c>
      <c r="Z14" s="431">
        <v>18819</v>
      </c>
      <c r="AA14" s="431">
        <v>19623</v>
      </c>
      <c r="AB14" s="431">
        <v>2264</v>
      </c>
      <c r="AC14" s="431">
        <v>219536</v>
      </c>
      <c r="AD14" s="431">
        <v>1069</v>
      </c>
      <c r="AE14" s="431">
        <v>4818</v>
      </c>
      <c r="AF14" s="431">
        <v>138992</v>
      </c>
      <c r="AG14" s="431">
        <v>1106663</v>
      </c>
      <c r="AH14" s="431">
        <v>291759</v>
      </c>
      <c r="AI14" s="431">
        <v>14728</v>
      </c>
      <c r="AJ14" s="431">
        <v>4751</v>
      </c>
      <c r="AK14" s="431">
        <v>24046</v>
      </c>
      <c r="AL14" s="431">
        <v>82425</v>
      </c>
      <c r="AM14" s="431">
        <v>8800</v>
      </c>
      <c r="AN14" s="431">
        <v>10986</v>
      </c>
      <c r="AO14" s="431">
        <v>138568</v>
      </c>
      <c r="AP14" s="431">
        <v>6163</v>
      </c>
      <c r="AQ14" s="431">
        <v>32268</v>
      </c>
      <c r="AR14" s="431">
        <v>31349</v>
      </c>
      <c r="AS14" s="431">
        <v>46600</v>
      </c>
      <c r="AT14" s="431">
        <v>7230</v>
      </c>
      <c r="AU14" s="431">
        <v>17393</v>
      </c>
      <c r="AV14" s="431">
        <v>21067</v>
      </c>
      <c r="AW14" s="431">
        <v>5237</v>
      </c>
      <c r="AX14" s="431">
        <v>60486</v>
      </c>
      <c r="AY14" s="431">
        <v>10407</v>
      </c>
      <c r="AZ14" s="431">
        <v>11816</v>
      </c>
      <c r="BA14" s="431">
        <v>50365</v>
      </c>
      <c r="BB14" s="431">
        <v>9358</v>
      </c>
      <c r="BD14" s="431">
        <v>32140</v>
      </c>
      <c r="BE14" s="431">
        <v>316596</v>
      </c>
      <c r="BF14" s="431">
        <v>29635</v>
      </c>
      <c r="BG14" s="431">
        <v>3756</v>
      </c>
      <c r="BH14" s="431">
        <v>5040</v>
      </c>
      <c r="BI14" s="431">
        <v>2335</v>
      </c>
      <c r="BJ14" s="431">
        <v>15046</v>
      </c>
      <c r="BK14" s="431">
        <v>45319</v>
      </c>
      <c r="BL14" s="431">
        <v>6191</v>
      </c>
      <c r="BM14" s="431">
        <v>661959</v>
      </c>
      <c r="BN14" s="431">
        <v>107574</v>
      </c>
      <c r="BO14" s="431">
        <v>12165</v>
      </c>
      <c r="BP14" s="431">
        <v>48409</v>
      </c>
      <c r="BQ14" s="431">
        <v>20549</v>
      </c>
      <c r="BR14" s="431">
        <v>3213</v>
      </c>
      <c r="BS14" s="431">
        <v>3273</v>
      </c>
      <c r="BT14" s="431">
        <v>20060</v>
      </c>
      <c r="BU14" s="431">
        <v>38963</v>
      </c>
      <c r="BV14" s="431">
        <v>14299</v>
      </c>
    </row>
    <row r="15" spans="1:76" x14ac:dyDescent="0.35">
      <c r="A15" s="431" t="s">
        <v>637</v>
      </c>
      <c r="B15" s="431">
        <v>0</v>
      </c>
      <c r="C15" s="431">
        <v>235</v>
      </c>
      <c r="D15" s="431">
        <v>3501</v>
      </c>
      <c r="E15" s="431">
        <v>1275</v>
      </c>
      <c r="F15" s="431">
        <v>2776</v>
      </c>
      <c r="G15" s="431">
        <v>5244</v>
      </c>
      <c r="H15" s="431">
        <v>4816</v>
      </c>
      <c r="I15" s="431">
        <v>2505</v>
      </c>
      <c r="J15" s="431">
        <v>716</v>
      </c>
      <c r="K15" s="431">
        <v>154</v>
      </c>
      <c r="L15" s="431">
        <v>1712</v>
      </c>
      <c r="M15" s="431">
        <v>165</v>
      </c>
      <c r="N15" s="431">
        <v>1379</v>
      </c>
      <c r="O15" s="431">
        <v>17809</v>
      </c>
      <c r="P15" s="431">
        <v>3874</v>
      </c>
      <c r="Q15" s="431">
        <v>7302</v>
      </c>
      <c r="R15" s="431">
        <v>1787</v>
      </c>
      <c r="S15" s="431">
        <v>410</v>
      </c>
      <c r="T15" s="431">
        <v>1922</v>
      </c>
      <c r="U15" s="431">
        <v>2041</v>
      </c>
      <c r="V15" s="431">
        <v>408</v>
      </c>
      <c r="W15" s="431">
        <v>3996</v>
      </c>
      <c r="X15" s="431">
        <v>749</v>
      </c>
      <c r="Y15" s="431">
        <v>3976</v>
      </c>
      <c r="Z15" s="431">
        <v>2343</v>
      </c>
      <c r="AA15" s="431">
        <v>1701</v>
      </c>
      <c r="AB15" s="431">
        <v>410</v>
      </c>
      <c r="AC15" s="431">
        <v>18464</v>
      </c>
      <c r="AD15" s="431">
        <v>141</v>
      </c>
      <c r="AE15" s="431">
        <v>600</v>
      </c>
      <c r="AF15" s="431">
        <v>9019</v>
      </c>
      <c r="AG15" s="431">
        <v>104083</v>
      </c>
      <c r="AH15" s="431">
        <v>24149</v>
      </c>
      <c r="AI15" s="431">
        <v>993</v>
      </c>
      <c r="AJ15" s="431">
        <v>745</v>
      </c>
      <c r="AK15" s="431">
        <v>2981</v>
      </c>
      <c r="AL15" s="431">
        <v>7776</v>
      </c>
      <c r="AM15" s="431">
        <v>1068</v>
      </c>
      <c r="AN15" s="431">
        <v>2105</v>
      </c>
      <c r="AO15" s="431">
        <v>12368</v>
      </c>
      <c r="AP15" s="431">
        <v>762</v>
      </c>
      <c r="AQ15" s="431">
        <v>2544</v>
      </c>
      <c r="AR15" s="431">
        <v>3142</v>
      </c>
      <c r="AS15" s="431">
        <v>4395</v>
      </c>
      <c r="AT15" s="431">
        <v>1309</v>
      </c>
      <c r="AU15" s="431">
        <v>2006</v>
      </c>
      <c r="AV15" s="431">
        <v>2654</v>
      </c>
      <c r="AW15" s="431">
        <v>755</v>
      </c>
      <c r="AX15" s="431">
        <v>5104</v>
      </c>
      <c r="AY15" s="431">
        <v>1141</v>
      </c>
      <c r="AZ15" s="431">
        <v>1358</v>
      </c>
      <c r="BA15" s="431">
        <v>3860</v>
      </c>
      <c r="BB15" s="431">
        <v>1315</v>
      </c>
      <c r="BD15" s="431">
        <v>3549</v>
      </c>
      <c r="BE15" s="431">
        <v>31897</v>
      </c>
      <c r="BF15" s="431">
        <v>3481</v>
      </c>
      <c r="BG15" s="431">
        <v>429</v>
      </c>
      <c r="BH15" s="431">
        <v>754</v>
      </c>
      <c r="BI15" s="431">
        <v>395</v>
      </c>
      <c r="BJ15" s="431">
        <v>1731</v>
      </c>
      <c r="BK15" s="431">
        <v>4654</v>
      </c>
      <c r="BL15" s="431">
        <v>652</v>
      </c>
      <c r="BM15" s="431">
        <v>71387</v>
      </c>
      <c r="BN15" s="431">
        <v>8874</v>
      </c>
      <c r="BO15" s="431">
        <v>785</v>
      </c>
      <c r="BP15" s="431">
        <v>5570</v>
      </c>
      <c r="BQ15" s="431">
        <v>1759</v>
      </c>
      <c r="BR15" s="431">
        <v>478</v>
      </c>
      <c r="BS15" s="431">
        <v>473</v>
      </c>
      <c r="BT15" s="431">
        <v>2528</v>
      </c>
      <c r="BU15" s="431">
        <v>2156</v>
      </c>
      <c r="BV15" s="431">
        <v>1247</v>
      </c>
    </row>
    <row r="16" spans="1:76" x14ac:dyDescent="0.35">
      <c r="A16" s="435" t="s">
        <v>638</v>
      </c>
      <c r="B16" s="436">
        <v>43</v>
      </c>
      <c r="C16" s="436">
        <v>20</v>
      </c>
      <c r="D16" s="436">
        <v>397</v>
      </c>
      <c r="E16" s="436">
        <v>127</v>
      </c>
      <c r="F16" s="436">
        <v>437</v>
      </c>
      <c r="G16" s="436">
        <v>1027</v>
      </c>
      <c r="H16" s="436">
        <v>723</v>
      </c>
      <c r="I16" s="436">
        <v>226</v>
      </c>
      <c r="J16" s="436">
        <v>58</v>
      </c>
      <c r="K16" s="436">
        <v>13</v>
      </c>
      <c r="L16" s="436">
        <v>123</v>
      </c>
      <c r="M16" s="436">
        <v>11</v>
      </c>
      <c r="N16" s="436">
        <v>167</v>
      </c>
      <c r="O16" s="436">
        <v>4359</v>
      </c>
      <c r="P16" s="436">
        <v>497</v>
      </c>
      <c r="Q16" s="436">
        <v>1211</v>
      </c>
      <c r="R16" s="436">
        <v>150</v>
      </c>
      <c r="S16" s="436">
        <v>29</v>
      </c>
      <c r="T16" s="436">
        <v>247</v>
      </c>
      <c r="U16" s="436">
        <v>221</v>
      </c>
      <c r="V16" s="436">
        <v>47</v>
      </c>
      <c r="W16" s="436">
        <v>511</v>
      </c>
      <c r="X16" s="436">
        <v>109</v>
      </c>
      <c r="Y16" s="436">
        <v>599</v>
      </c>
      <c r="Z16" s="436">
        <v>161</v>
      </c>
      <c r="AA16" s="436">
        <v>210</v>
      </c>
      <c r="AB16" s="436">
        <v>42</v>
      </c>
      <c r="AC16" s="436">
        <v>2065</v>
      </c>
      <c r="AD16" s="436">
        <v>11</v>
      </c>
      <c r="AE16" s="436">
        <v>81</v>
      </c>
      <c r="AF16" s="436">
        <v>1601</v>
      </c>
      <c r="AG16" s="436">
        <v>7984</v>
      </c>
      <c r="AH16" s="436">
        <v>3617</v>
      </c>
      <c r="AI16" s="436">
        <v>69</v>
      </c>
      <c r="AJ16" s="436">
        <v>62</v>
      </c>
      <c r="AK16" s="436">
        <v>326</v>
      </c>
      <c r="AL16" s="436">
        <v>941</v>
      </c>
      <c r="AM16" s="436">
        <v>128</v>
      </c>
      <c r="AN16" s="436">
        <v>173</v>
      </c>
      <c r="AO16" s="436">
        <v>1605</v>
      </c>
      <c r="AP16" s="436">
        <v>110</v>
      </c>
      <c r="AQ16" s="436">
        <v>296</v>
      </c>
      <c r="AR16" s="436">
        <v>380</v>
      </c>
      <c r="AS16" s="436">
        <v>829</v>
      </c>
      <c r="AT16" s="436">
        <v>133</v>
      </c>
      <c r="AU16" s="436">
        <v>160</v>
      </c>
      <c r="AV16" s="436">
        <v>254</v>
      </c>
      <c r="AW16" s="436">
        <v>70</v>
      </c>
      <c r="AX16" s="436">
        <v>940</v>
      </c>
      <c r="AY16" s="436">
        <v>137</v>
      </c>
      <c r="AZ16" s="436">
        <v>166</v>
      </c>
      <c r="BA16" s="436">
        <v>505</v>
      </c>
      <c r="BB16" s="436">
        <v>147</v>
      </c>
      <c r="BC16" s="436"/>
      <c r="BD16" s="436">
        <v>367</v>
      </c>
      <c r="BE16" s="436">
        <v>4789</v>
      </c>
      <c r="BF16" s="436">
        <v>371</v>
      </c>
      <c r="BG16" s="436">
        <v>61</v>
      </c>
      <c r="BH16" s="436">
        <v>64</v>
      </c>
      <c r="BI16" s="436">
        <v>49</v>
      </c>
      <c r="BJ16" s="436">
        <v>141</v>
      </c>
      <c r="BK16" s="436">
        <v>509</v>
      </c>
      <c r="BL16" s="436">
        <v>92</v>
      </c>
      <c r="BM16" s="436">
        <v>10864</v>
      </c>
      <c r="BN16" s="436">
        <v>1044</v>
      </c>
      <c r="BO16" s="436">
        <v>35</v>
      </c>
      <c r="BP16" s="436">
        <v>694</v>
      </c>
      <c r="BQ16" s="436">
        <v>161</v>
      </c>
      <c r="BR16" s="436">
        <v>40</v>
      </c>
      <c r="BS16" s="436">
        <v>50</v>
      </c>
      <c r="BT16" s="436">
        <v>234</v>
      </c>
      <c r="BU16" s="436">
        <v>369</v>
      </c>
      <c r="BV16" s="436">
        <v>199</v>
      </c>
      <c r="BW16" s="436"/>
      <c r="BX16" s="436"/>
    </row>
    <row r="17" spans="1:76" x14ac:dyDescent="0.35">
      <c r="A17" s="435" t="s">
        <v>639</v>
      </c>
      <c r="B17" s="436">
        <v>0</v>
      </c>
      <c r="C17" s="436">
        <v>0</v>
      </c>
      <c r="D17" s="436">
        <v>2</v>
      </c>
      <c r="E17" s="436">
        <v>0</v>
      </c>
      <c r="F17" s="436">
        <v>0</v>
      </c>
      <c r="G17" s="436">
        <v>0</v>
      </c>
      <c r="H17" s="436">
        <v>2</v>
      </c>
      <c r="I17" s="436">
        <v>0</v>
      </c>
      <c r="J17" s="436">
        <v>0</v>
      </c>
      <c r="K17" s="436">
        <v>0</v>
      </c>
      <c r="L17" s="436">
        <v>0</v>
      </c>
      <c r="M17" s="436">
        <v>0</v>
      </c>
      <c r="N17" s="436">
        <v>0</v>
      </c>
      <c r="O17" s="436">
        <v>9</v>
      </c>
      <c r="P17" s="436">
        <v>1</v>
      </c>
      <c r="Q17" s="436">
        <v>5</v>
      </c>
      <c r="R17" s="436">
        <v>1</v>
      </c>
      <c r="S17" s="436">
        <v>0</v>
      </c>
      <c r="T17" s="436">
        <v>0</v>
      </c>
      <c r="U17" s="436">
        <v>1</v>
      </c>
      <c r="V17" s="436">
        <v>0</v>
      </c>
      <c r="W17" s="436">
        <v>0</v>
      </c>
      <c r="X17" s="436">
        <v>0</v>
      </c>
      <c r="Y17" s="436">
        <v>4</v>
      </c>
      <c r="Z17" s="436">
        <v>0</v>
      </c>
      <c r="AA17" s="436">
        <v>0</v>
      </c>
      <c r="AB17" s="436">
        <v>2</v>
      </c>
      <c r="AC17" s="436">
        <v>11</v>
      </c>
      <c r="AD17" s="436">
        <v>0</v>
      </c>
      <c r="AE17" s="436">
        <v>0</v>
      </c>
      <c r="AF17" s="436">
        <v>6</v>
      </c>
      <c r="AG17" s="436">
        <v>0</v>
      </c>
      <c r="AH17" s="436">
        <v>11</v>
      </c>
      <c r="AI17" s="436">
        <v>0</v>
      </c>
      <c r="AJ17" s="436">
        <v>0</v>
      </c>
      <c r="AK17" s="436">
        <v>3</v>
      </c>
      <c r="AL17" s="436">
        <v>1</v>
      </c>
      <c r="AM17" s="436">
        <v>0</v>
      </c>
      <c r="AN17" s="436">
        <v>0</v>
      </c>
      <c r="AO17" s="436">
        <v>3</v>
      </c>
      <c r="AP17" s="436">
        <v>0</v>
      </c>
      <c r="AQ17" s="436">
        <v>3</v>
      </c>
      <c r="AR17" s="436">
        <v>0</v>
      </c>
      <c r="AS17" s="436">
        <v>0</v>
      </c>
      <c r="AT17" s="436">
        <v>0</v>
      </c>
      <c r="AU17" s="436">
        <v>0</v>
      </c>
      <c r="AV17" s="436">
        <v>0</v>
      </c>
      <c r="AW17" s="436">
        <v>0</v>
      </c>
      <c r="AX17" s="436">
        <v>0</v>
      </c>
      <c r="AY17" s="436">
        <v>0</v>
      </c>
      <c r="AZ17" s="436">
        <v>0</v>
      </c>
      <c r="BA17" s="436">
        <v>1</v>
      </c>
      <c r="BB17" s="436">
        <v>0</v>
      </c>
      <c r="BC17" s="436"/>
      <c r="BD17" s="436">
        <v>2</v>
      </c>
      <c r="BE17" s="436">
        <v>2</v>
      </c>
      <c r="BF17" s="436">
        <v>0</v>
      </c>
      <c r="BG17" s="436">
        <v>0</v>
      </c>
      <c r="BH17" s="436">
        <v>0</v>
      </c>
      <c r="BI17" s="436">
        <v>0</v>
      </c>
      <c r="BJ17" s="436">
        <v>0</v>
      </c>
      <c r="BK17" s="436">
        <v>0</v>
      </c>
      <c r="BL17" s="436">
        <v>0</v>
      </c>
      <c r="BM17" s="436">
        <v>42</v>
      </c>
      <c r="BN17" s="436">
        <v>2</v>
      </c>
      <c r="BO17" s="436">
        <v>0</v>
      </c>
      <c r="BP17" s="436">
        <v>1</v>
      </c>
      <c r="BQ17" s="436">
        <v>1</v>
      </c>
      <c r="BR17" s="436">
        <v>0</v>
      </c>
      <c r="BS17" s="436">
        <v>1</v>
      </c>
      <c r="BT17" s="436">
        <v>0</v>
      </c>
      <c r="BU17" s="436">
        <v>0</v>
      </c>
      <c r="BV17" s="436">
        <v>0</v>
      </c>
      <c r="BW17" s="436"/>
      <c r="BX17" s="436"/>
    </row>
    <row r="18" spans="1:76" x14ac:dyDescent="0.35">
      <c r="A18" s="431" t="s">
        <v>640</v>
      </c>
      <c r="B18" s="431">
        <v>0</v>
      </c>
      <c r="C18" s="431">
        <v>0</v>
      </c>
      <c r="D18" s="431">
        <v>0</v>
      </c>
      <c r="E18" s="431">
        <v>0</v>
      </c>
      <c r="F18" s="431">
        <v>0</v>
      </c>
      <c r="G18" s="431">
        <v>0</v>
      </c>
      <c r="H18" s="431">
        <v>0</v>
      </c>
      <c r="I18" s="431">
        <v>0</v>
      </c>
      <c r="J18" s="431">
        <v>0</v>
      </c>
      <c r="K18" s="431">
        <v>0</v>
      </c>
      <c r="L18" s="431">
        <v>0</v>
      </c>
      <c r="M18" s="431">
        <v>0</v>
      </c>
      <c r="N18" s="431">
        <v>0</v>
      </c>
      <c r="O18" s="431">
        <v>0</v>
      </c>
      <c r="P18" s="431">
        <v>0</v>
      </c>
      <c r="Q18" s="431">
        <v>0</v>
      </c>
      <c r="R18" s="431">
        <v>0</v>
      </c>
      <c r="S18" s="431">
        <v>0</v>
      </c>
      <c r="T18" s="431">
        <v>0</v>
      </c>
      <c r="U18" s="431">
        <v>0</v>
      </c>
      <c r="V18" s="431">
        <v>0</v>
      </c>
      <c r="W18" s="431">
        <v>0</v>
      </c>
      <c r="X18" s="431">
        <v>0</v>
      </c>
      <c r="Y18" s="431">
        <v>0</v>
      </c>
      <c r="Z18" s="431">
        <v>0</v>
      </c>
      <c r="AA18" s="431">
        <v>0</v>
      </c>
      <c r="AB18" s="431">
        <v>0</v>
      </c>
      <c r="AC18" s="431">
        <v>0</v>
      </c>
      <c r="AD18" s="431">
        <v>0</v>
      </c>
      <c r="AE18" s="431">
        <v>0</v>
      </c>
      <c r="AF18" s="431">
        <v>0</v>
      </c>
      <c r="AG18" s="431">
        <v>562</v>
      </c>
      <c r="AH18" s="431">
        <v>0</v>
      </c>
      <c r="AI18" s="431">
        <v>0</v>
      </c>
      <c r="AJ18" s="431">
        <v>0</v>
      </c>
      <c r="AK18" s="431">
        <v>0</v>
      </c>
      <c r="AL18" s="431">
        <v>0</v>
      </c>
      <c r="AM18" s="431">
        <v>0</v>
      </c>
      <c r="AN18" s="431">
        <v>0</v>
      </c>
      <c r="AO18" s="431">
        <v>0</v>
      </c>
      <c r="AP18" s="431">
        <v>0</v>
      </c>
      <c r="AQ18" s="431">
        <v>0</v>
      </c>
      <c r="AR18" s="431">
        <v>0</v>
      </c>
      <c r="AS18" s="431">
        <v>0</v>
      </c>
      <c r="AT18" s="431">
        <v>0</v>
      </c>
      <c r="AU18" s="431">
        <v>0</v>
      </c>
      <c r="AV18" s="431">
        <v>0</v>
      </c>
      <c r="AW18" s="431">
        <v>0</v>
      </c>
      <c r="AX18" s="431">
        <v>0</v>
      </c>
      <c r="AY18" s="431">
        <v>0</v>
      </c>
      <c r="AZ18" s="431">
        <v>0</v>
      </c>
      <c r="BA18" s="431">
        <v>0</v>
      </c>
      <c r="BB18" s="431">
        <v>0</v>
      </c>
      <c r="BD18" s="431">
        <v>0</v>
      </c>
      <c r="BE18" s="431">
        <v>0</v>
      </c>
      <c r="BF18" s="431">
        <v>0</v>
      </c>
      <c r="BG18" s="431">
        <v>0</v>
      </c>
      <c r="BH18" s="431">
        <v>0</v>
      </c>
      <c r="BI18" s="431">
        <v>0</v>
      </c>
      <c r="BJ18" s="431">
        <v>0</v>
      </c>
      <c r="BK18" s="431">
        <v>0</v>
      </c>
      <c r="BL18" s="431">
        <v>0</v>
      </c>
      <c r="BM18" s="431">
        <v>0</v>
      </c>
      <c r="BN18" s="431">
        <v>0</v>
      </c>
      <c r="BO18" s="431">
        <v>0</v>
      </c>
      <c r="BP18" s="431">
        <v>0</v>
      </c>
      <c r="BQ18" s="431">
        <v>0</v>
      </c>
      <c r="BR18" s="431">
        <v>0</v>
      </c>
      <c r="BS18" s="431">
        <v>0</v>
      </c>
      <c r="BT18" s="431">
        <v>0</v>
      </c>
      <c r="BU18" s="431">
        <v>0</v>
      </c>
      <c r="BV18" s="431">
        <v>0</v>
      </c>
    </row>
    <row r="19" spans="1:76" x14ac:dyDescent="0.35">
      <c r="A19" s="431" t="s">
        <v>641</v>
      </c>
      <c r="B19" s="431">
        <v>0</v>
      </c>
      <c r="C19" s="431">
        <v>0</v>
      </c>
      <c r="D19" s="431">
        <v>0</v>
      </c>
      <c r="E19" s="431">
        <v>0</v>
      </c>
      <c r="F19" s="431">
        <v>1</v>
      </c>
      <c r="G19" s="431">
        <v>0</v>
      </c>
      <c r="H19" s="431">
        <v>2</v>
      </c>
      <c r="I19" s="431">
        <v>0</v>
      </c>
      <c r="J19" s="431">
        <v>0</v>
      </c>
      <c r="K19" s="431">
        <v>0</v>
      </c>
      <c r="L19" s="431">
        <v>0</v>
      </c>
      <c r="M19" s="431">
        <v>0</v>
      </c>
      <c r="N19" s="431">
        <v>0</v>
      </c>
      <c r="O19" s="431">
        <v>0</v>
      </c>
      <c r="P19" s="431">
        <v>0</v>
      </c>
      <c r="Q19" s="431">
        <v>0</v>
      </c>
      <c r="R19" s="431">
        <v>4</v>
      </c>
      <c r="S19" s="431">
        <v>0</v>
      </c>
      <c r="T19" s="431">
        <v>0</v>
      </c>
      <c r="U19" s="431">
        <v>0</v>
      </c>
      <c r="V19" s="431">
        <v>0</v>
      </c>
      <c r="W19" s="431">
        <v>0</v>
      </c>
      <c r="X19" s="431">
        <v>0</v>
      </c>
      <c r="Y19" s="431">
        <v>0</v>
      </c>
      <c r="Z19" s="431">
        <v>8</v>
      </c>
      <c r="AA19" s="431">
        <v>0</v>
      </c>
      <c r="AB19" s="431">
        <v>0</v>
      </c>
      <c r="AC19" s="431">
        <v>0</v>
      </c>
      <c r="AD19" s="431">
        <v>0</v>
      </c>
      <c r="AE19" s="431">
        <v>0</v>
      </c>
      <c r="AF19" s="431">
        <v>0</v>
      </c>
      <c r="AG19" s="431">
        <v>378</v>
      </c>
      <c r="AH19" s="431">
        <v>0</v>
      </c>
      <c r="AI19" s="431">
        <v>0</v>
      </c>
      <c r="AJ19" s="431">
        <v>0</v>
      </c>
      <c r="AK19" s="431">
        <v>0</v>
      </c>
      <c r="AL19" s="431">
        <v>1</v>
      </c>
      <c r="AM19" s="431">
        <v>0</v>
      </c>
      <c r="AN19" s="431">
        <v>0</v>
      </c>
      <c r="AO19" s="431">
        <v>0</v>
      </c>
      <c r="AP19" s="431">
        <v>0</v>
      </c>
      <c r="AQ19" s="431">
        <v>0</v>
      </c>
      <c r="AR19" s="431">
        <v>0</v>
      </c>
      <c r="AS19" s="431">
        <v>0</v>
      </c>
      <c r="AT19" s="431">
        <v>0</v>
      </c>
      <c r="AU19" s="431">
        <v>5</v>
      </c>
      <c r="AV19" s="431">
        <v>0</v>
      </c>
      <c r="AW19" s="431">
        <v>0</v>
      </c>
      <c r="AX19" s="431">
        <v>1</v>
      </c>
      <c r="AY19" s="431">
        <v>0</v>
      </c>
      <c r="AZ19" s="431">
        <v>0</v>
      </c>
      <c r="BA19" s="431">
        <v>0</v>
      </c>
      <c r="BB19" s="431">
        <v>0</v>
      </c>
      <c r="BD19" s="431">
        <v>0</v>
      </c>
      <c r="BE19" s="431">
        <v>0</v>
      </c>
      <c r="BF19" s="431">
        <v>0</v>
      </c>
      <c r="BG19" s="431">
        <v>0</v>
      </c>
      <c r="BH19" s="431">
        <v>0</v>
      </c>
      <c r="BI19" s="431">
        <v>0</v>
      </c>
      <c r="BJ19" s="431">
        <v>0</v>
      </c>
      <c r="BK19" s="431">
        <v>0</v>
      </c>
      <c r="BL19" s="431">
        <v>0</v>
      </c>
      <c r="BM19" s="431">
        <v>0</v>
      </c>
      <c r="BN19" s="431">
        <v>7</v>
      </c>
      <c r="BO19" s="431">
        <v>0</v>
      </c>
      <c r="BP19" s="431">
        <v>1</v>
      </c>
      <c r="BQ19" s="431">
        <v>0</v>
      </c>
      <c r="BR19" s="431">
        <v>0</v>
      </c>
      <c r="BS19" s="431">
        <v>0</v>
      </c>
      <c r="BT19" s="431">
        <v>0</v>
      </c>
      <c r="BU19" s="431">
        <v>0</v>
      </c>
      <c r="BV19" s="431">
        <v>0</v>
      </c>
    </row>
    <row r="20" spans="1:76" s="437" customFormat="1" x14ac:dyDescent="0.35">
      <c r="A20" s="437" t="s">
        <v>642</v>
      </c>
      <c r="B20" s="437">
        <v>11650</v>
      </c>
      <c r="C20" s="437">
        <v>1663</v>
      </c>
      <c r="D20" s="437">
        <v>36115</v>
      </c>
      <c r="E20" s="437">
        <v>9971</v>
      </c>
      <c r="F20" s="437">
        <v>38790</v>
      </c>
      <c r="G20" s="437">
        <v>66366</v>
      </c>
      <c r="H20" s="437">
        <v>52686</v>
      </c>
      <c r="I20" s="437">
        <v>28627</v>
      </c>
      <c r="J20" s="437">
        <v>6729</v>
      </c>
      <c r="K20" s="437">
        <v>1235</v>
      </c>
      <c r="L20" s="437">
        <v>16426</v>
      </c>
      <c r="M20" s="437">
        <v>1985</v>
      </c>
      <c r="N20" s="437">
        <v>12398</v>
      </c>
      <c r="O20" s="437">
        <v>201359</v>
      </c>
      <c r="P20" s="437">
        <v>40503</v>
      </c>
      <c r="Q20" s="437">
        <v>86662</v>
      </c>
      <c r="R20" s="437">
        <v>18269</v>
      </c>
      <c r="S20" s="437">
        <v>3301</v>
      </c>
      <c r="T20" s="437">
        <v>28640</v>
      </c>
      <c r="U20" s="437">
        <v>20362</v>
      </c>
      <c r="V20" s="437">
        <v>3753</v>
      </c>
      <c r="W20" s="437">
        <v>47187</v>
      </c>
      <c r="X20" s="437">
        <v>11038</v>
      </c>
      <c r="Y20" s="437">
        <v>52963</v>
      </c>
      <c r="Z20" s="437">
        <v>21331</v>
      </c>
      <c r="AA20" s="437">
        <v>21534</v>
      </c>
      <c r="AB20" s="437">
        <v>2718</v>
      </c>
      <c r="AC20" s="437">
        <v>240076</v>
      </c>
      <c r="AD20" s="437">
        <v>1221</v>
      </c>
      <c r="AE20" s="437">
        <v>5499</v>
      </c>
      <c r="AF20" s="437">
        <v>149618</v>
      </c>
      <c r="AG20" s="437">
        <v>1219670</v>
      </c>
      <c r="AH20" s="437">
        <v>319536</v>
      </c>
      <c r="AI20" s="437">
        <v>15790</v>
      </c>
      <c r="AJ20" s="437">
        <v>5558</v>
      </c>
      <c r="AK20" s="437">
        <v>27356</v>
      </c>
      <c r="AL20" s="437">
        <v>91144</v>
      </c>
      <c r="AM20" s="437">
        <v>9996</v>
      </c>
      <c r="AN20" s="437">
        <v>13264</v>
      </c>
      <c r="AO20" s="437">
        <v>152544</v>
      </c>
      <c r="AP20" s="437">
        <v>7035</v>
      </c>
      <c r="AQ20" s="437">
        <v>35111</v>
      </c>
      <c r="AR20" s="437">
        <v>34871</v>
      </c>
      <c r="AS20" s="437">
        <v>51824</v>
      </c>
      <c r="AT20" s="437">
        <v>8672</v>
      </c>
      <c r="AU20" s="437">
        <v>19564</v>
      </c>
      <c r="AV20" s="437">
        <v>23975</v>
      </c>
      <c r="AW20" s="437">
        <v>6062</v>
      </c>
      <c r="AX20" s="437">
        <v>66531</v>
      </c>
      <c r="AY20" s="437">
        <v>11685</v>
      </c>
      <c r="AZ20" s="437">
        <v>13340</v>
      </c>
      <c r="BA20" s="437">
        <v>54731</v>
      </c>
      <c r="BB20" s="437">
        <v>10820</v>
      </c>
      <c r="BD20" s="437">
        <v>36058</v>
      </c>
      <c r="BE20" s="437">
        <v>353284</v>
      </c>
      <c r="BF20" s="437">
        <v>33487</v>
      </c>
      <c r="BG20" s="437">
        <v>4246</v>
      </c>
      <c r="BH20" s="437">
        <v>5858</v>
      </c>
      <c r="BI20" s="437">
        <v>2779</v>
      </c>
      <c r="BJ20" s="437">
        <v>16918</v>
      </c>
      <c r="BK20" s="437">
        <v>50482</v>
      </c>
      <c r="BL20" s="437">
        <v>6935</v>
      </c>
      <c r="BM20" s="437">
        <v>744252</v>
      </c>
      <c r="BN20" s="437">
        <v>117501</v>
      </c>
      <c r="BO20" s="437">
        <v>12985</v>
      </c>
      <c r="BP20" s="437">
        <v>54675</v>
      </c>
      <c r="BQ20" s="437">
        <v>22470</v>
      </c>
      <c r="BR20" s="437">
        <v>3731</v>
      </c>
      <c r="BS20" s="437">
        <v>3797</v>
      </c>
      <c r="BT20" s="437">
        <v>22822</v>
      </c>
      <c r="BU20" s="437">
        <v>41488</v>
      </c>
      <c r="BV20" s="437">
        <v>15745</v>
      </c>
    </row>
    <row r="22" spans="1:76" ht="72.5" x14ac:dyDescent="0.35">
      <c r="B22" s="439" t="str">
        <f>'2014 Benchmarking Calculations'!I3</f>
        <v>Algoma Power Inc.</v>
      </c>
      <c r="C22" s="439" t="str">
        <f>'2014 Benchmarking Calculations'!J3</f>
        <v>Atikokan Hydro Inc.</v>
      </c>
      <c r="D22" s="439" t="str">
        <f>'2014 Benchmarking Calculations'!K3</f>
        <v>Bluewater Power Distribution Corporation</v>
      </c>
      <c r="E22" s="439" t="str">
        <f>'2014 Benchmarking Calculations'!L3</f>
        <v>Brant County Power Inc.</v>
      </c>
      <c r="F22" s="439" t="str">
        <f>'2014 Benchmarking Calculations'!M3</f>
        <v>Brantford Power Inc.</v>
      </c>
      <c r="G22" s="439" t="str">
        <f>'2014 Benchmarking Calculations'!N3</f>
        <v>Burlington Hydro Inc.</v>
      </c>
      <c r="H22" s="439" t="str">
        <f>'2014 Benchmarking Calculations'!O3</f>
        <v>Cambridge and North Dumfries Hydro Inc.</v>
      </c>
      <c r="I22" s="439" t="str">
        <f>'2014 Benchmarking Calculations'!P3</f>
        <v>Canadian Niagara Power Inc.</v>
      </c>
      <c r="J22" s="439" t="str">
        <f>'2014 Benchmarking Calculations'!Q3</f>
        <v>Centre Wellington Hydro Ltd.</v>
      </c>
      <c r="K22" s="439" t="str">
        <f>'2014 Benchmarking Calculations'!R3</f>
        <v>Chapleau Public Utilities Corporation</v>
      </c>
      <c r="L22" s="439" t="str">
        <f>'2014 Benchmarking Calculations'!S3</f>
        <v>Collus PowerStream Corp.</v>
      </c>
      <c r="M22" s="439" t="str">
        <f>'2014 Benchmarking Calculations'!T3</f>
        <v>Cooperative Hydro Embrun Inc.</v>
      </c>
      <c r="N22" s="439" t="str">
        <f>'2014 Benchmarking Calculations'!U3</f>
        <v>E.L.K. Energy Inc.</v>
      </c>
      <c r="O22" s="439" t="str">
        <f>'2014 Benchmarking Calculations'!V3</f>
        <v>Enersource Hydro Mississauga Inc.</v>
      </c>
      <c r="P22" s="439" t="str">
        <f>'2014 Benchmarking Calculations'!W3</f>
        <v>Entegrus Powerlines Inc.</v>
      </c>
      <c r="Q22" s="439" t="str">
        <f>'2014 Benchmarking Calculations'!X3</f>
        <v>EnWin Utilities Ltd.</v>
      </c>
      <c r="R22" s="439" t="str">
        <f>'2014 Benchmarking Calculations'!Y3</f>
        <v>Erie Thames Powerlines Corporation</v>
      </c>
      <c r="S22" s="439" t="str">
        <f>'2014 Benchmarking Calculations'!Z3</f>
        <v>Espanola Regional Hydro Distribution Corporation</v>
      </c>
      <c r="T22" s="439" t="str">
        <f>'2014 Benchmarking Calculations'!AA3</f>
        <v>Essex Powerlines Corporation</v>
      </c>
      <c r="U22" s="439" t="str">
        <f>'2014 Benchmarking Calculations'!AB3</f>
        <v>Festival Hydro Inc.</v>
      </c>
      <c r="V22" s="439" t="str">
        <f>'2014 Benchmarking Calculations'!AC3</f>
        <v>Fort Frances Power Corporation</v>
      </c>
      <c r="W22" s="439" t="str">
        <f>'2014 Benchmarking Calculations'!AD3</f>
        <v>Greater Sudbury Hydro Inc.</v>
      </c>
      <c r="X22" s="439" t="str">
        <f>'2014 Benchmarking Calculations'!AE3</f>
        <v>GRIMSBY POWER INCORPORATED</v>
      </c>
      <c r="Y22" s="439" t="str">
        <f>'2014 Benchmarking Calculations'!AF3</f>
        <v>Guelph Hydro Electric Systems Inc.</v>
      </c>
      <c r="Z22" s="439" t="str">
        <f>'2014 Benchmarking Calculations'!AG3</f>
        <v>Haldimand County Hydro Inc.</v>
      </c>
      <c r="AA22" s="439" t="str">
        <f>'2014 Benchmarking Calculations'!AH3</f>
        <v>Halton Hills Hydro Inc.</v>
      </c>
      <c r="AB22" s="439" t="str">
        <f>'2014 Benchmarking Calculations'!AI3</f>
        <v>Hearst Power Distribution Company Limited</v>
      </c>
      <c r="AC22" s="439" t="str">
        <f>'2014 Benchmarking Calculations'!AJ3</f>
        <v>Horizon Utilities Corporation</v>
      </c>
      <c r="AD22" s="439" t="str">
        <f>'2014 Benchmarking Calculations'!AK3</f>
        <v>Hydro 2000 Inc.</v>
      </c>
      <c r="AE22" s="439" t="str">
        <f>'2014 Benchmarking Calculations'!AL3</f>
        <v>Hydro Hawkesbury Inc.</v>
      </c>
      <c r="AF22" s="439" t="str">
        <f>'2014 Benchmarking Calculations'!AM3</f>
        <v>Hydro One Brampton Networks Inc.</v>
      </c>
      <c r="AG22" s="439" t="str">
        <f>'2014 Benchmarking Calculations'!AN3</f>
        <v>Hydro One Networks Inc.</v>
      </c>
      <c r="AH22" s="439" t="str">
        <f>'2014 Benchmarking Calculations'!AO3</f>
        <v>Hydro Ottawa Limited</v>
      </c>
      <c r="AI22" s="439" t="str">
        <f>'2014 Benchmarking Calculations'!AP3</f>
        <v>Innisfil Hydro Distribution Systems Limited</v>
      </c>
      <c r="AJ22" s="439" t="str">
        <f>'2014 Benchmarking Calculations'!AQ3</f>
        <v>Kenora Hydro Electric Corporation Ltd.</v>
      </c>
      <c r="AK22" s="439" t="str">
        <f>'2014 Benchmarking Calculations'!AR3</f>
        <v>Kingston Hydro Corporation</v>
      </c>
      <c r="AL22" s="439" t="str">
        <f>'2014 Benchmarking Calculations'!AS3</f>
        <v>Kitchener-Wilmot Hydro Inc.</v>
      </c>
      <c r="AM22" s="439" t="str">
        <f>'2014 Benchmarking Calculations'!AT3</f>
        <v>Lakefront Utilities Inc.</v>
      </c>
      <c r="AN22" s="439" t="str">
        <f>'2014 Benchmarking Calculations'!AU3</f>
        <v>Lakeland Power Distribution Ltd.</v>
      </c>
      <c r="AO22" s="439" t="str">
        <f>'2014 Benchmarking Calculations'!AV3</f>
        <v>London Hydro Inc.</v>
      </c>
      <c r="AP22" s="439" t="str">
        <f>'2014 Benchmarking Calculations'!AW3</f>
        <v>Midland Power Utility Corporation</v>
      </c>
      <c r="AQ22" s="439" t="str">
        <f>'2014 Benchmarking Calculations'!AX3</f>
        <v>Milton Hydro Distribution Inc.</v>
      </c>
      <c r="AR22" s="439" t="str">
        <f>'2014 Benchmarking Calculations'!AY3</f>
        <v>Newmarket-Tay Power Distribution Ltd.</v>
      </c>
      <c r="AS22" s="439" t="str">
        <f>'2014 Benchmarking Calculations'!AZ3</f>
        <v>Niagara Peninsula Energy Inc.</v>
      </c>
      <c r="AT22" s="439" t="str">
        <f>'2014 Benchmarking Calculations'!BA3</f>
        <v>Niagara-on-the-Lake Hydro Inc.</v>
      </c>
      <c r="AU22" s="439" t="str">
        <f>'2014 Benchmarking Calculations'!BB3</f>
        <v>Norfolk Power Distribution Inc.</v>
      </c>
      <c r="AV22" s="439" t="str">
        <f>'2014 Benchmarking Calculations'!BC3</f>
        <v>North Bay Hydro Distribution Limited</v>
      </c>
      <c r="AW22" s="439" t="str">
        <f>'2014 Benchmarking Calculations'!BD3</f>
        <v>Northern Ontario Wires Inc.</v>
      </c>
      <c r="AX22" s="439" t="str">
        <f>'2014 Benchmarking Calculations'!BE3</f>
        <v>Oakville Hydro Electricity Distribution Inc.</v>
      </c>
      <c r="AY22" s="439" t="str">
        <f>'2014 Benchmarking Calculations'!BF3</f>
        <v>Orangeville Hydro Limited</v>
      </c>
      <c r="AZ22" s="439" t="str">
        <f>'2014 Benchmarking Calculations'!BG3</f>
        <v>Orillia Power Distribution Corporation</v>
      </c>
      <c r="BA22" s="439" t="str">
        <f>'2014 Benchmarking Calculations'!BH3</f>
        <v>Oshawa PUC Networks Inc.</v>
      </c>
      <c r="BB22" s="439" t="str">
        <f>'2014 Benchmarking Calculations'!BI3</f>
        <v>Ottawa River Power Corporation</v>
      </c>
      <c r="BC22" s="439" t="str">
        <f>'2014 Benchmarking Calculations'!BJ3</f>
        <v>Parry Sound Power Corporation</v>
      </c>
      <c r="BD22" s="439" t="str">
        <f>'2014 Benchmarking Calculations'!BK3</f>
        <v>Peterborough Distribution Incorporated</v>
      </c>
      <c r="BE22" s="439" t="str">
        <f>'2014 Benchmarking Calculations'!BL3</f>
        <v>PowerStream Inc.</v>
      </c>
      <c r="BF22" s="439" t="str">
        <f>'2014 Benchmarking Calculations'!BM3</f>
        <v>PUC Distribution Inc.</v>
      </c>
      <c r="BG22" s="439" t="str">
        <f>'2014 Benchmarking Calculations'!BN3</f>
        <v>Renfrew Hydro Inc.</v>
      </c>
      <c r="BH22" s="439" t="str">
        <f>'2014 Benchmarking Calculations'!BO3</f>
        <v>Rideau St. Lawrence Distribution Inc.</v>
      </c>
      <c r="BI22" s="439" t="str">
        <f>'2014 Benchmarking Calculations'!BP3</f>
        <v>Sioux Lookout Hydro Inc.</v>
      </c>
      <c r="BJ22" s="439" t="str">
        <f>'2014 Benchmarking Calculations'!BQ3</f>
        <v>St. Thomas Energy Inc.</v>
      </c>
      <c r="BK22" s="439" t="str">
        <f>'2014 Benchmarking Calculations'!BR3</f>
        <v>Thunder Bay Hydro Electricity Distribution Inc.</v>
      </c>
      <c r="BL22" s="439" t="str">
        <f>'2014 Benchmarking Calculations'!BS3</f>
        <v>Tillsonburg Hydro Inc.</v>
      </c>
      <c r="BM22" s="439" t="str">
        <f>'2014 Benchmarking Calculations'!BT3</f>
        <v>Toronto Hydro-Electric System Limited</v>
      </c>
      <c r="BN22" s="439" t="str">
        <f>'2014 Benchmarking Calculations'!BU3</f>
        <v>Veridian Connections Inc.</v>
      </c>
      <c r="BO22" s="439" t="str">
        <f>'2014 Benchmarking Calculations'!BV3</f>
        <v>Wasaga Distribution Inc.</v>
      </c>
      <c r="BP22" s="439" t="str">
        <f>'2014 Benchmarking Calculations'!BW3</f>
        <v>Waterloo North Hydro Inc.</v>
      </c>
      <c r="BQ22" s="439" t="str">
        <f>'2014 Benchmarking Calculations'!BX3</f>
        <v>Welland Hydro-Electric System Corp.</v>
      </c>
      <c r="BR22" s="439" t="str">
        <f>'2014 Benchmarking Calculations'!BY3</f>
        <v>Wellington North Power Inc.</v>
      </c>
      <c r="BS22" s="439" t="str">
        <f>'2014 Benchmarking Calculations'!BZ3</f>
        <v>West Coast Huron Energy Inc.</v>
      </c>
      <c r="BT22" s="439" t="str">
        <f>'2014 Benchmarking Calculations'!CA3</f>
        <v>Westario Power Inc.</v>
      </c>
      <c r="BU22" s="439" t="str">
        <f>'2014 Benchmarking Calculations'!CB3</f>
        <v>Whitby Hydro Electric Corporation</v>
      </c>
      <c r="BV22" s="439" t="str">
        <f>'2014 Benchmarking Calculations'!CC3</f>
        <v>Woodstock Hydro Services Inc.</v>
      </c>
    </row>
  </sheetData>
  <pageMargins left="0.7" right="0.7" top="0.75" bottom="0.75" header="0.3" footer="0.3"/>
  <pageSetup orientation="portrait" r:id="rId2"/>
</worksheet>
</file>

<file path=xl/worksheets/sheet2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236">
    <tabColor theme="4" tint="0.59999389629810485"/>
  </sheetPr>
  <dimension ref="A1:BW37"/>
  <sheetViews>
    <sheetView workbookViewId="0">
      <pane xSplit="1" ySplit="5" topLeftCell="Y6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70" style="431" customWidth="1"/>
    <col min="2" max="2" width="15.54296875" style="431" bestFit="1" customWidth="1"/>
    <col min="3" max="3" width="14.36328125" style="431" bestFit="1" customWidth="1"/>
    <col min="4" max="4" width="15.36328125" style="431" bestFit="1" customWidth="1"/>
    <col min="5" max="5" width="12.453125" style="431" bestFit="1" customWidth="1"/>
    <col min="6" max="6" width="15" style="431" bestFit="1" customWidth="1"/>
    <col min="7" max="7" width="15.453125" style="431" bestFit="1" customWidth="1"/>
    <col min="8" max="8" width="14.08984375" style="431" bestFit="1" customWidth="1"/>
    <col min="9" max="9" width="15.90625" style="431" bestFit="1" customWidth="1"/>
    <col min="10" max="10" width="16.36328125" style="431" bestFit="1" customWidth="1"/>
    <col min="11" max="11" width="14.54296875" style="431" bestFit="1" customWidth="1"/>
    <col min="12" max="12" width="12.453125" style="431" bestFit="1" customWidth="1"/>
    <col min="13" max="13" width="13.36328125" style="431" bestFit="1" customWidth="1"/>
    <col min="14" max="14" width="15.54296875" style="431" bestFit="1" customWidth="1"/>
    <col min="15" max="15" width="16" style="431" bestFit="1" customWidth="1"/>
    <col min="16" max="16" width="13.6328125" style="431" bestFit="1" customWidth="1"/>
    <col min="17" max="17" width="14.08984375" style="431" bestFit="1" customWidth="1"/>
    <col min="18" max="18" width="12.453125" style="431" bestFit="1" customWidth="1"/>
    <col min="19" max="19" width="16.36328125" style="431" customWidth="1"/>
    <col min="20" max="20" width="15.08984375" style="431" bestFit="1" customWidth="1"/>
    <col min="21" max="21" width="16.453125" style="431" bestFit="1" customWidth="1"/>
    <col min="22" max="22" width="11.453125" style="431" bestFit="1" customWidth="1"/>
    <col min="23" max="23" width="14.90625" style="431" bestFit="1" customWidth="1"/>
    <col min="24" max="24" width="13.36328125" style="431" bestFit="1" customWidth="1"/>
    <col min="25" max="25" width="14.453125" style="431" bestFit="1" customWidth="1"/>
    <col min="26" max="26" width="12.6328125" style="431" bestFit="1" customWidth="1"/>
    <col min="27" max="27" width="12.453125" style="431" bestFit="1" customWidth="1"/>
    <col min="28" max="28" width="14.36328125" style="431" bestFit="1" customWidth="1"/>
    <col min="29" max="29" width="16.90625" style="431" bestFit="1" customWidth="1"/>
    <col min="30" max="30" width="14.36328125" style="431" bestFit="1" customWidth="1"/>
    <col min="31" max="31" width="12.453125" style="431" bestFit="1" customWidth="1"/>
    <col min="32" max="32" width="14.08984375" style="431" bestFit="1" customWidth="1"/>
    <col min="33" max="33" width="18" style="431" bestFit="1" customWidth="1"/>
    <col min="34" max="34" width="17.36328125" style="431" bestFit="1" customWidth="1"/>
    <col min="35" max="35" width="19.54296875" style="431" bestFit="1" customWidth="1"/>
    <col min="36" max="36" width="12.453125" style="431" customWidth="1"/>
    <col min="37" max="37" width="12.54296875" style="431" bestFit="1" customWidth="1"/>
    <col min="38" max="38" width="14" style="431" bestFit="1" customWidth="1"/>
    <col min="39" max="39" width="15.90625" style="431" bestFit="1" customWidth="1"/>
    <col min="40" max="41" width="12.453125" style="431" bestFit="1" customWidth="1"/>
    <col min="42" max="42" width="14.08984375" style="431" bestFit="1" customWidth="1"/>
    <col min="43" max="43" width="13.90625" style="431" bestFit="1" customWidth="1"/>
    <col min="44" max="44" width="14.453125" style="431" bestFit="1" customWidth="1"/>
    <col min="45" max="45" width="14.54296875" style="431" bestFit="1" customWidth="1"/>
    <col min="46" max="47" width="14.08984375" style="431" bestFit="1" customWidth="1"/>
    <col min="48" max="48" width="14.453125" style="431" bestFit="1" customWidth="1"/>
    <col min="49" max="49" width="32.453125" style="477" bestFit="1" customWidth="1"/>
    <col min="50" max="50" width="15.54296875" style="477" bestFit="1" customWidth="1"/>
    <col min="51" max="51" width="14.08984375" style="431" bestFit="1" customWidth="1"/>
    <col min="52" max="52" width="12.6328125" style="431" bestFit="1" customWidth="1"/>
    <col min="53" max="53" width="12.453125" style="431" bestFit="1" customWidth="1"/>
    <col min="54" max="54" width="14.08984375" style="431" bestFit="1" customWidth="1"/>
    <col min="55" max="55" width="12.453125" style="431" bestFit="1" customWidth="1"/>
    <col min="56" max="56" width="12.6328125" style="431" bestFit="1" customWidth="1"/>
    <col min="57" max="57" width="14.08984375" style="431" bestFit="1" customWidth="1"/>
    <col min="58" max="58" width="14.453125" style="431" bestFit="1" customWidth="1"/>
    <col min="59" max="59" width="11.453125" style="431" bestFit="1" customWidth="1"/>
    <col min="60" max="60" width="12.453125" style="431" bestFit="1" customWidth="1"/>
    <col min="61" max="61" width="13.08984375" style="431" bestFit="1" customWidth="1"/>
    <col min="62" max="62" width="12.453125" style="431" bestFit="1" customWidth="1"/>
    <col min="63" max="63" width="14.6328125" style="431" bestFit="1" customWidth="1"/>
    <col min="64" max="64" width="12.453125" style="431" bestFit="1" customWidth="1"/>
    <col min="65" max="65" width="15.08984375" style="431" bestFit="1" customWidth="1"/>
    <col min="66" max="66" width="16.90625" style="431" bestFit="1" customWidth="1"/>
    <col min="67" max="67" width="12.453125" style="431" bestFit="1" customWidth="1"/>
    <col min="68" max="69" width="14.36328125" style="431" bestFit="1" customWidth="1"/>
    <col min="70" max="71" width="12.453125" style="431" bestFit="1" customWidth="1"/>
    <col min="72" max="72" width="14.36328125" style="431" bestFit="1" customWidth="1"/>
    <col min="73" max="73" width="12.6328125" style="431" bestFit="1" customWidth="1"/>
    <col min="74" max="74" width="12.453125" style="431" bestFit="1" customWidth="1"/>
    <col min="75" max="75" width="16.08984375" style="431" bestFit="1" customWidth="1"/>
    <col min="76" max="76" width="8" style="431" customWidth="1"/>
    <col min="77" max="77" width="11" style="431" customWidth="1"/>
    <col min="78" max="78" width="41.6328125" style="431" bestFit="1" customWidth="1"/>
    <col min="79" max="79" width="27.54296875" style="431" customWidth="1"/>
    <col min="80" max="81" width="12" style="431" customWidth="1"/>
    <col min="82" max="84" width="2" style="431" customWidth="1"/>
    <col min="85" max="85" width="11" style="431" customWidth="1"/>
    <col min="86" max="86" width="10" style="431" customWidth="1"/>
    <col min="87" max="87" width="11" style="431" customWidth="1"/>
    <col min="88" max="88" width="12" style="431" customWidth="1"/>
    <col min="89" max="89" width="30.36328125" style="431" customWidth="1"/>
    <col min="90" max="90" width="27.6328125" style="431" bestFit="1" customWidth="1"/>
    <col min="91" max="91" width="9" style="431" customWidth="1"/>
    <col min="92" max="92" width="12" style="431" customWidth="1"/>
    <col min="93" max="95" width="2" style="431" customWidth="1"/>
    <col min="96" max="96" width="8" style="431" customWidth="1"/>
    <col min="97" max="97" width="6" style="431" customWidth="1"/>
    <col min="98" max="98" width="7" style="431" customWidth="1"/>
    <col min="99" max="99" width="12" style="431" customWidth="1"/>
    <col min="100" max="100" width="30.54296875" style="431" bestFit="1" customWidth="1"/>
    <col min="101" max="101" width="34.36328125" style="431" bestFit="1" customWidth="1"/>
    <col min="102" max="103" width="8" style="431" customWidth="1"/>
    <col min="104" max="106" width="2" style="431" customWidth="1"/>
    <col min="107" max="107" width="7" style="431" customWidth="1"/>
    <col min="108" max="108" width="6" style="431" customWidth="1"/>
    <col min="109" max="109" width="5" style="431" customWidth="1"/>
    <col min="110" max="110" width="9" style="431" customWidth="1"/>
    <col min="111" max="111" width="37" style="431" bestFit="1" customWidth="1"/>
    <col min="112" max="112" width="25.08984375" style="431" customWidth="1"/>
    <col min="113" max="114" width="12" style="431" customWidth="1"/>
    <col min="115" max="117" width="2" style="431" customWidth="1"/>
    <col min="118" max="118" width="11" style="431" customWidth="1"/>
    <col min="119" max="119" width="2" style="431" customWidth="1"/>
    <col min="120" max="120" width="10" style="431" customWidth="1"/>
    <col min="121" max="121" width="12" style="431" customWidth="1"/>
    <col min="122" max="122" width="27.90625" style="431" customWidth="1"/>
    <col min="123" max="123" width="29.90625" style="431" customWidth="1"/>
    <col min="124" max="125" width="8" style="431" customWidth="1"/>
    <col min="126" max="128" width="2" style="431" customWidth="1"/>
    <col min="129" max="129" width="7" style="431" customWidth="1"/>
    <col min="130" max="130" width="2" style="431" customWidth="1"/>
    <col min="131" max="131" width="6" style="431" customWidth="1"/>
    <col min="132" max="132" width="9" style="431" customWidth="1"/>
    <col min="133" max="133" width="32.6328125" style="431" bestFit="1" customWidth="1"/>
    <col min="134" max="134" width="17.54296875" style="431" customWidth="1"/>
    <col min="135" max="135" width="9" style="431" customWidth="1"/>
    <col min="136" max="136" width="10" style="431" customWidth="1"/>
    <col min="137" max="139" width="2" style="431" customWidth="1"/>
    <col min="140" max="140" width="8" style="431" customWidth="1"/>
    <col min="141" max="141" width="7" style="431" customWidth="1"/>
    <col min="142" max="142" width="2" style="431" customWidth="1"/>
    <col min="143" max="143" width="10" style="431" customWidth="1"/>
    <col min="144" max="144" width="20.36328125" style="431" bestFit="1" customWidth="1"/>
    <col min="145" max="145" width="32.36328125" style="431" bestFit="1" customWidth="1"/>
    <col min="146" max="146" width="10" style="431" bestFit="1" customWidth="1"/>
    <col min="147" max="148" width="11" style="431" bestFit="1" customWidth="1"/>
    <col min="149" max="150" width="2" style="431" customWidth="1"/>
    <col min="151" max="151" width="9" style="431" bestFit="1" customWidth="1"/>
    <col min="152" max="152" width="2" style="431" customWidth="1"/>
    <col min="153" max="153" width="9" style="431" bestFit="1" customWidth="1"/>
    <col min="154" max="154" width="11" style="431" bestFit="1" customWidth="1"/>
    <col min="155" max="155" width="35.08984375" style="431" bestFit="1" customWidth="1"/>
    <col min="156" max="156" width="23.6328125" style="431" bestFit="1" customWidth="1"/>
    <col min="157" max="158" width="10" style="431" bestFit="1" customWidth="1"/>
    <col min="159" max="159" width="9" style="431" bestFit="1" customWidth="1"/>
    <col min="160" max="161" width="2" style="431" customWidth="1"/>
    <col min="162" max="162" width="8" style="431" customWidth="1"/>
    <col min="163" max="163" width="7" style="431" customWidth="1"/>
    <col min="164" max="164" width="8" style="431" customWidth="1"/>
    <col min="165" max="165" width="10" style="431" bestFit="1" customWidth="1"/>
    <col min="166" max="166" width="26.54296875" style="431" bestFit="1" customWidth="1"/>
    <col min="167" max="167" width="18.90625" style="431" bestFit="1" customWidth="1"/>
    <col min="168" max="168" width="12" style="431" bestFit="1" customWidth="1"/>
    <col min="169" max="169" width="11" style="431" bestFit="1" customWidth="1"/>
    <col min="170" max="170" width="12" style="431" bestFit="1" customWidth="1"/>
    <col min="171" max="172" width="2" style="431" customWidth="1"/>
    <col min="173" max="173" width="12" style="431" bestFit="1" customWidth="1"/>
    <col min="174" max="174" width="10" style="431" bestFit="1" customWidth="1"/>
    <col min="175" max="176" width="11" style="431" bestFit="1" customWidth="1"/>
    <col min="177" max="177" width="21.6328125" style="431" bestFit="1" customWidth="1"/>
    <col min="178" max="178" width="33.6328125" style="431" bestFit="1" customWidth="1"/>
    <col min="179" max="181" width="12" style="431" bestFit="1" customWidth="1"/>
    <col min="182" max="182" width="2" style="431" customWidth="1"/>
    <col min="183" max="184" width="11" style="431" bestFit="1" customWidth="1"/>
    <col min="185" max="185" width="10" style="431" bestFit="1" customWidth="1"/>
    <col min="186" max="186" width="7" style="431" customWidth="1"/>
    <col min="187" max="187" width="12" style="431" bestFit="1" customWidth="1"/>
    <col min="188" max="188" width="36.54296875" style="431" bestFit="1" customWidth="1"/>
    <col min="189" max="189" width="45.453125" style="431" bestFit="1" customWidth="1"/>
    <col min="190" max="191" width="12" style="431" bestFit="1" customWidth="1"/>
    <col min="192" max="194" width="2" style="431" customWidth="1"/>
    <col min="195" max="195" width="10" style="431" bestFit="1" customWidth="1"/>
    <col min="196" max="196" width="6" style="431" customWidth="1"/>
    <col min="197" max="197" width="10" style="431" bestFit="1" customWidth="1"/>
    <col min="198" max="198" width="12" style="431" bestFit="1" customWidth="1"/>
    <col min="199" max="199" width="48.36328125" style="431" bestFit="1" customWidth="1"/>
    <col min="200" max="200" width="28" style="431" bestFit="1" customWidth="1"/>
    <col min="201" max="202" width="12" style="431" bestFit="1" customWidth="1"/>
    <col min="203" max="205" width="2" style="431" customWidth="1"/>
    <col min="206" max="206" width="11" style="431" bestFit="1" customWidth="1"/>
    <col min="207" max="207" width="10" style="431" bestFit="1" customWidth="1"/>
    <col min="208" max="208" width="8" style="431" customWidth="1"/>
    <col min="209" max="209" width="12" style="431" bestFit="1" customWidth="1"/>
    <col min="210" max="210" width="30.6328125" style="431" bestFit="1" customWidth="1"/>
    <col min="211" max="211" width="29.90625" style="431" bestFit="1" customWidth="1"/>
    <col min="212" max="212" width="12" style="431" bestFit="1" customWidth="1"/>
    <col min="213" max="213" width="9" style="431" bestFit="1" customWidth="1"/>
    <col min="214" max="216" width="2" style="431" customWidth="1"/>
    <col min="217" max="217" width="7" style="431" customWidth="1"/>
    <col min="218" max="218" width="2" style="431" customWidth="1"/>
    <col min="219" max="219" width="6" style="431" customWidth="1"/>
    <col min="220" max="220" width="12" style="431" bestFit="1" customWidth="1"/>
    <col min="221" max="221" width="32.6328125" style="431" bestFit="1" customWidth="1"/>
    <col min="222" max="222" width="26.36328125" style="431" bestFit="1" customWidth="1"/>
    <col min="223" max="224" width="12" style="431" bestFit="1" customWidth="1"/>
    <col min="225" max="227" width="2" style="431" customWidth="1"/>
    <col min="228" max="228" width="11" style="431" bestFit="1" customWidth="1"/>
    <col min="229" max="229" width="10" style="431" bestFit="1" customWidth="1"/>
    <col min="230" max="230" width="8" style="431" customWidth="1"/>
    <col min="231" max="231" width="12" style="431" bestFit="1" customWidth="1"/>
    <col min="232" max="232" width="29" style="431" bestFit="1" customWidth="1"/>
    <col min="233" max="233" width="32" style="431" bestFit="1" customWidth="1"/>
    <col min="234" max="235" width="12" style="431" bestFit="1" customWidth="1"/>
    <col min="236" max="238" width="2" style="431" customWidth="1"/>
    <col min="239" max="239" width="10" style="431" bestFit="1" customWidth="1"/>
    <col min="240" max="240" width="2" style="431" customWidth="1"/>
    <col min="241" max="241" width="10" style="431" bestFit="1" customWidth="1"/>
    <col min="242" max="242" width="12" style="431" bestFit="1" customWidth="1"/>
    <col min="243" max="243" width="34.6328125" style="431" bestFit="1" customWidth="1"/>
    <col min="244" max="244" width="32.453125" style="431" bestFit="1" customWidth="1"/>
    <col min="245" max="247" width="12" style="431" bestFit="1" customWidth="1"/>
    <col min="248" max="249" width="2" style="431" customWidth="1"/>
    <col min="250" max="250" width="11" style="431" bestFit="1" customWidth="1"/>
    <col min="251" max="251" width="9" style="431" bestFit="1" customWidth="1"/>
    <col min="252" max="253" width="11" style="431" bestFit="1" customWidth="1"/>
    <col min="254" max="254" width="35.36328125" style="431" bestFit="1" customWidth="1"/>
    <col min="255" max="255" width="28.36328125" style="431" bestFit="1" customWidth="1"/>
    <col min="256" max="256" width="9" style="431" bestFit="1" customWidth="1"/>
    <col min="257" max="257" width="10" style="431" bestFit="1" customWidth="1"/>
    <col min="258" max="259" width="2" style="431" customWidth="1"/>
    <col min="260" max="260" width="9" style="431" bestFit="1" customWidth="1"/>
    <col min="261" max="261" width="8" style="431" customWidth="1"/>
    <col min="262" max="263" width="7" style="431" customWidth="1"/>
    <col min="264" max="264" width="10" style="431" bestFit="1" customWidth="1"/>
    <col min="265" max="265" width="31" style="431" bestFit="1" customWidth="1"/>
    <col min="266" max="266" width="21.6328125" style="431" bestFit="1" customWidth="1"/>
    <col min="267" max="267" width="9" style="431" bestFit="1" customWidth="1"/>
    <col min="268" max="268" width="10" style="431" bestFit="1" customWidth="1"/>
    <col min="269" max="271" width="2" style="431" customWidth="1"/>
    <col min="272" max="272" width="8" style="431" customWidth="1"/>
    <col min="273" max="274" width="7" style="431" customWidth="1"/>
    <col min="275" max="275" width="10" style="431" bestFit="1" customWidth="1"/>
    <col min="276" max="276" width="24.453125" style="431" bestFit="1" customWidth="1"/>
    <col min="277" max="277" width="40.36328125" style="431" bestFit="1" customWidth="1"/>
    <col min="278" max="279" width="9" style="431" bestFit="1" customWidth="1"/>
    <col min="280" max="282" width="2" style="431" customWidth="1"/>
    <col min="283" max="283" width="8" style="431" customWidth="1"/>
    <col min="284" max="284" width="6" style="431" customWidth="1"/>
    <col min="285" max="285" width="2" style="431" customWidth="1"/>
    <col min="286" max="286" width="9" style="431" bestFit="1" customWidth="1"/>
    <col min="287" max="287" width="43.08984375" style="431" bestFit="1" customWidth="1"/>
    <col min="288" max="288" width="27" style="431" bestFit="1" customWidth="1"/>
    <col min="289" max="289" width="10" style="431" bestFit="1" customWidth="1"/>
    <col min="290" max="291" width="11" style="431" bestFit="1" customWidth="1"/>
    <col min="292" max="293" width="2" style="431" customWidth="1"/>
    <col min="294" max="294" width="9" style="431" bestFit="1" customWidth="1"/>
    <col min="295" max="295" width="7" style="431" customWidth="1"/>
    <col min="296" max="296" width="9" style="431" bestFit="1" customWidth="1"/>
    <col min="297" max="297" width="11" style="431" bestFit="1" customWidth="1"/>
    <col min="298" max="298" width="29.90625" style="431" bestFit="1" customWidth="1"/>
    <col min="299" max="299" width="16.36328125" style="431" bestFit="1" customWidth="1"/>
    <col min="300" max="301" width="8" style="431" customWidth="1"/>
    <col min="302" max="306" width="2" style="431" customWidth="1"/>
    <col min="307" max="307" width="6" style="431" customWidth="1"/>
    <col min="308" max="308" width="9" style="431" bestFit="1" customWidth="1"/>
    <col min="309" max="309" width="19" style="431" bestFit="1" customWidth="1"/>
    <col min="310" max="310" width="22.6328125" style="431" bestFit="1" customWidth="1"/>
    <col min="311" max="312" width="9" style="431" bestFit="1" customWidth="1"/>
    <col min="313" max="315" width="2" style="431" customWidth="1"/>
    <col min="316" max="316" width="8" style="431" customWidth="1"/>
    <col min="317" max="318" width="7" style="431" customWidth="1"/>
    <col min="319" max="319" width="10" style="431" bestFit="1" customWidth="1"/>
    <col min="320" max="320" width="25.54296875" style="431" bestFit="1" customWidth="1"/>
    <col min="321" max="321" width="33.453125" style="431" bestFit="1" customWidth="1"/>
    <col min="322" max="322" width="12" style="431" bestFit="1" customWidth="1"/>
    <col min="323" max="323" width="11" style="431" bestFit="1" customWidth="1"/>
    <col min="324" max="324" width="12" style="431" bestFit="1" customWidth="1"/>
    <col min="325" max="326" width="2" style="431" customWidth="1"/>
    <col min="327" max="327" width="12" style="431" bestFit="1" customWidth="1"/>
    <col min="328" max="328" width="2" style="431" customWidth="1"/>
    <col min="329" max="330" width="11" style="431" bestFit="1" customWidth="1"/>
    <col min="331" max="331" width="36.36328125" style="431" bestFit="1" customWidth="1"/>
    <col min="332" max="332" width="24.36328125" style="431" bestFit="1" customWidth="1"/>
    <col min="333" max="334" width="11" style="431" bestFit="1" customWidth="1"/>
    <col min="335" max="335" width="2" style="431" customWidth="1"/>
    <col min="336" max="336" width="11" style="431" bestFit="1" customWidth="1"/>
    <col min="337" max="337" width="2" style="431" customWidth="1"/>
    <col min="338" max="341" width="12" style="431" bestFit="1" customWidth="1"/>
    <col min="342" max="342" width="27.08984375" style="431" bestFit="1" customWidth="1"/>
    <col min="343" max="343" width="34.6328125" style="431" bestFit="1" customWidth="1"/>
    <col min="344" max="351" width="2" style="431" customWidth="1"/>
    <col min="352" max="352" width="3" style="431" customWidth="1"/>
    <col min="353" max="353" width="37.453125" style="431" bestFit="1" customWidth="1"/>
    <col min="354" max="354" width="21.90625" style="431" bestFit="1" customWidth="1"/>
    <col min="355" max="356" width="9" style="431" bestFit="1" customWidth="1"/>
    <col min="357" max="359" width="2" style="431" customWidth="1"/>
    <col min="360" max="360" width="7" style="431" customWidth="1"/>
    <col min="361" max="361" width="8" style="431" customWidth="1"/>
    <col min="362" max="362" width="6" style="431" customWidth="1"/>
    <col min="363" max="363" width="12" style="431" bestFit="1" customWidth="1"/>
    <col min="364" max="364" width="24.6328125" style="431" bestFit="1" customWidth="1"/>
    <col min="365" max="365" width="35.90625" style="431" bestFit="1" customWidth="1"/>
    <col min="366" max="367" width="9" style="431" bestFit="1" customWidth="1"/>
    <col min="368" max="370" width="2" style="431" customWidth="1"/>
    <col min="371" max="371" width="8" style="431" customWidth="1"/>
    <col min="372" max="372" width="2" style="431" customWidth="1"/>
    <col min="373" max="373" width="7" style="431" customWidth="1"/>
    <col min="374" max="374" width="10" style="431" bestFit="1" customWidth="1"/>
    <col min="375" max="375" width="38.6328125" style="431" bestFit="1" customWidth="1"/>
    <col min="376" max="376" width="26.6328125" style="431" bestFit="1" customWidth="1"/>
    <col min="377" max="378" width="12" style="431" bestFit="1" customWidth="1"/>
    <col min="379" max="379" width="10" style="431" bestFit="1" customWidth="1"/>
    <col min="380" max="381" width="2" style="431" customWidth="1"/>
    <col min="382" max="382" width="8" style="431" customWidth="1"/>
    <col min="383" max="383" width="2" style="431" customWidth="1"/>
    <col min="384" max="384" width="8" style="431" customWidth="1"/>
    <col min="385" max="385" width="12" style="431" bestFit="1" customWidth="1"/>
    <col min="386" max="386" width="29.6328125" style="431" bestFit="1" customWidth="1"/>
    <col min="387" max="387" width="27.36328125" style="431" bestFit="1" customWidth="1"/>
    <col min="388" max="389" width="12" style="431" bestFit="1" customWidth="1"/>
    <col min="390" max="390" width="11" style="431" bestFit="1" customWidth="1"/>
    <col min="391" max="391" width="2" style="431" customWidth="1"/>
    <col min="392" max="392" width="12" style="431" bestFit="1" customWidth="1"/>
    <col min="393" max="393" width="11" style="431" bestFit="1" customWidth="1"/>
    <col min="394" max="394" width="2" style="431" customWidth="1"/>
    <col min="395" max="396" width="11" style="431" bestFit="1" customWidth="1"/>
    <col min="397" max="397" width="30.08984375" style="431" bestFit="1" customWidth="1"/>
    <col min="398" max="398" width="21.54296875" style="431" bestFit="1" customWidth="1"/>
    <col min="399" max="400" width="12" style="431" bestFit="1" customWidth="1"/>
    <col min="401" max="403" width="2" style="431" customWidth="1"/>
    <col min="404" max="404" width="11" style="431" bestFit="1" customWidth="1"/>
    <col min="405" max="405" width="9" style="431" bestFit="1" customWidth="1"/>
    <col min="406" max="406" width="7" style="431" customWidth="1"/>
    <col min="407" max="407" width="12" style="431" bestFit="1" customWidth="1"/>
    <col min="408" max="408" width="24.36328125" style="431" bestFit="1" customWidth="1"/>
    <col min="409" max="409" width="30.6328125" style="431" bestFit="1" customWidth="1"/>
    <col min="410" max="410" width="9" style="431" bestFit="1" customWidth="1"/>
    <col min="411" max="411" width="12" style="431" bestFit="1" customWidth="1"/>
    <col min="412" max="414" width="2" style="431" customWidth="1"/>
    <col min="415" max="415" width="10" style="431" bestFit="1" customWidth="1"/>
    <col min="416" max="416" width="9" style="431" bestFit="1" customWidth="1"/>
    <col min="417" max="417" width="10" style="431" bestFit="1" customWidth="1"/>
    <col min="418" max="418" width="12" style="431" bestFit="1" customWidth="1"/>
    <col min="419" max="419" width="33.453125" style="431" bestFit="1" customWidth="1"/>
    <col min="420" max="420" width="18.6328125" style="431" bestFit="1" customWidth="1"/>
    <col min="421" max="421" width="10" style="431" bestFit="1" customWidth="1"/>
    <col min="422" max="422" width="11" style="431" bestFit="1" customWidth="1"/>
    <col min="423" max="423" width="10" style="431" bestFit="1" customWidth="1"/>
    <col min="424" max="425" width="2" style="431" customWidth="1"/>
    <col min="426" max="426" width="9" style="431" bestFit="1" customWidth="1"/>
    <col min="427" max="427" width="7" style="431" customWidth="1"/>
    <col min="428" max="428" width="8" style="431" customWidth="1"/>
    <col min="429" max="429" width="11" style="431" bestFit="1" customWidth="1"/>
    <col min="430" max="430" width="21.54296875" style="431" bestFit="1" customWidth="1"/>
    <col min="431" max="431" width="32.36328125" style="431" bestFit="1" customWidth="1"/>
    <col min="432" max="432" width="9" style="431" bestFit="1" customWidth="1"/>
    <col min="433" max="433" width="12" style="431" bestFit="1" customWidth="1"/>
    <col min="434" max="436" width="2" style="431" customWidth="1"/>
    <col min="437" max="437" width="7" style="431" customWidth="1"/>
    <col min="438" max="438" width="2" style="431" customWidth="1"/>
    <col min="439" max="439" width="10" style="431" bestFit="1" customWidth="1"/>
    <col min="440" max="440" width="12" style="431" bestFit="1" customWidth="1"/>
    <col min="441" max="441" width="35.08984375" style="431" bestFit="1" customWidth="1"/>
    <col min="442" max="442" width="28.36328125" style="431" bestFit="1" customWidth="1"/>
    <col min="443" max="443" width="9" style="431" bestFit="1" customWidth="1"/>
    <col min="444" max="445" width="10" style="431" bestFit="1" customWidth="1"/>
    <col min="446" max="447" width="2" style="431" customWidth="1"/>
    <col min="448" max="448" width="8" style="431" customWidth="1"/>
    <col min="449" max="449" width="7" style="431" customWidth="1"/>
    <col min="450" max="450" width="8" style="431" customWidth="1"/>
    <col min="451" max="451" width="10" style="431" bestFit="1" customWidth="1"/>
    <col min="452" max="452" width="31.08984375" style="431" bestFit="1" customWidth="1"/>
    <col min="453" max="453" width="36.6328125" style="431" bestFit="1" customWidth="1"/>
    <col min="454" max="454" width="9" style="431" bestFit="1" customWidth="1"/>
    <col min="455" max="455" width="10" style="431" bestFit="1" customWidth="1"/>
    <col min="456" max="458" width="2" style="431" customWidth="1"/>
    <col min="459" max="459" width="8" style="431" customWidth="1"/>
    <col min="460" max="461" width="7" style="431" customWidth="1"/>
    <col min="462" max="462" width="10" style="431" bestFit="1" customWidth="1"/>
    <col min="463" max="463" width="39.54296875" style="431" bestFit="1" customWidth="1"/>
    <col min="464" max="464" width="28.36328125" style="431" bestFit="1" customWidth="1"/>
    <col min="465" max="465" width="12" style="431" bestFit="1" customWidth="1"/>
    <col min="466" max="466" width="10" style="431" bestFit="1" customWidth="1"/>
    <col min="467" max="469" width="2" style="431" customWidth="1"/>
    <col min="470" max="470" width="8" style="431" customWidth="1"/>
    <col min="471" max="471" width="10" style="431" bestFit="1" customWidth="1"/>
    <col min="472" max="472" width="8" style="431" customWidth="1"/>
    <col min="473" max="473" width="11" style="431" bestFit="1" customWidth="1"/>
    <col min="474" max="474" width="31" style="431" bestFit="1" customWidth="1"/>
    <col min="475" max="475" width="29.90625" style="431" bestFit="1" customWidth="1"/>
    <col min="476" max="477" width="9" style="431" bestFit="1" customWidth="1"/>
    <col min="478" max="480" width="2" style="431" customWidth="1"/>
    <col min="481" max="481" width="8" style="431" customWidth="1"/>
    <col min="482" max="482" width="2" style="431" customWidth="1"/>
    <col min="483" max="483" width="7" style="431" customWidth="1"/>
    <col min="484" max="484" width="10" style="431" bestFit="1" customWidth="1"/>
    <col min="485" max="485" width="32.6328125" style="431" bestFit="1" customWidth="1"/>
    <col min="486" max="486" width="29.36328125" style="431" bestFit="1" customWidth="1"/>
    <col min="487" max="487" width="9" style="431" bestFit="1" customWidth="1"/>
    <col min="488" max="488" width="10" style="431" bestFit="1" customWidth="1"/>
    <col min="489" max="490" width="2" style="431" customWidth="1"/>
    <col min="491" max="491" width="9" style="431" bestFit="1" customWidth="1"/>
    <col min="492" max="492" width="8" style="431" customWidth="1"/>
    <col min="493" max="494" width="7" style="431" customWidth="1"/>
    <col min="495" max="495" width="10" style="431" bestFit="1" customWidth="1"/>
    <col min="496" max="496" width="32.08984375" style="431" bestFit="1" customWidth="1"/>
    <col min="497" max="497" width="26.453125" style="431" bestFit="1" customWidth="1"/>
    <col min="498" max="499" width="9" style="431" bestFit="1" customWidth="1"/>
    <col min="500" max="502" width="2" style="431" customWidth="1"/>
    <col min="503" max="503" width="8" style="431" customWidth="1"/>
    <col min="504" max="504" width="2" style="431" customWidth="1"/>
    <col min="505" max="505" width="7" style="431" customWidth="1"/>
    <col min="506" max="506" width="10" style="431" bestFit="1" customWidth="1"/>
    <col min="507" max="507" width="29.36328125" style="431" bestFit="1" customWidth="1"/>
    <col min="508" max="508" width="38.36328125" style="431" bestFit="1" customWidth="1"/>
    <col min="509" max="509" width="12" style="431" bestFit="1" customWidth="1"/>
    <col min="510" max="510" width="10" style="431" bestFit="1" customWidth="1"/>
    <col min="511" max="512" width="2" style="431" customWidth="1"/>
    <col min="513" max="513" width="12" style="431" bestFit="1" customWidth="1"/>
    <col min="514" max="514" width="9" style="431" bestFit="1" customWidth="1"/>
    <col min="515" max="515" width="7" style="431" customWidth="1"/>
    <col min="516" max="516" width="8" style="431" customWidth="1"/>
    <col min="517" max="517" width="11" style="431" bestFit="1" customWidth="1"/>
    <col min="518" max="518" width="41" style="431" bestFit="1" customWidth="1"/>
    <col min="519" max="519" width="25" style="431" bestFit="1" customWidth="1"/>
    <col min="520" max="520" width="9" style="431" bestFit="1" customWidth="1"/>
    <col min="521" max="521" width="10" style="431" bestFit="1" customWidth="1"/>
    <col min="522" max="524" width="2" style="431" customWidth="1"/>
    <col min="525" max="525" width="8" style="431" customWidth="1"/>
    <col min="526" max="527" width="7" style="431" customWidth="1"/>
    <col min="528" max="528" width="10" style="431" bestFit="1" customWidth="1"/>
    <col min="529" max="529" width="27.6328125" style="431" bestFit="1" customWidth="1"/>
    <col min="530" max="530" width="34.90625" style="431" bestFit="1" customWidth="1"/>
    <col min="531" max="531" width="9" style="431" bestFit="1" customWidth="1"/>
    <col min="532" max="532" width="10" style="431" bestFit="1" customWidth="1"/>
    <col min="533" max="535" width="2" style="431" customWidth="1"/>
    <col min="536" max="536" width="8" style="431" customWidth="1"/>
    <col min="537" max="538" width="7" style="431" customWidth="1"/>
    <col min="539" max="539" width="10" style="431" bestFit="1" customWidth="1"/>
    <col min="540" max="540" width="37.6328125" style="431" bestFit="1" customWidth="1"/>
    <col min="541" max="541" width="26" style="431" bestFit="1" customWidth="1"/>
    <col min="542" max="543" width="10" style="431" bestFit="1" customWidth="1"/>
    <col min="544" max="544" width="9" style="431" bestFit="1" customWidth="1"/>
    <col min="545" max="546" width="2" style="431" customWidth="1"/>
    <col min="547" max="547" width="8" style="431" customWidth="1"/>
    <col min="548" max="548" width="4" style="431" customWidth="1"/>
    <col min="549" max="549" width="8" style="431" customWidth="1"/>
    <col min="550" max="550" width="11" style="431" bestFit="1" customWidth="1"/>
    <col min="551" max="551" width="28.6328125" style="431" bestFit="1" customWidth="1"/>
    <col min="552" max="552" width="30.54296875" style="431" bestFit="1" customWidth="1"/>
    <col min="553" max="554" width="9" style="431" bestFit="1" customWidth="1"/>
    <col min="555" max="557" width="2" style="431" customWidth="1"/>
    <col min="558" max="558" width="8" style="431" customWidth="1"/>
    <col min="559" max="560" width="7" style="431" customWidth="1"/>
    <col min="561" max="561" width="10" style="431" bestFit="1" customWidth="1"/>
    <col min="562" max="562" width="33.36328125" style="431" bestFit="1" customWidth="1"/>
    <col min="563" max="563" width="37" style="431" bestFit="1" customWidth="1"/>
    <col min="564" max="565" width="10" style="431" bestFit="1" customWidth="1"/>
    <col min="566" max="566" width="9" style="431" bestFit="1" customWidth="1"/>
    <col min="567" max="568" width="2" style="431" customWidth="1"/>
    <col min="569" max="569" width="8" style="431" customWidth="1"/>
    <col min="570" max="570" width="7" style="431" customWidth="1"/>
    <col min="571" max="571" width="8" style="431" customWidth="1"/>
    <col min="572" max="572" width="10" style="431" bestFit="1" customWidth="1"/>
    <col min="573" max="573" width="39.6328125" style="431" bestFit="1" customWidth="1"/>
    <col min="574" max="574" width="18" style="431" bestFit="1" customWidth="1"/>
    <col min="575" max="576" width="11" style="431" bestFit="1" customWidth="1"/>
    <col min="577" max="577" width="9" style="431" bestFit="1" customWidth="1"/>
    <col min="578" max="579" width="2" style="431" customWidth="1"/>
    <col min="580" max="580" width="9" style="431" bestFit="1" customWidth="1"/>
    <col min="581" max="581" width="7" style="431" customWidth="1"/>
    <col min="582" max="582" width="9" style="431" bestFit="1" customWidth="1"/>
    <col min="583" max="583" width="11" style="431" bestFit="1" customWidth="1"/>
    <col min="584" max="584" width="20.6328125" style="431" bestFit="1" customWidth="1"/>
    <col min="585" max="585" width="20.54296875" style="431" bestFit="1" customWidth="1"/>
    <col min="586" max="587" width="12" style="431" bestFit="1" customWidth="1"/>
    <col min="588" max="590" width="2" style="431" customWidth="1"/>
    <col min="591" max="591" width="11" style="431" bestFit="1" customWidth="1"/>
    <col min="592" max="593" width="10" style="431" bestFit="1" customWidth="1"/>
    <col min="594" max="594" width="12" style="431" bestFit="1" customWidth="1"/>
    <col min="595" max="595" width="23.36328125" style="431" bestFit="1" customWidth="1"/>
    <col min="596" max="596" width="19.36328125" style="431" bestFit="1" customWidth="1"/>
    <col min="597" max="598" width="9" style="431" bestFit="1" customWidth="1"/>
    <col min="599" max="601" width="2" style="431" customWidth="1"/>
    <col min="602" max="602" width="8" style="431" customWidth="1"/>
    <col min="603" max="603" width="2" style="431" customWidth="1"/>
    <col min="604" max="604" width="7" style="431" customWidth="1"/>
    <col min="605" max="605" width="9" style="431" bestFit="1" customWidth="1"/>
    <col min="606" max="606" width="22.08984375" style="431" bestFit="1" customWidth="1"/>
    <col min="607" max="607" width="34.36328125" style="431" bestFit="1" customWidth="1"/>
    <col min="608" max="609" width="9" style="431" bestFit="1" customWidth="1"/>
    <col min="610" max="612" width="2" style="431" customWidth="1"/>
    <col min="613" max="613" width="8" style="431" customWidth="1"/>
    <col min="614" max="615" width="7" style="431" customWidth="1"/>
    <col min="616" max="616" width="10" style="431" bestFit="1" customWidth="1"/>
    <col min="617" max="617" width="37" style="431" bestFit="1" customWidth="1"/>
    <col min="618" max="618" width="24.453125" style="431" bestFit="1" customWidth="1"/>
    <col min="619" max="620" width="12" style="431" bestFit="1" customWidth="1"/>
    <col min="621" max="623" width="2" style="431" customWidth="1"/>
    <col min="624" max="624" width="10" style="431" bestFit="1" customWidth="1"/>
    <col min="625" max="625" width="2" style="431" customWidth="1"/>
    <col min="626" max="626" width="5" style="431" customWidth="1"/>
    <col min="627" max="627" width="12" style="431" bestFit="1" customWidth="1"/>
    <col min="628" max="628" width="27.36328125" style="431" bestFit="1" customWidth="1"/>
    <col min="629" max="629" width="22.36328125" style="431" bestFit="1" customWidth="1"/>
    <col min="630" max="631" width="12" style="431" bestFit="1" customWidth="1"/>
    <col min="632" max="634" width="2" style="431" customWidth="1"/>
    <col min="635" max="635" width="11" style="431" bestFit="1" customWidth="1"/>
    <col min="636" max="636" width="8" style="431" customWidth="1"/>
    <col min="637" max="637" width="2" style="431" customWidth="1"/>
    <col min="638" max="638" width="12" style="431" bestFit="1" customWidth="1"/>
    <col min="639" max="639" width="25.08984375" style="431" bestFit="1" customWidth="1"/>
    <col min="640" max="640" width="42.36328125" style="431" bestFit="1" customWidth="1"/>
    <col min="641" max="642" width="12" style="431" bestFit="1" customWidth="1"/>
    <col min="643" max="645" width="2" style="431" customWidth="1"/>
    <col min="646" max="646" width="9" style="431" bestFit="1" customWidth="1"/>
    <col min="647" max="647" width="7" style="431" customWidth="1"/>
    <col min="648" max="648" width="8" style="431" customWidth="1"/>
    <col min="649" max="649" width="10" style="431" bestFit="1" customWidth="1"/>
    <col min="650" max="650" width="45.08984375" style="431" bestFit="1" customWidth="1"/>
    <col min="651" max="651" width="21.54296875" style="431" bestFit="1" customWidth="1"/>
    <col min="652" max="653" width="12" style="431" bestFit="1" customWidth="1"/>
    <col min="654" max="656" width="2" style="431" customWidth="1"/>
    <col min="657" max="657" width="11" style="431" bestFit="1" customWidth="1"/>
    <col min="658" max="658" width="9" style="431" bestFit="1" customWidth="1"/>
    <col min="659" max="660" width="10" style="431" bestFit="1" customWidth="1"/>
    <col min="661" max="661" width="24.36328125" style="431" bestFit="1" customWidth="1"/>
    <col min="662" max="662" width="35.90625" style="431" bestFit="1" customWidth="1"/>
    <col min="663" max="663" width="11" style="431" bestFit="1" customWidth="1"/>
    <col min="664" max="664" width="12" style="431" bestFit="1" customWidth="1"/>
    <col min="665" max="665" width="11" style="431" bestFit="1" customWidth="1"/>
    <col min="666" max="667" width="2" style="431" customWidth="1"/>
    <col min="668" max="668" width="12" style="431" bestFit="1" customWidth="1"/>
    <col min="669" max="669" width="2" style="431" customWidth="1"/>
    <col min="670" max="671" width="12" style="431" bestFit="1" customWidth="1"/>
    <col min="672" max="672" width="38.6328125" style="431" bestFit="1" customWidth="1"/>
    <col min="673" max="673" width="24.6328125" style="431" bestFit="1" customWidth="1"/>
    <col min="674" max="674" width="10" style="431" bestFit="1" customWidth="1"/>
    <col min="675" max="675" width="11" style="431" bestFit="1" customWidth="1"/>
    <col min="676" max="676" width="10" style="431" bestFit="1" customWidth="1"/>
    <col min="677" max="678" width="2" style="431" customWidth="1"/>
    <col min="679" max="679" width="9" style="431" bestFit="1" customWidth="1"/>
    <col min="680" max="680" width="7" style="431" customWidth="1"/>
    <col min="681" max="681" width="8" style="431" customWidth="1"/>
    <col min="682" max="682" width="11" style="431" bestFit="1" customWidth="1"/>
    <col min="683" max="683" width="27.54296875" style="431" bestFit="1" customWidth="1"/>
    <col min="684" max="684" width="23.6328125" style="431" bestFit="1" customWidth="1"/>
    <col min="685" max="686" width="9" style="431" bestFit="1" customWidth="1"/>
    <col min="687" max="689" width="2" style="431" customWidth="1"/>
    <col min="690" max="690" width="8" style="431" customWidth="1"/>
    <col min="691" max="691" width="2" style="431" customWidth="1"/>
    <col min="692" max="692" width="7" style="431" customWidth="1"/>
    <col min="693" max="693" width="10" style="431" bestFit="1" customWidth="1"/>
    <col min="694" max="694" width="26.453125" style="431" bestFit="1" customWidth="1"/>
    <col min="695" max="695" width="25.54296875" style="431" bestFit="1" customWidth="1"/>
    <col min="696" max="697" width="10" style="431" bestFit="1" customWidth="1"/>
    <col min="698" max="698" width="9" style="431" bestFit="1" customWidth="1"/>
    <col min="699" max="699" width="2" style="431" customWidth="1"/>
    <col min="700" max="700" width="9" style="431" bestFit="1" customWidth="1"/>
    <col min="701" max="701" width="8" style="431" customWidth="1"/>
    <col min="702" max="702" width="2" style="431" customWidth="1"/>
    <col min="703" max="703" width="8" style="431" customWidth="1"/>
    <col min="704" max="704" width="11" style="431" bestFit="1" customWidth="1"/>
    <col min="705" max="705" width="28.36328125" style="431" bestFit="1" customWidth="1"/>
    <col min="706" max="706" width="34.36328125" style="431" bestFit="1" customWidth="1"/>
    <col min="707" max="707" width="9" style="431" bestFit="1" customWidth="1"/>
    <col min="708" max="708" width="10" style="431" bestFit="1" customWidth="1"/>
    <col min="709" max="709" width="9" style="431" bestFit="1" customWidth="1"/>
    <col min="710" max="711" width="2" style="431" customWidth="1"/>
    <col min="712" max="712" width="8" style="431" customWidth="1"/>
    <col min="713" max="714" width="7" style="431" customWidth="1"/>
    <col min="715" max="715" width="10" style="431" bestFit="1" customWidth="1"/>
    <col min="716" max="716" width="37" style="431" bestFit="1" customWidth="1"/>
    <col min="717" max="717" width="27.08984375" style="431" bestFit="1" customWidth="1"/>
    <col min="718" max="719" width="9" style="431" bestFit="1" customWidth="1"/>
    <col min="720" max="722" width="2" style="431" customWidth="1"/>
    <col min="723" max="723" width="7" style="431" customWidth="1"/>
    <col min="724" max="724" width="6" style="431" customWidth="1"/>
    <col min="725" max="725" width="5" style="431" customWidth="1"/>
    <col min="726" max="726" width="10" style="431" bestFit="1" customWidth="1"/>
    <col min="727" max="727" width="30" style="431" bestFit="1" customWidth="1"/>
    <col min="728" max="728" width="28.36328125" style="431" bestFit="1" customWidth="1"/>
    <col min="729" max="729" width="9" style="431" bestFit="1" customWidth="1"/>
    <col min="730" max="731" width="12" style="431" bestFit="1" customWidth="1"/>
    <col min="732" max="733" width="2" style="431" customWidth="1"/>
    <col min="734" max="734" width="8" style="431" customWidth="1"/>
    <col min="735" max="735" width="5" style="431" customWidth="1"/>
    <col min="736" max="736" width="6" style="431" customWidth="1"/>
    <col min="737" max="737" width="12" style="431" bestFit="1" customWidth="1"/>
    <col min="738" max="738" width="31" style="431" bestFit="1" customWidth="1"/>
    <col min="739" max="739" width="20" style="431" bestFit="1" customWidth="1"/>
    <col min="740" max="740" width="9" style="431" bestFit="1" customWidth="1"/>
    <col min="741" max="741" width="10" style="431" bestFit="1" customWidth="1"/>
    <col min="742" max="744" width="2" style="431" customWidth="1"/>
    <col min="745" max="745" width="8" style="431" customWidth="1"/>
    <col min="746" max="746" width="6" style="431" customWidth="1"/>
    <col min="747" max="747" width="7" style="431" customWidth="1"/>
    <col min="748" max="748" width="10" style="431" bestFit="1" customWidth="1"/>
    <col min="749" max="749" width="22.6328125" style="431" bestFit="1" customWidth="1"/>
    <col min="750" max="750" width="32.36328125" style="431" bestFit="1" customWidth="1"/>
    <col min="751" max="751" width="9" style="431" bestFit="1" customWidth="1"/>
    <col min="752" max="752" width="10" style="431" bestFit="1" customWidth="1"/>
    <col min="753" max="755" width="2" style="431" customWidth="1"/>
    <col min="756" max="756" width="8" style="431" customWidth="1"/>
    <col min="757" max="757" width="6" style="431" customWidth="1"/>
    <col min="758" max="758" width="8" style="431" customWidth="1"/>
    <col min="759" max="759" width="10" style="431" bestFit="1" customWidth="1"/>
    <col min="760" max="760" width="35" style="431" bestFit="1" customWidth="1"/>
    <col min="761" max="761" width="29.36328125" style="431" bestFit="1" customWidth="1"/>
    <col min="762" max="762" width="9" style="431" bestFit="1" customWidth="1"/>
    <col min="763" max="763" width="10" style="431" bestFit="1" customWidth="1"/>
    <col min="764" max="766" width="2" style="431" customWidth="1"/>
    <col min="767" max="767" width="8" style="431" customWidth="1"/>
    <col min="768" max="768" width="2" style="431" customWidth="1"/>
    <col min="769" max="769" width="7" style="431" customWidth="1"/>
    <col min="770" max="770" width="10" style="431" bestFit="1" customWidth="1"/>
    <col min="771" max="771" width="32.08984375" style="431" bestFit="1" customWidth="1"/>
    <col min="772" max="772" width="12" style="431" bestFit="1" customWidth="1"/>
    <col min="773" max="16384" width="9.08984375" style="431"/>
  </cols>
  <sheetData>
    <row r="1" spans="1:75" hidden="1" x14ac:dyDescent="0.35">
      <c r="AW1" s="2035"/>
      <c r="AX1" s="2035"/>
    </row>
    <row r="2" spans="1:75" hidden="1" x14ac:dyDescent="0.35">
      <c r="A2" s="431" t="s">
        <v>1559</v>
      </c>
      <c r="B2" s="438">
        <v>42124</v>
      </c>
      <c r="AW2" s="2035"/>
      <c r="AX2" s="2035"/>
    </row>
    <row r="3" spans="1:75" ht="21" x14ac:dyDescent="0.5">
      <c r="A3" s="433" t="s">
        <v>1672</v>
      </c>
      <c r="B3" s="433"/>
      <c r="C3" s="433"/>
      <c r="D3" s="433"/>
      <c r="AW3" s="2035"/>
      <c r="AX3" s="2035"/>
    </row>
    <row r="4" spans="1:75" hidden="1" x14ac:dyDescent="0.35">
      <c r="A4" s="431" t="s">
        <v>1737</v>
      </c>
      <c r="B4" s="431" t="s">
        <v>1562</v>
      </c>
      <c r="AW4" s="2035"/>
      <c r="AX4" s="2035"/>
    </row>
    <row r="5" spans="1:75" s="439" customFormat="1" ht="58" x14ac:dyDescent="0.35">
      <c r="A5" s="439" t="s">
        <v>634</v>
      </c>
      <c r="B5" s="439" t="s">
        <v>37</v>
      </c>
      <c r="C5" s="439" t="s">
        <v>38</v>
      </c>
      <c r="D5" s="439" t="s">
        <v>39</v>
      </c>
      <c r="E5" s="439" t="s">
        <v>40</v>
      </c>
      <c r="F5" s="439" t="s">
        <v>41</v>
      </c>
      <c r="G5" s="439" t="s">
        <v>42</v>
      </c>
      <c r="H5" s="439" t="s">
        <v>43</v>
      </c>
      <c r="I5" s="439" t="s">
        <v>44</v>
      </c>
      <c r="J5" s="439" t="s">
        <v>45</v>
      </c>
      <c r="K5" s="439" t="s">
        <v>46</v>
      </c>
      <c r="L5" s="439" t="s">
        <v>268</v>
      </c>
      <c r="M5" s="439" t="s">
        <v>47</v>
      </c>
      <c r="N5" s="439" t="s">
        <v>48</v>
      </c>
      <c r="O5" s="439" t="s">
        <v>49</v>
      </c>
      <c r="P5" s="439" t="s">
        <v>50</v>
      </c>
      <c r="Q5" s="439" t="s">
        <v>51</v>
      </c>
      <c r="R5" s="439" t="s">
        <v>269</v>
      </c>
      <c r="S5" s="439" t="s">
        <v>52</v>
      </c>
      <c r="T5" s="439" t="s">
        <v>53</v>
      </c>
      <c r="U5" s="431" t="s">
        <v>54</v>
      </c>
      <c r="V5" s="439" t="s">
        <v>55</v>
      </c>
      <c r="W5" s="439" t="s">
        <v>56</v>
      </c>
      <c r="X5" s="439" t="s">
        <v>270</v>
      </c>
      <c r="Y5" s="439" t="s">
        <v>58</v>
      </c>
      <c r="Z5" s="439" t="s">
        <v>59</v>
      </c>
      <c r="AA5" s="439" t="s">
        <v>60</v>
      </c>
      <c r="AB5" s="439" t="s">
        <v>61</v>
      </c>
      <c r="AC5" s="439" t="s">
        <v>62</v>
      </c>
      <c r="AD5" s="439" t="s">
        <v>63</v>
      </c>
      <c r="AE5" s="439" t="s">
        <v>64</v>
      </c>
      <c r="AF5" s="439" t="s">
        <v>65</v>
      </c>
      <c r="AG5" s="439" t="s">
        <v>66</v>
      </c>
      <c r="AH5" s="439" t="s">
        <v>1156</v>
      </c>
      <c r="AI5" s="431" t="s">
        <v>67</v>
      </c>
      <c r="AJ5" s="439" t="s">
        <v>68</v>
      </c>
      <c r="AK5" s="439" t="s">
        <v>271</v>
      </c>
      <c r="AL5" s="439" t="s">
        <v>69</v>
      </c>
      <c r="AM5" s="439" t="s">
        <v>70</v>
      </c>
      <c r="AN5" s="439" t="s">
        <v>71</v>
      </c>
      <c r="AO5" s="439" t="s">
        <v>72</v>
      </c>
      <c r="AP5" s="439" t="s">
        <v>73</v>
      </c>
      <c r="AQ5" s="439" t="s">
        <v>74</v>
      </c>
      <c r="AR5" s="439" t="s">
        <v>75</v>
      </c>
      <c r="AS5" s="439" t="s">
        <v>76</v>
      </c>
      <c r="AT5" s="439" t="s">
        <v>77</v>
      </c>
      <c r="AU5" s="439" t="s">
        <v>78</v>
      </c>
      <c r="AV5" s="439" t="s">
        <v>1155</v>
      </c>
      <c r="AW5" s="2035" t="s">
        <v>80</v>
      </c>
      <c r="AX5" s="2118" t="s">
        <v>81</v>
      </c>
      <c r="AY5" s="439" t="s">
        <v>82</v>
      </c>
      <c r="AZ5" s="439" t="s">
        <v>83</v>
      </c>
      <c r="BA5" s="439" t="s">
        <v>84</v>
      </c>
      <c r="BB5" s="439" t="s">
        <v>85</v>
      </c>
      <c r="BC5" s="439" t="s">
        <v>86</v>
      </c>
      <c r="BD5" s="439" t="s">
        <v>88</v>
      </c>
      <c r="BE5" s="439" t="s">
        <v>89</v>
      </c>
      <c r="BF5" s="439" t="s">
        <v>90</v>
      </c>
      <c r="BG5" s="439" t="s">
        <v>91</v>
      </c>
      <c r="BH5" s="439" t="s">
        <v>92</v>
      </c>
      <c r="BI5" s="439" t="s">
        <v>93</v>
      </c>
      <c r="BJ5" s="439" t="s">
        <v>94</v>
      </c>
      <c r="BK5" s="439" t="s">
        <v>34</v>
      </c>
      <c r="BL5" s="439" t="s">
        <v>95</v>
      </c>
      <c r="BM5" s="439" t="s">
        <v>96</v>
      </c>
      <c r="BN5" s="439" t="s">
        <v>35</v>
      </c>
      <c r="BO5" s="439" t="s">
        <v>98</v>
      </c>
      <c r="BP5" s="439" t="s">
        <v>99</v>
      </c>
      <c r="BQ5" s="439" t="s">
        <v>100</v>
      </c>
      <c r="BR5" s="439" t="s">
        <v>101</v>
      </c>
      <c r="BS5" s="439" t="s">
        <v>272</v>
      </c>
      <c r="BT5" s="439" t="s">
        <v>102</v>
      </c>
      <c r="BU5" s="439" t="s">
        <v>103</v>
      </c>
      <c r="BV5" s="439" t="s">
        <v>104</v>
      </c>
      <c r="BW5" s="431"/>
    </row>
    <row r="6" spans="1:75" x14ac:dyDescent="0.35">
      <c r="A6" s="435" t="s">
        <v>636</v>
      </c>
      <c r="B6" s="436">
        <v>120525524.95</v>
      </c>
      <c r="C6" s="436">
        <v>9743005.5600000005</v>
      </c>
      <c r="D6" s="436">
        <v>248491220.25999999</v>
      </c>
      <c r="E6" s="436">
        <v>81835503</v>
      </c>
      <c r="F6" s="436">
        <v>282925750</v>
      </c>
      <c r="G6" s="436">
        <v>528231336</v>
      </c>
      <c r="H6" s="436">
        <v>395480269</v>
      </c>
      <c r="I6" s="436">
        <v>202495777.38</v>
      </c>
      <c r="J6" s="436">
        <v>46179255</v>
      </c>
      <c r="K6" s="436">
        <v>15225943</v>
      </c>
      <c r="L6" s="436">
        <v>126841012.18000001</v>
      </c>
      <c r="M6" s="436">
        <v>19479913</v>
      </c>
      <c r="N6" s="436">
        <v>89131087</v>
      </c>
      <c r="O6" s="436">
        <v>1469096847</v>
      </c>
      <c r="P6" s="436">
        <v>289455445</v>
      </c>
      <c r="Q6" s="436">
        <v>602750974.79999995</v>
      </c>
      <c r="R6" s="436">
        <v>137516625.27000001</v>
      </c>
      <c r="S6" s="436">
        <v>32890577.359999999</v>
      </c>
      <c r="T6" s="436">
        <v>242521434.77000001</v>
      </c>
      <c r="U6" s="436">
        <v>140764990.61000001</v>
      </c>
      <c r="V6" s="436">
        <v>39656511.869999997</v>
      </c>
      <c r="W6" s="436">
        <v>398920605.24000001</v>
      </c>
      <c r="X6" s="436">
        <v>91767951.019999996</v>
      </c>
      <c r="Y6" s="436">
        <v>368319726.30000001</v>
      </c>
      <c r="Z6" s="436">
        <v>170207650</v>
      </c>
      <c r="AA6" s="436">
        <v>204287561</v>
      </c>
      <c r="AB6" s="436">
        <v>25700870</v>
      </c>
      <c r="AC6" s="436">
        <v>1605906184</v>
      </c>
      <c r="AD6" s="436">
        <v>13902355</v>
      </c>
      <c r="AE6" s="436">
        <v>51395624</v>
      </c>
      <c r="AF6" s="436">
        <v>1202316596.6400001</v>
      </c>
      <c r="AG6" s="436">
        <v>12267537224.32</v>
      </c>
      <c r="AH6" s="436">
        <v>0</v>
      </c>
      <c r="AI6" s="436">
        <v>2241029046.0100002</v>
      </c>
      <c r="AJ6" s="436">
        <v>150836885</v>
      </c>
      <c r="AK6" s="436">
        <v>38996254</v>
      </c>
      <c r="AL6" s="436">
        <v>192061408</v>
      </c>
      <c r="AM6" s="436">
        <v>637186639.75</v>
      </c>
      <c r="AN6" s="436">
        <v>73609485.079999998</v>
      </c>
      <c r="AO6" s="436">
        <v>114417960.20999999</v>
      </c>
      <c r="AP6" s="436">
        <v>1096195854</v>
      </c>
      <c r="AQ6" s="436">
        <v>48316282</v>
      </c>
      <c r="AR6" s="436">
        <v>290591984</v>
      </c>
      <c r="AS6" s="436">
        <v>277064224</v>
      </c>
      <c r="AT6" s="436">
        <v>416585048.83999997</v>
      </c>
      <c r="AU6" s="436">
        <v>69164029.030000001</v>
      </c>
      <c r="AV6" s="436">
        <v>140638038</v>
      </c>
      <c r="AW6" s="2035">
        <v>205950079</v>
      </c>
      <c r="AX6" s="2035">
        <v>43480804</v>
      </c>
      <c r="AY6" s="436">
        <v>571205089.00999999</v>
      </c>
      <c r="AZ6" s="436">
        <v>85735759</v>
      </c>
      <c r="BA6" s="436">
        <v>107122733</v>
      </c>
      <c r="BB6" s="436">
        <v>485612487</v>
      </c>
      <c r="BC6" s="436">
        <v>79483998</v>
      </c>
      <c r="BD6" s="436">
        <v>287195436</v>
      </c>
      <c r="BE6" s="436">
        <v>2695331933</v>
      </c>
      <c r="BF6" s="436">
        <v>334950383.27999997</v>
      </c>
      <c r="BG6" s="436">
        <v>30037011</v>
      </c>
      <c r="BH6" s="436">
        <v>42272228</v>
      </c>
      <c r="BI6" s="436">
        <v>37252099.740000002</v>
      </c>
      <c r="BJ6" s="436">
        <v>116304330.03</v>
      </c>
      <c r="BK6" s="436">
        <v>341552037.22000003</v>
      </c>
      <c r="BL6" s="436">
        <v>49053798.969999999</v>
      </c>
      <c r="BM6" s="436">
        <v>4994491725.0699997</v>
      </c>
      <c r="BN6" s="436">
        <v>960995713</v>
      </c>
      <c r="BO6" s="436">
        <v>87750108.040000007</v>
      </c>
      <c r="BP6" s="436">
        <v>410104642</v>
      </c>
      <c r="BQ6" s="436">
        <v>158185053</v>
      </c>
      <c r="BR6" s="436">
        <v>25720644</v>
      </c>
      <c r="BS6" s="436">
        <v>24958509</v>
      </c>
      <c r="BT6" s="436">
        <v>193810737</v>
      </c>
      <c r="BU6" s="436">
        <v>354735995</v>
      </c>
      <c r="BV6" s="436">
        <v>110492347</v>
      </c>
    </row>
    <row r="7" spans="1:75" x14ac:dyDescent="0.35">
      <c r="A7" s="435" t="s">
        <v>637</v>
      </c>
      <c r="B7" s="436">
        <v>0</v>
      </c>
      <c r="C7" s="436">
        <v>5315998.8899999997</v>
      </c>
      <c r="D7" s="436">
        <v>103923431.47</v>
      </c>
      <c r="E7" s="436">
        <v>37296462</v>
      </c>
      <c r="F7" s="436">
        <v>99356580</v>
      </c>
      <c r="G7" s="436">
        <v>171801204</v>
      </c>
      <c r="H7" s="436">
        <v>160543970</v>
      </c>
      <c r="I7" s="436">
        <v>69135015.260000005</v>
      </c>
      <c r="J7" s="436">
        <v>20579247</v>
      </c>
      <c r="K7" s="436">
        <v>5251375</v>
      </c>
      <c r="L7" s="436">
        <v>48496763.149999999</v>
      </c>
      <c r="M7" s="436">
        <v>4699450</v>
      </c>
      <c r="N7" s="436">
        <v>30006261</v>
      </c>
      <c r="O7" s="436">
        <v>647112058</v>
      </c>
      <c r="P7" s="436">
        <v>109826278</v>
      </c>
      <c r="Q7" s="436">
        <v>213455530.49000001</v>
      </c>
      <c r="R7" s="436">
        <v>47965405.020000003</v>
      </c>
      <c r="S7" s="436">
        <v>10747811.82</v>
      </c>
      <c r="T7" s="436">
        <v>64524896.060000002</v>
      </c>
      <c r="U7" s="436">
        <v>64490146.640000001</v>
      </c>
      <c r="V7" s="436">
        <v>14297211.01</v>
      </c>
      <c r="W7" s="436">
        <v>143418003.59999999</v>
      </c>
      <c r="X7" s="436">
        <v>18770641.969999999</v>
      </c>
      <c r="Y7" s="436">
        <v>145738547.33000001</v>
      </c>
      <c r="Z7" s="436">
        <v>55013561</v>
      </c>
      <c r="AA7" s="436">
        <v>51514856</v>
      </c>
      <c r="AB7" s="436">
        <v>11256239</v>
      </c>
      <c r="AC7" s="436">
        <v>600073699</v>
      </c>
      <c r="AD7" s="436">
        <v>4303433</v>
      </c>
      <c r="AE7" s="436">
        <v>18998367</v>
      </c>
      <c r="AF7" s="436">
        <v>331606198.51999998</v>
      </c>
      <c r="AG7" s="436">
        <v>2889363379.6799998</v>
      </c>
      <c r="AH7" s="436">
        <v>0</v>
      </c>
      <c r="AI7" s="436">
        <v>714938853.98000002</v>
      </c>
      <c r="AJ7" s="436">
        <v>32282916</v>
      </c>
      <c r="AK7" s="436">
        <v>24170621</v>
      </c>
      <c r="AL7" s="436">
        <v>91470554.989999995</v>
      </c>
      <c r="AM7" s="436">
        <v>242185854.43000001</v>
      </c>
      <c r="AN7" s="436">
        <v>32894683.079999998</v>
      </c>
      <c r="AO7" s="436">
        <v>58200318</v>
      </c>
      <c r="AP7" s="436">
        <v>405335151</v>
      </c>
      <c r="AQ7" s="436">
        <v>23627440</v>
      </c>
      <c r="AR7" s="436">
        <v>88384425</v>
      </c>
      <c r="AS7" s="436">
        <v>92626021</v>
      </c>
      <c r="AT7" s="436">
        <v>129969465.78</v>
      </c>
      <c r="AU7" s="436">
        <v>39184628</v>
      </c>
      <c r="AV7" s="436">
        <v>58713751</v>
      </c>
      <c r="AW7" s="2035">
        <v>85369053</v>
      </c>
      <c r="AX7" s="2035">
        <v>20165300</v>
      </c>
      <c r="AY7" s="436">
        <v>169008719.12</v>
      </c>
      <c r="AZ7" s="436">
        <v>34481597</v>
      </c>
      <c r="BA7" s="436">
        <v>45695188</v>
      </c>
      <c r="BB7" s="436">
        <v>135378637</v>
      </c>
      <c r="BC7" s="436">
        <v>31649726</v>
      </c>
      <c r="BD7" s="436">
        <v>117175344</v>
      </c>
      <c r="BE7" s="436">
        <v>1047674588</v>
      </c>
      <c r="BF7" s="436">
        <v>99153426.090000004</v>
      </c>
      <c r="BG7" s="436">
        <v>11294125</v>
      </c>
      <c r="BH7" s="436">
        <v>20739791</v>
      </c>
      <c r="BI7" s="436">
        <v>13441758.529999999</v>
      </c>
      <c r="BJ7" s="436">
        <v>39854821.149999999</v>
      </c>
      <c r="BK7" s="436">
        <v>139304494.24000001</v>
      </c>
      <c r="BL7" s="436">
        <v>21676169.16</v>
      </c>
      <c r="BM7" s="436">
        <v>2214389454.0546999</v>
      </c>
      <c r="BN7" s="436">
        <v>304186507</v>
      </c>
      <c r="BO7" s="436">
        <v>16826926</v>
      </c>
      <c r="BP7" s="436">
        <v>197096101</v>
      </c>
      <c r="BQ7" s="436">
        <v>53903009</v>
      </c>
      <c r="BR7" s="436">
        <v>11853213</v>
      </c>
      <c r="BS7" s="436">
        <v>14196470</v>
      </c>
      <c r="BT7" s="436">
        <v>67910428</v>
      </c>
      <c r="BU7" s="436">
        <v>85014850</v>
      </c>
      <c r="BV7" s="436">
        <v>44450580</v>
      </c>
    </row>
    <row r="8" spans="1:75" x14ac:dyDescent="0.35">
      <c r="A8" s="435" t="s">
        <v>638</v>
      </c>
      <c r="B8" s="436">
        <v>83470707.760000005</v>
      </c>
      <c r="C8" s="436">
        <v>7851921.4000000004</v>
      </c>
      <c r="D8" s="436">
        <v>376683896.91000003</v>
      </c>
      <c r="E8" s="436">
        <v>165127616</v>
      </c>
      <c r="F8" s="436">
        <v>497985709</v>
      </c>
      <c r="G8" s="436">
        <v>898691394</v>
      </c>
      <c r="H8" s="436">
        <v>682113853</v>
      </c>
      <c r="I8" s="436">
        <v>232523396.61000001</v>
      </c>
      <c r="J8" s="436">
        <v>76836047.359999999</v>
      </c>
      <c r="K8" s="436">
        <v>7157299</v>
      </c>
      <c r="L8" s="436">
        <v>119833154.65000001</v>
      </c>
      <c r="M8" s="436">
        <v>4189855</v>
      </c>
      <c r="N8" s="436">
        <v>109497614</v>
      </c>
      <c r="O8" s="436">
        <v>4191196505</v>
      </c>
      <c r="P8" s="436">
        <v>500240482</v>
      </c>
      <c r="Q8" s="436">
        <v>1018903057.83</v>
      </c>
      <c r="R8" s="436">
        <v>187466919.71000001</v>
      </c>
      <c r="S8" s="436">
        <v>17091906.690000001</v>
      </c>
      <c r="T8" s="436">
        <v>164065848.91</v>
      </c>
      <c r="U8" s="436">
        <v>364107049.56</v>
      </c>
      <c r="V8" s="436">
        <v>24355546</v>
      </c>
      <c r="W8" s="436">
        <v>373764503.49000001</v>
      </c>
      <c r="X8" s="436">
        <v>64068469.310000002</v>
      </c>
      <c r="Y8" s="436">
        <v>925135138.78999996</v>
      </c>
      <c r="Z8" s="436">
        <v>123567515</v>
      </c>
      <c r="AA8" s="436">
        <v>245492754</v>
      </c>
      <c r="AB8" s="436">
        <v>46866142</v>
      </c>
      <c r="AC8" s="436">
        <v>1862697982</v>
      </c>
      <c r="AD8" s="436">
        <v>4422738</v>
      </c>
      <c r="AE8" s="436">
        <v>71472278</v>
      </c>
      <c r="AF8" s="436">
        <v>1963893527.95</v>
      </c>
      <c r="AG8" s="436">
        <v>3786519054.6100001</v>
      </c>
      <c r="AH8" s="436">
        <v>0</v>
      </c>
      <c r="AI8" s="436">
        <v>3797909061.9699998</v>
      </c>
      <c r="AJ8" s="436">
        <v>50856711</v>
      </c>
      <c r="AK8" s="436">
        <v>40952896</v>
      </c>
      <c r="AL8" s="436">
        <v>272498127.30000001</v>
      </c>
      <c r="AM8" s="436">
        <v>840637054.25</v>
      </c>
      <c r="AN8" s="436">
        <v>131405678.91</v>
      </c>
      <c r="AO8" s="436">
        <v>123050760.16</v>
      </c>
      <c r="AP8" s="436">
        <v>1517072453</v>
      </c>
      <c r="AQ8" s="436">
        <v>119050590.91</v>
      </c>
      <c r="AR8" s="436">
        <v>315335860</v>
      </c>
      <c r="AS8" s="436">
        <v>280278130</v>
      </c>
      <c r="AT8" s="436">
        <v>639303434.01999998</v>
      </c>
      <c r="AU8" s="436">
        <v>81046957</v>
      </c>
      <c r="AV8" s="436">
        <v>124206754</v>
      </c>
      <c r="AW8" s="2035">
        <v>244162743</v>
      </c>
      <c r="AX8" s="2035">
        <v>55514123</v>
      </c>
      <c r="AY8" s="436">
        <v>758064179.01999998</v>
      </c>
      <c r="AZ8" s="436">
        <v>119994247</v>
      </c>
      <c r="BA8" s="436">
        <v>151567085</v>
      </c>
      <c r="BB8" s="436">
        <v>423718345</v>
      </c>
      <c r="BC8" s="436">
        <v>72512849</v>
      </c>
      <c r="BD8" s="436">
        <v>326877923</v>
      </c>
      <c r="BE8" s="436">
        <v>4542275148</v>
      </c>
      <c r="BF8" s="436">
        <v>258807830.44</v>
      </c>
      <c r="BG8" s="436">
        <v>43640624</v>
      </c>
      <c r="BH8" s="436">
        <v>42584416</v>
      </c>
      <c r="BI8" s="436">
        <v>34347454.890000001</v>
      </c>
      <c r="BJ8" s="436">
        <v>115391633.91</v>
      </c>
      <c r="BK8" s="436">
        <v>470975157.56999999</v>
      </c>
      <c r="BL8" s="436">
        <v>122685225.70999999</v>
      </c>
      <c r="BM8" s="436">
        <v>14920385520.8365</v>
      </c>
      <c r="BN8" s="436">
        <v>1140919150</v>
      </c>
      <c r="BO8" s="436">
        <v>17583264</v>
      </c>
      <c r="BP8" s="436">
        <v>699842688</v>
      </c>
      <c r="BQ8" s="436">
        <v>144192534</v>
      </c>
      <c r="BR8" s="436">
        <v>66960932</v>
      </c>
      <c r="BS8" s="436">
        <v>36195327.780000001</v>
      </c>
      <c r="BT8" s="436">
        <v>168755215</v>
      </c>
      <c r="BU8" s="436">
        <v>408344810</v>
      </c>
      <c r="BV8" s="436">
        <v>235822808</v>
      </c>
    </row>
    <row r="9" spans="1:75" x14ac:dyDescent="0.35">
      <c r="A9" s="435" t="s">
        <v>639</v>
      </c>
      <c r="B9" s="436">
        <v>0</v>
      </c>
      <c r="C9" s="436">
        <v>0</v>
      </c>
      <c r="D9" s="436">
        <v>257774376</v>
      </c>
      <c r="E9" s="436">
        <v>0</v>
      </c>
      <c r="F9" s="436">
        <v>0</v>
      </c>
      <c r="G9" s="436">
        <v>0</v>
      </c>
      <c r="H9" s="436">
        <v>205265395</v>
      </c>
      <c r="I9" s="436">
        <v>0</v>
      </c>
      <c r="J9" s="436">
        <v>0</v>
      </c>
      <c r="K9" s="436">
        <v>0</v>
      </c>
      <c r="L9" s="436">
        <v>0</v>
      </c>
      <c r="M9" s="436">
        <v>0</v>
      </c>
      <c r="N9" s="436">
        <v>0</v>
      </c>
      <c r="O9" s="436">
        <v>1002165608</v>
      </c>
      <c r="P9" s="436">
        <v>31573402</v>
      </c>
      <c r="Q9" s="436">
        <v>616102223.10000002</v>
      </c>
      <c r="R9" s="436">
        <v>98447967.150000006</v>
      </c>
      <c r="S9" s="436">
        <v>0</v>
      </c>
      <c r="T9" s="436">
        <v>0</v>
      </c>
      <c r="U9" s="436">
        <v>23431958.809999999</v>
      </c>
      <c r="V9" s="436">
        <v>0</v>
      </c>
      <c r="W9" s="436">
        <v>0</v>
      </c>
      <c r="X9" s="436">
        <v>0</v>
      </c>
      <c r="Y9" s="436">
        <v>280314770.91000003</v>
      </c>
      <c r="Z9" s="436">
        <v>0</v>
      </c>
      <c r="AA9" s="436">
        <v>0</v>
      </c>
      <c r="AB9" s="436">
        <v>0</v>
      </c>
      <c r="AC9" s="436">
        <v>1383325818</v>
      </c>
      <c r="AD9" s="436">
        <v>0</v>
      </c>
      <c r="AE9" s="436">
        <v>0</v>
      </c>
      <c r="AF9" s="436">
        <v>369339365.13</v>
      </c>
      <c r="AG9" s="436">
        <v>0</v>
      </c>
      <c r="AH9" s="436">
        <v>0</v>
      </c>
      <c r="AI9" s="436">
        <v>607320659</v>
      </c>
      <c r="AJ9" s="436">
        <v>0</v>
      </c>
      <c r="AK9" s="436">
        <v>0</v>
      </c>
      <c r="AL9" s="436">
        <v>151518192.96000001</v>
      </c>
      <c r="AM9" s="436">
        <v>31549208.699999999</v>
      </c>
      <c r="AN9" s="436">
        <v>0</v>
      </c>
      <c r="AO9" s="436">
        <v>0</v>
      </c>
      <c r="AP9" s="436">
        <v>174829076</v>
      </c>
      <c r="AQ9" s="436">
        <v>0</v>
      </c>
      <c r="AR9" s="436">
        <v>133427900</v>
      </c>
      <c r="AS9" s="436">
        <v>0</v>
      </c>
      <c r="AT9" s="436">
        <v>0</v>
      </c>
      <c r="AU9" s="436">
        <v>0</v>
      </c>
      <c r="AV9" s="436">
        <v>0</v>
      </c>
      <c r="AW9" s="2035">
        <v>0</v>
      </c>
      <c r="AX9" s="2035">
        <v>0</v>
      </c>
      <c r="AY9" s="436">
        <v>0</v>
      </c>
      <c r="AZ9" s="436">
        <v>0</v>
      </c>
      <c r="BA9" s="436">
        <v>0</v>
      </c>
      <c r="BB9" s="436">
        <v>42700434</v>
      </c>
      <c r="BC9" s="436">
        <v>0</v>
      </c>
      <c r="BD9" s="436">
        <v>50533271</v>
      </c>
      <c r="BE9" s="436">
        <v>77894160</v>
      </c>
      <c r="BF9" s="436">
        <v>0</v>
      </c>
      <c r="BG9" s="436">
        <v>0</v>
      </c>
      <c r="BH9" s="436">
        <v>0</v>
      </c>
      <c r="BI9" s="436">
        <v>0</v>
      </c>
      <c r="BJ9" s="436">
        <v>0</v>
      </c>
      <c r="BK9" s="436">
        <v>0</v>
      </c>
      <c r="BL9" s="436">
        <v>0</v>
      </c>
      <c r="BM9" s="436">
        <v>2383921365.3006101</v>
      </c>
      <c r="BN9" s="436">
        <v>126509746</v>
      </c>
      <c r="BO9" s="436">
        <v>0</v>
      </c>
      <c r="BP9" s="436">
        <v>91205251</v>
      </c>
      <c r="BQ9" s="436">
        <v>16633171</v>
      </c>
      <c r="BR9" s="436">
        <v>0</v>
      </c>
      <c r="BS9" s="436">
        <v>74071473.640000001</v>
      </c>
      <c r="BT9" s="436">
        <v>0</v>
      </c>
      <c r="BU9" s="436">
        <v>0</v>
      </c>
      <c r="BV9" s="436">
        <v>0</v>
      </c>
    </row>
    <row r="10" spans="1:75" x14ac:dyDescent="0.35">
      <c r="A10" s="435" t="s">
        <v>640</v>
      </c>
      <c r="B10" s="436">
        <v>0</v>
      </c>
      <c r="C10" s="436">
        <v>0</v>
      </c>
      <c r="D10" s="436">
        <v>0</v>
      </c>
      <c r="E10" s="436">
        <v>0</v>
      </c>
      <c r="F10" s="436">
        <v>0</v>
      </c>
      <c r="G10" s="436">
        <v>0</v>
      </c>
      <c r="H10" s="436">
        <v>0</v>
      </c>
      <c r="I10" s="436">
        <v>0</v>
      </c>
      <c r="J10" s="436">
        <v>0</v>
      </c>
      <c r="K10" s="436">
        <v>0</v>
      </c>
      <c r="L10" s="436">
        <v>0</v>
      </c>
      <c r="M10" s="436">
        <v>0</v>
      </c>
      <c r="N10" s="436">
        <v>0</v>
      </c>
      <c r="O10" s="436">
        <v>0</v>
      </c>
      <c r="P10" s="436">
        <v>0</v>
      </c>
      <c r="Q10" s="436">
        <v>0</v>
      </c>
      <c r="R10" s="436">
        <v>0</v>
      </c>
      <c r="S10" s="436">
        <v>0</v>
      </c>
      <c r="T10" s="436">
        <v>0</v>
      </c>
      <c r="U10" s="436">
        <v>0</v>
      </c>
      <c r="V10" s="436">
        <v>0</v>
      </c>
      <c r="W10" s="436">
        <v>0</v>
      </c>
      <c r="X10" s="436">
        <v>0</v>
      </c>
      <c r="Y10" s="436">
        <v>0</v>
      </c>
      <c r="Z10" s="436">
        <v>0</v>
      </c>
      <c r="AA10" s="436">
        <v>0</v>
      </c>
      <c r="AB10" s="436">
        <v>0</v>
      </c>
      <c r="AC10" s="436">
        <v>0</v>
      </c>
      <c r="AD10" s="436">
        <v>0</v>
      </c>
      <c r="AE10" s="436">
        <v>0</v>
      </c>
      <c r="AF10" s="436">
        <v>0</v>
      </c>
      <c r="AG10" s="436">
        <v>5000197965.3699999</v>
      </c>
      <c r="AH10" s="436">
        <v>0</v>
      </c>
      <c r="AI10" s="436">
        <v>0</v>
      </c>
      <c r="AJ10" s="436">
        <v>0</v>
      </c>
      <c r="AK10" s="436">
        <v>0</v>
      </c>
      <c r="AL10" s="436">
        <v>0</v>
      </c>
      <c r="AM10" s="436">
        <v>0</v>
      </c>
      <c r="AN10" s="436">
        <v>0</v>
      </c>
      <c r="AO10" s="436">
        <v>0</v>
      </c>
      <c r="AP10" s="436">
        <v>0</v>
      </c>
      <c r="AQ10" s="436">
        <v>0</v>
      </c>
      <c r="AR10" s="436">
        <v>0</v>
      </c>
      <c r="AS10" s="436">
        <v>0</v>
      </c>
      <c r="AT10" s="436">
        <v>0</v>
      </c>
      <c r="AU10" s="436">
        <v>0</v>
      </c>
      <c r="AV10" s="436">
        <v>0</v>
      </c>
      <c r="AW10" s="2035">
        <v>0</v>
      </c>
      <c r="AX10" s="2035">
        <v>0</v>
      </c>
      <c r="AY10" s="436">
        <v>0</v>
      </c>
      <c r="AZ10" s="436">
        <v>0</v>
      </c>
      <c r="BA10" s="436">
        <v>0</v>
      </c>
      <c r="BB10" s="436">
        <v>0</v>
      </c>
      <c r="BC10" s="436">
        <v>0</v>
      </c>
      <c r="BD10" s="436">
        <v>0</v>
      </c>
      <c r="BE10" s="436">
        <v>0</v>
      </c>
      <c r="BF10" s="436">
        <v>0</v>
      </c>
      <c r="BG10" s="436">
        <v>0</v>
      </c>
      <c r="BH10" s="436">
        <v>0</v>
      </c>
      <c r="BI10" s="436">
        <v>0</v>
      </c>
      <c r="BJ10" s="436">
        <v>0</v>
      </c>
      <c r="BK10" s="436">
        <v>0</v>
      </c>
      <c r="BL10" s="436">
        <v>0</v>
      </c>
      <c r="BM10" s="436">
        <v>0</v>
      </c>
      <c r="BN10" s="436">
        <v>0</v>
      </c>
      <c r="BO10" s="436">
        <v>0</v>
      </c>
      <c r="BP10" s="436">
        <v>0</v>
      </c>
      <c r="BQ10" s="436">
        <v>0</v>
      </c>
      <c r="BR10" s="436">
        <v>0</v>
      </c>
      <c r="BS10" s="436">
        <v>0</v>
      </c>
      <c r="BT10" s="436">
        <v>0</v>
      </c>
      <c r="BU10" s="436">
        <v>0</v>
      </c>
      <c r="BV10" s="436">
        <v>0</v>
      </c>
    </row>
    <row r="11" spans="1:75" x14ac:dyDescent="0.35">
      <c r="A11" s="435" t="s">
        <v>641</v>
      </c>
      <c r="B11" s="436">
        <v>0</v>
      </c>
      <c r="C11" s="436">
        <v>0</v>
      </c>
      <c r="D11" s="436">
        <v>0</v>
      </c>
      <c r="E11" s="436">
        <v>0</v>
      </c>
      <c r="F11" s="436">
        <v>0.01</v>
      </c>
      <c r="G11" s="436">
        <v>0</v>
      </c>
      <c r="H11" s="436">
        <v>0</v>
      </c>
      <c r="I11" s="436">
        <v>0</v>
      </c>
      <c r="J11" s="436">
        <v>0</v>
      </c>
      <c r="K11" s="436">
        <v>0</v>
      </c>
      <c r="L11" s="436">
        <v>0</v>
      </c>
      <c r="M11" s="436">
        <v>0</v>
      </c>
      <c r="N11" s="436">
        <v>0</v>
      </c>
      <c r="O11" s="436">
        <v>0</v>
      </c>
      <c r="P11" s="436">
        <v>0</v>
      </c>
      <c r="Q11" s="436">
        <v>0</v>
      </c>
      <c r="R11" s="436">
        <v>16830475.399999999</v>
      </c>
      <c r="S11" s="436">
        <v>0</v>
      </c>
      <c r="T11" s="436">
        <v>0</v>
      </c>
      <c r="U11" s="436">
        <v>0</v>
      </c>
      <c r="V11" s="436">
        <v>0</v>
      </c>
      <c r="W11" s="436">
        <v>0</v>
      </c>
      <c r="X11" s="436">
        <v>0</v>
      </c>
      <c r="Y11" s="436">
        <v>0</v>
      </c>
      <c r="Z11" s="436">
        <v>64767903</v>
      </c>
      <c r="AA11" s="436">
        <v>0</v>
      </c>
      <c r="AB11" s="436">
        <v>0</v>
      </c>
      <c r="AC11" s="436">
        <v>0</v>
      </c>
      <c r="AD11" s="436">
        <v>0</v>
      </c>
      <c r="AE11" s="436">
        <v>0</v>
      </c>
      <c r="AF11" s="436">
        <v>0</v>
      </c>
      <c r="AG11" s="436">
        <v>0</v>
      </c>
      <c r="AH11" s="436">
        <v>0</v>
      </c>
      <c r="AI11" s="436">
        <v>0</v>
      </c>
      <c r="AJ11" s="436">
        <v>0</v>
      </c>
      <c r="AK11" s="436">
        <v>0</v>
      </c>
      <c r="AL11" s="436">
        <v>0</v>
      </c>
      <c r="AM11" s="436">
        <v>14039293.17</v>
      </c>
      <c r="AN11" s="436">
        <v>0</v>
      </c>
      <c r="AO11" s="436">
        <v>0</v>
      </c>
      <c r="AP11" s="436">
        <v>0</v>
      </c>
      <c r="AQ11" s="436">
        <v>0</v>
      </c>
      <c r="AR11" s="436">
        <v>0</v>
      </c>
      <c r="AS11" s="436">
        <v>0</v>
      </c>
      <c r="AT11" s="436">
        <v>0</v>
      </c>
      <c r="AU11" s="436">
        <v>0</v>
      </c>
      <c r="AV11" s="436">
        <v>29547817</v>
      </c>
      <c r="AW11" s="2035">
        <v>0</v>
      </c>
      <c r="AX11" s="2035">
        <v>0</v>
      </c>
      <c r="AY11" s="436">
        <v>38282377.869999997</v>
      </c>
      <c r="AZ11" s="436">
        <v>0</v>
      </c>
      <c r="BA11" s="436">
        <v>0</v>
      </c>
      <c r="BB11" s="436">
        <v>0</v>
      </c>
      <c r="BC11" s="436">
        <v>0</v>
      </c>
      <c r="BD11" s="436">
        <v>0</v>
      </c>
      <c r="BE11" s="436">
        <v>0</v>
      </c>
      <c r="BF11" s="436">
        <v>0</v>
      </c>
      <c r="BG11" s="436">
        <v>0</v>
      </c>
      <c r="BH11" s="436">
        <v>0</v>
      </c>
      <c r="BI11" s="436">
        <v>0</v>
      </c>
      <c r="BJ11" s="436">
        <v>0</v>
      </c>
      <c r="BK11" s="436">
        <v>0</v>
      </c>
      <c r="BL11" s="436">
        <v>0</v>
      </c>
      <c r="BM11" s="436">
        <v>0</v>
      </c>
      <c r="BN11" s="436">
        <v>0</v>
      </c>
      <c r="BO11" s="436">
        <v>0</v>
      </c>
      <c r="BP11" s="436">
        <v>31728985</v>
      </c>
      <c r="BQ11" s="436">
        <v>0</v>
      </c>
      <c r="BR11" s="436">
        <v>0</v>
      </c>
      <c r="BS11" s="436">
        <v>0</v>
      </c>
      <c r="BT11" s="436">
        <v>0</v>
      </c>
      <c r="BU11" s="436">
        <v>0</v>
      </c>
      <c r="BV11" s="436">
        <v>0</v>
      </c>
    </row>
    <row r="12" spans="1:75" x14ac:dyDescent="0.35">
      <c r="A12" s="435" t="s">
        <v>642</v>
      </c>
      <c r="B12" s="436">
        <v>203996232.71000001</v>
      </c>
      <c r="C12" s="436">
        <v>22910925.850000001</v>
      </c>
      <c r="D12" s="436">
        <v>986872924.6400001</v>
      </c>
      <c r="E12" s="436">
        <v>284259581</v>
      </c>
      <c r="F12" s="436">
        <v>880268039.00999999</v>
      </c>
      <c r="G12" s="436">
        <v>1598723934</v>
      </c>
      <c r="H12" s="436">
        <v>1443403487</v>
      </c>
      <c r="I12" s="436">
        <v>504154189.25</v>
      </c>
      <c r="J12" s="436">
        <v>143594549.36000001</v>
      </c>
      <c r="K12" s="436">
        <v>27634617</v>
      </c>
      <c r="L12" s="436">
        <v>295170929.98000002</v>
      </c>
      <c r="M12" s="436">
        <v>28369218</v>
      </c>
      <c r="N12" s="436">
        <v>228634962</v>
      </c>
      <c r="O12" s="436">
        <v>7309571018</v>
      </c>
      <c r="P12" s="436">
        <v>931095607</v>
      </c>
      <c r="Q12" s="436">
        <v>2451211786.2199998</v>
      </c>
      <c r="R12" s="436">
        <v>488227392.54999995</v>
      </c>
      <c r="S12" s="436">
        <v>60730295.870000005</v>
      </c>
      <c r="T12" s="436">
        <v>471112179.74000001</v>
      </c>
      <c r="U12" s="436">
        <v>592794145.61999989</v>
      </c>
      <c r="V12" s="436">
        <v>78309268.879999995</v>
      </c>
      <c r="W12" s="436">
        <v>916103112.33000004</v>
      </c>
      <c r="X12" s="436">
        <v>174607062.30000001</v>
      </c>
      <c r="Y12" s="436">
        <v>1719508183.3300002</v>
      </c>
      <c r="Z12" s="436">
        <v>413556629</v>
      </c>
      <c r="AA12" s="436">
        <v>501295171</v>
      </c>
      <c r="AB12" s="436">
        <v>83823251</v>
      </c>
      <c r="AC12" s="436">
        <v>5452003683</v>
      </c>
      <c r="AD12" s="436">
        <v>22628526</v>
      </c>
      <c r="AE12" s="436">
        <v>141866269</v>
      </c>
      <c r="AF12" s="436">
        <v>3867155688.2400002</v>
      </c>
      <c r="AG12" s="436">
        <v>23943617623.98</v>
      </c>
      <c r="AH12" s="436">
        <v>0</v>
      </c>
      <c r="AI12" s="436">
        <v>7361197620.96</v>
      </c>
      <c r="AJ12" s="436">
        <v>233976512</v>
      </c>
      <c r="AK12" s="436">
        <v>104119771</v>
      </c>
      <c r="AL12" s="436">
        <v>707548283.25</v>
      </c>
      <c r="AM12" s="436">
        <v>1765598050.3000002</v>
      </c>
      <c r="AN12" s="436">
        <v>237909847.06999999</v>
      </c>
      <c r="AO12" s="436">
        <v>295669038.37</v>
      </c>
      <c r="AP12" s="436">
        <v>3193432534</v>
      </c>
      <c r="AQ12" s="436">
        <v>190994312.91</v>
      </c>
      <c r="AR12" s="436">
        <v>827740169</v>
      </c>
      <c r="AS12" s="436">
        <v>649968375</v>
      </c>
      <c r="AT12" s="436">
        <v>1185857948.6399999</v>
      </c>
      <c r="AU12" s="436">
        <v>189395614.03</v>
      </c>
      <c r="AV12" s="436">
        <v>353106360</v>
      </c>
      <c r="AW12" s="2035">
        <v>535481875</v>
      </c>
      <c r="AX12" s="2035">
        <v>119160227</v>
      </c>
      <c r="AY12" s="436">
        <v>1536560365.02</v>
      </c>
      <c r="AZ12" s="436">
        <v>240211603</v>
      </c>
      <c r="BA12" s="436">
        <v>304385006</v>
      </c>
      <c r="BB12" s="436">
        <v>1087409903</v>
      </c>
      <c r="BC12" s="436">
        <v>183646573</v>
      </c>
      <c r="BD12" s="436">
        <v>781781974</v>
      </c>
      <c r="BE12" s="436">
        <v>8363175829</v>
      </c>
      <c r="BF12" s="436">
        <v>692911639.80999994</v>
      </c>
      <c r="BG12" s="436">
        <v>84971760</v>
      </c>
      <c r="BH12" s="436">
        <v>105596435</v>
      </c>
      <c r="BI12" s="436">
        <v>85041313.159999996</v>
      </c>
      <c r="BJ12" s="436">
        <v>271550785.09000003</v>
      </c>
      <c r="BK12" s="436">
        <v>951831689.02999997</v>
      </c>
      <c r="BL12" s="436">
        <v>193415193.83999997</v>
      </c>
      <c r="BM12" s="436">
        <v>24513188065.26181</v>
      </c>
      <c r="BN12" s="436">
        <v>2532611116</v>
      </c>
      <c r="BO12" s="436">
        <v>122160298.04000001</v>
      </c>
      <c r="BP12" s="436">
        <v>1429977667</v>
      </c>
      <c r="BQ12" s="436">
        <v>372913767</v>
      </c>
      <c r="BR12" s="436">
        <v>104534789</v>
      </c>
      <c r="BS12" s="436">
        <v>149421780.42000002</v>
      </c>
      <c r="BT12" s="436">
        <v>430476380</v>
      </c>
      <c r="BU12" s="436">
        <v>848095655</v>
      </c>
      <c r="BV12" s="436">
        <v>390765735</v>
      </c>
    </row>
    <row r="14" spans="1:75" s="439" customFormat="1" ht="29.25" customHeight="1" x14ac:dyDescent="0.35">
      <c r="A14" s="439" t="s">
        <v>634</v>
      </c>
      <c r="B14" s="439" t="s">
        <v>37</v>
      </c>
      <c r="C14" s="439" t="s">
        <v>38</v>
      </c>
      <c r="D14" s="439" t="s">
        <v>39</v>
      </c>
      <c r="E14" s="439" t="s">
        <v>40</v>
      </c>
      <c r="F14" s="439" t="s">
        <v>41</v>
      </c>
      <c r="G14" s="439" t="s">
        <v>42</v>
      </c>
      <c r="H14" s="439" t="s">
        <v>43</v>
      </c>
      <c r="I14" s="439" t="s">
        <v>44</v>
      </c>
      <c r="J14" s="439" t="s">
        <v>45</v>
      </c>
      <c r="K14" s="439" t="s">
        <v>46</v>
      </c>
      <c r="L14" s="439" t="s">
        <v>268</v>
      </c>
      <c r="M14" s="439" t="s">
        <v>47</v>
      </c>
      <c r="N14" s="439" t="s">
        <v>48</v>
      </c>
      <c r="O14" s="439" t="s">
        <v>49</v>
      </c>
      <c r="P14" s="439" t="s">
        <v>50</v>
      </c>
      <c r="Q14" s="439" t="s">
        <v>51</v>
      </c>
      <c r="R14" s="439" t="s">
        <v>269</v>
      </c>
      <c r="S14" s="439" t="s">
        <v>52</v>
      </c>
      <c r="T14" s="439" t="s">
        <v>53</v>
      </c>
      <c r="U14" s="439" t="s">
        <v>54</v>
      </c>
      <c r="V14" s="439" t="s">
        <v>55</v>
      </c>
      <c r="W14" s="439" t="s">
        <v>56</v>
      </c>
      <c r="X14" s="439" t="s">
        <v>270</v>
      </c>
      <c r="Y14" s="439" t="s">
        <v>58</v>
      </c>
      <c r="Z14" s="439" t="s">
        <v>59</v>
      </c>
      <c r="AA14" s="439" t="s">
        <v>60</v>
      </c>
      <c r="AB14" s="439" t="s">
        <v>61</v>
      </c>
      <c r="AC14" s="439" t="s">
        <v>62</v>
      </c>
      <c r="AD14" s="439" t="s">
        <v>63</v>
      </c>
      <c r="AE14" s="439" t="s">
        <v>64</v>
      </c>
      <c r="AF14" s="439" t="s">
        <v>65</v>
      </c>
      <c r="AG14" s="439" t="s">
        <v>66</v>
      </c>
      <c r="AH14" s="439" t="s">
        <v>67</v>
      </c>
      <c r="AI14" s="439" t="str">
        <f>AI25</f>
        <v>Innisfil Hydro Distribution Systems Limited</v>
      </c>
      <c r="AJ14" s="439" t="s">
        <v>271</v>
      </c>
      <c r="AK14" s="439" t="s">
        <v>69</v>
      </c>
      <c r="AL14" s="439" t="s">
        <v>70</v>
      </c>
      <c r="AM14" s="439" t="s">
        <v>71</v>
      </c>
      <c r="AN14" s="439" t="s">
        <v>72</v>
      </c>
      <c r="AO14" s="439" t="s">
        <v>73</v>
      </c>
      <c r="AP14" s="439" t="s">
        <v>74</v>
      </c>
      <c r="AQ14" s="439" t="s">
        <v>75</v>
      </c>
      <c r="AR14" s="439" t="s">
        <v>76</v>
      </c>
      <c r="AS14" s="439" t="s">
        <v>77</v>
      </c>
      <c r="AT14" s="439" t="s">
        <v>78</v>
      </c>
      <c r="AU14" s="439" t="s">
        <v>1155</v>
      </c>
      <c r="AV14" s="2118" t="s">
        <v>80</v>
      </c>
      <c r="AW14" s="2118" t="s">
        <v>81</v>
      </c>
      <c r="AX14" s="439" t="s">
        <v>82</v>
      </c>
      <c r="AY14" s="439" t="s">
        <v>83</v>
      </c>
      <c r="AZ14" s="439" t="s">
        <v>84</v>
      </c>
      <c r="BA14" s="439" t="s">
        <v>85</v>
      </c>
      <c r="BB14" s="439" t="s">
        <v>86</v>
      </c>
      <c r="BD14" s="439" t="s">
        <v>88</v>
      </c>
      <c r="BE14" s="439" t="s">
        <v>89</v>
      </c>
      <c r="BF14" s="439" t="s">
        <v>90</v>
      </c>
      <c r="BG14" s="439" t="s">
        <v>91</v>
      </c>
      <c r="BH14" s="439" t="s">
        <v>92</v>
      </c>
      <c r="BI14" s="439" t="s">
        <v>93</v>
      </c>
      <c r="BJ14" s="439" t="s">
        <v>94</v>
      </c>
      <c r="BK14" s="439" t="s">
        <v>34</v>
      </c>
      <c r="BL14" s="439" t="s">
        <v>95</v>
      </c>
      <c r="BM14" s="439" t="s">
        <v>96</v>
      </c>
      <c r="BN14" s="439" t="s">
        <v>35</v>
      </c>
      <c r="BO14" s="439" t="s">
        <v>98</v>
      </c>
      <c r="BP14" s="439" t="s">
        <v>99</v>
      </c>
      <c r="BQ14" s="439" t="s">
        <v>100</v>
      </c>
      <c r="BR14" s="439" t="s">
        <v>101</v>
      </c>
      <c r="BS14" s="439" t="s">
        <v>272</v>
      </c>
      <c r="BT14" s="439" t="s">
        <v>102</v>
      </c>
      <c r="BU14" s="439" t="s">
        <v>103</v>
      </c>
      <c r="BV14" s="439" t="s">
        <v>104</v>
      </c>
    </row>
    <row r="15" spans="1:75" x14ac:dyDescent="0.35">
      <c r="A15" s="431" t="s">
        <v>636</v>
      </c>
      <c r="B15" s="431">
        <v>120525524.95</v>
      </c>
      <c r="C15" s="431">
        <v>9743005.5600000005</v>
      </c>
      <c r="D15" s="431">
        <v>248491220.25999999</v>
      </c>
      <c r="E15" s="431">
        <v>81835503</v>
      </c>
      <c r="F15" s="431">
        <v>282925750</v>
      </c>
      <c r="G15" s="431">
        <v>528231336</v>
      </c>
      <c r="H15" s="431">
        <v>395480269</v>
      </c>
      <c r="I15" s="431">
        <v>202495777.38</v>
      </c>
      <c r="J15" s="431">
        <v>46179255</v>
      </c>
      <c r="K15" s="431">
        <v>15225943</v>
      </c>
      <c r="L15" s="431">
        <v>126841012.18000001</v>
      </c>
      <c r="M15" s="431">
        <v>19479913</v>
      </c>
      <c r="N15" s="2161">
        <f>'2015 LDC Revisions'!AV6</f>
        <v>89130958</v>
      </c>
      <c r="O15" s="431">
        <v>1469096847</v>
      </c>
      <c r="P15" s="431">
        <v>289455445</v>
      </c>
      <c r="Q15" s="431">
        <v>602750974.79999995</v>
      </c>
      <c r="R15" s="431">
        <v>137516625.27000001</v>
      </c>
      <c r="S15" s="431">
        <v>32890577.359999999</v>
      </c>
      <c r="T15" s="431">
        <v>242521434.77000001</v>
      </c>
      <c r="U15" s="431">
        <v>140764990.61000001</v>
      </c>
      <c r="V15" s="431">
        <v>39656511.869999997</v>
      </c>
      <c r="W15" s="431">
        <v>398920605.24000001</v>
      </c>
      <c r="X15" s="431">
        <v>91767951.019999996</v>
      </c>
      <c r="Y15" s="431">
        <v>368319726.30000001</v>
      </c>
      <c r="Z15" s="431">
        <v>170207650</v>
      </c>
      <c r="AA15" s="431">
        <v>204287561</v>
      </c>
      <c r="AB15" s="967">
        <f>'2016 LDC Revisions'!Y26</f>
        <v>24729038.419999998</v>
      </c>
      <c r="AC15" s="2119">
        <f>'2015 LDC Revisions'!AV14</f>
        <v>1607526482</v>
      </c>
      <c r="AD15" s="431">
        <v>13902355</v>
      </c>
      <c r="AE15" s="431">
        <v>51395624</v>
      </c>
      <c r="AF15" s="431">
        <v>1202316596.6400001</v>
      </c>
      <c r="AG15" s="2035">
        <v>12267537224.32</v>
      </c>
      <c r="AH15" s="431">
        <v>2241029046.0100002</v>
      </c>
      <c r="AI15" s="431">
        <v>150836885</v>
      </c>
      <c r="AJ15" s="431">
        <v>38996254</v>
      </c>
      <c r="AK15" s="431">
        <v>192061408</v>
      </c>
      <c r="AL15" s="431">
        <v>637186639.75</v>
      </c>
      <c r="AM15" s="2035">
        <v>73609485.079999998</v>
      </c>
      <c r="AN15" s="431">
        <v>114417960.20999999</v>
      </c>
      <c r="AO15" s="431">
        <v>1096195854</v>
      </c>
      <c r="AP15" s="431">
        <v>48316282</v>
      </c>
      <c r="AQ15" s="431">
        <v>290591984</v>
      </c>
      <c r="AR15" s="431">
        <v>277064224</v>
      </c>
      <c r="AS15" s="431">
        <v>416585048.83999997</v>
      </c>
      <c r="AT15" s="431">
        <v>69164029.030000001</v>
      </c>
      <c r="AU15" s="431">
        <v>140638038</v>
      </c>
      <c r="AV15" s="2035">
        <v>205950079</v>
      </c>
      <c r="AW15" s="2035">
        <v>43480804</v>
      </c>
      <c r="AX15" s="431">
        <v>571205089.00999999</v>
      </c>
      <c r="AY15" s="431">
        <v>85735759</v>
      </c>
      <c r="AZ15" s="431">
        <v>107122733</v>
      </c>
      <c r="BA15" s="431">
        <v>485612487</v>
      </c>
      <c r="BB15" s="431">
        <v>79483998</v>
      </c>
      <c r="BD15" s="431">
        <v>287195436</v>
      </c>
      <c r="BE15" s="431">
        <v>2695331933</v>
      </c>
      <c r="BF15" s="431">
        <v>334950383.27999997</v>
      </c>
      <c r="BG15" s="431">
        <v>30037011</v>
      </c>
      <c r="BH15" s="431">
        <v>42272228</v>
      </c>
      <c r="BI15" s="431">
        <v>37252099.740000002</v>
      </c>
      <c r="BJ15" s="431">
        <v>116304330.03</v>
      </c>
      <c r="BK15" s="431">
        <v>341552037.22000003</v>
      </c>
      <c r="BL15" s="431">
        <v>49053798.969999999</v>
      </c>
      <c r="BM15" s="431">
        <v>4994491725.0699997</v>
      </c>
      <c r="BN15" s="2119">
        <f>'2015 LDC Revisions'!AV7</f>
        <v>960995713</v>
      </c>
      <c r="BO15" s="431">
        <v>87750108.040000007</v>
      </c>
      <c r="BP15" s="431">
        <v>410104642</v>
      </c>
      <c r="BQ15" s="431">
        <v>158185053</v>
      </c>
      <c r="BR15" s="431">
        <v>25720644</v>
      </c>
      <c r="BS15" s="431">
        <v>24958509</v>
      </c>
      <c r="BT15" s="431">
        <v>193810737</v>
      </c>
      <c r="BU15" s="431">
        <v>354735995</v>
      </c>
      <c r="BV15" s="431">
        <v>110492347</v>
      </c>
    </row>
    <row r="16" spans="1:75" x14ac:dyDescent="0.35">
      <c r="A16" s="431" t="s">
        <v>637</v>
      </c>
      <c r="B16" s="431">
        <v>0</v>
      </c>
      <c r="C16" s="431">
        <v>5315998.8899999997</v>
      </c>
      <c r="D16" s="431">
        <v>103923431.47</v>
      </c>
      <c r="E16" s="431">
        <v>37296462</v>
      </c>
      <c r="F16" s="431">
        <v>99356580</v>
      </c>
      <c r="G16" s="431">
        <v>171801204</v>
      </c>
      <c r="H16" s="431">
        <v>160543970</v>
      </c>
      <c r="I16" s="431">
        <v>69135015.260000005</v>
      </c>
      <c r="J16" s="431">
        <v>20579247</v>
      </c>
      <c r="K16" s="431">
        <v>5251375</v>
      </c>
      <c r="L16" s="431">
        <v>48496763.149999999</v>
      </c>
      <c r="M16" s="431">
        <v>4699450</v>
      </c>
      <c r="N16" s="2119">
        <f>'2015 LDC Revisions'!AY6</f>
        <v>29746584</v>
      </c>
      <c r="O16" s="431">
        <v>647112058</v>
      </c>
      <c r="P16" s="431">
        <v>109826278</v>
      </c>
      <c r="Q16" s="431">
        <v>213455530.49000001</v>
      </c>
      <c r="R16" s="431">
        <v>47965405.020000003</v>
      </c>
      <c r="S16" s="431">
        <v>10747811.82</v>
      </c>
      <c r="T16" s="431">
        <v>64524896.060000002</v>
      </c>
      <c r="U16" s="431">
        <v>64490146.640000001</v>
      </c>
      <c r="V16" s="431">
        <v>14297211.01</v>
      </c>
      <c r="W16" s="431">
        <v>143418003.59999999</v>
      </c>
      <c r="X16" s="431">
        <v>18770641.969999999</v>
      </c>
      <c r="Y16" s="431">
        <v>145738547.33000001</v>
      </c>
      <c r="Z16" s="431">
        <v>55013561</v>
      </c>
      <c r="AA16" s="431">
        <v>51514856</v>
      </c>
      <c r="AB16" s="967">
        <f>'2016 LDC Revisions'!Z26</f>
        <v>10538403.900000006</v>
      </c>
      <c r="AC16" s="2119">
        <f>'2015 LDC Revisions'!AY14</f>
        <v>1863049702</v>
      </c>
      <c r="AD16" s="431">
        <v>4303433</v>
      </c>
      <c r="AE16" s="431">
        <v>18998367</v>
      </c>
      <c r="AF16" s="431">
        <v>331606198.51999998</v>
      </c>
      <c r="AG16" s="2035">
        <v>2889363379.6799998</v>
      </c>
      <c r="AH16" s="431">
        <v>714938853.98000002</v>
      </c>
      <c r="AI16" s="431">
        <v>32282916</v>
      </c>
      <c r="AJ16" s="431">
        <v>24170621</v>
      </c>
      <c r="AK16" s="431">
        <v>91470554.989999995</v>
      </c>
      <c r="AL16" s="431">
        <v>242185854.43000001</v>
      </c>
      <c r="AM16" s="2035">
        <v>32894683.079999998</v>
      </c>
      <c r="AN16" s="431">
        <v>58200318</v>
      </c>
      <c r="AO16" s="431">
        <v>405335151</v>
      </c>
      <c r="AP16" s="431">
        <v>23627440</v>
      </c>
      <c r="AQ16" s="431">
        <v>88384425</v>
      </c>
      <c r="AR16" s="431">
        <v>92626021</v>
      </c>
      <c r="AS16" s="431">
        <v>129969465.78</v>
      </c>
      <c r="AT16" s="431">
        <v>39184628</v>
      </c>
      <c r="AU16" s="431">
        <v>58713751</v>
      </c>
      <c r="AV16" s="2035">
        <v>85369053</v>
      </c>
      <c r="AW16" s="2035">
        <v>20165300</v>
      </c>
      <c r="AX16" s="431">
        <v>169008719.12</v>
      </c>
      <c r="AY16" s="431">
        <v>34481597</v>
      </c>
      <c r="AZ16" s="431">
        <v>45695188</v>
      </c>
      <c r="BA16" s="431">
        <v>135378637</v>
      </c>
      <c r="BB16" s="431">
        <v>31649726</v>
      </c>
      <c r="BD16" s="431">
        <v>117175344</v>
      </c>
      <c r="BE16" s="431">
        <v>1047674588</v>
      </c>
      <c r="BF16" s="431">
        <v>99153426.090000004</v>
      </c>
      <c r="BG16" s="431">
        <v>11294125</v>
      </c>
      <c r="BH16" s="431">
        <v>20739791</v>
      </c>
      <c r="BI16" s="431">
        <v>13441758.529999999</v>
      </c>
      <c r="BJ16" s="431">
        <v>39854821.149999999</v>
      </c>
      <c r="BK16" s="431">
        <v>139304494.24000001</v>
      </c>
      <c r="BL16" s="431">
        <v>21676169.16</v>
      </c>
      <c r="BM16" s="431">
        <v>2214389454.0546999</v>
      </c>
      <c r="BN16" s="2119">
        <f>'2015 LDC Revisions'!AY7</f>
        <v>304186507</v>
      </c>
      <c r="BO16" s="431">
        <v>16826926</v>
      </c>
      <c r="BP16" s="431">
        <v>197096101</v>
      </c>
      <c r="BQ16" s="431">
        <v>53903009</v>
      </c>
      <c r="BR16" s="431">
        <v>11853213</v>
      </c>
      <c r="BS16" s="431">
        <v>14196470</v>
      </c>
      <c r="BT16" s="431">
        <v>67910428</v>
      </c>
      <c r="BU16" s="431">
        <v>85014850</v>
      </c>
      <c r="BV16" s="431">
        <v>44450580</v>
      </c>
    </row>
    <row r="17" spans="1:74" x14ac:dyDescent="0.35">
      <c r="A17" s="431" t="s">
        <v>638</v>
      </c>
      <c r="B17" s="431">
        <v>83470707.760000005</v>
      </c>
      <c r="C17" s="431">
        <v>7851921.4000000004</v>
      </c>
      <c r="D17" s="431">
        <v>376683896.91000003</v>
      </c>
      <c r="E17" s="431">
        <v>165127616</v>
      </c>
      <c r="F17" s="431">
        <v>497985709</v>
      </c>
      <c r="G17" s="431">
        <v>898691394</v>
      </c>
      <c r="H17" s="431">
        <v>682113853</v>
      </c>
      <c r="I17" s="431">
        <v>232523396.61000001</v>
      </c>
      <c r="J17" s="431">
        <v>76836047.359999999</v>
      </c>
      <c r="K17" s="431">
        <v>7157299</v>
      </c>
      <c r="L17" s="431">
        <v>119833154.65000001</v>
      </c>
      <c r="M17" s="431">
        <v>4189855</v>
      </c>
      <c r="N17" s="2119">
        <f>'2015 LDC Revisions'!AW6</f>
        <v>57346380</v>
      </c>
      <c r="O17" s="431">
        <v>4191196505</v>
      </c>
      <c r="P17" s="431">
        <v>500240482</v>
      </c>
      <c r="Q17" s="431">
        <v>1018903057.83</v>
      </c>
      <c r="R17" s="431">
        <v>187466919.71000001</v>
      </c>
      <c r="S17" s="431">
        <v>17091906.690000001</v>
      </c>
      <c r="T17" s="431">
        <v>164065848.91</v>
      </c>
      <c r="U17" s="431">
        <v>364107049.56</v>
      </c>
      <c r="V17" s="431">
        <v>24355546</v>
      </c>
      <c r="W17" s="431">
        <v>373764503.49000001</v>
      </c>
      <c r="X17" s="431">
        <v>64068469.310000002</v>
      </c>
      <c r="Y17" s="431">
        <v>925135138.78999996</v>
      </c>
      <c r="Z17" s="431">
        <v>123567515</v>
      </c>
      <c r="AA17" s="431">
        <v>245492754</v>
      </c>
      <c r="AB17" s="967">
        <f>'2016 LDC Revisions'!AA26</f>
        <v>45884056</v>
      </c>
      <c r="AC17" s="2119">
        <f>'2015 LDC Revisions'!AW14</f>
        <v>601201282</v>
      </c>
      <c r="AD17" s="431">
        <v>4422738</v>
      </c>
      <c r="AE17" s="431">
        <v>71472278</v>
      </c>
      <c r="AF17" s="431">
        <v>1963893527.95</v>
      </c>
      <c r="AG17" s="2035">
        <v>3786519054.6100001</v>
      </c>
      <c r="AH17" s="431">
        <v>3797909061.9699998</v>
      </c>
      <c r="AI17" s="431">
        <v>50856711</v>
      </c>
      <c r="AJ17" s="431">
        <v>40952896</v>
      </c>
      <c r="AK17" s="431">
        <v>272498127.30000001</v>
      </c>
      <c r="AL17" s="431">
        <v>840637054.25</v>
      </c>
      <c r="AM17" s="2119">
        <f>'2015 LDC Revisions'!AW4</f>
        <v>402625</v>
      </c>
      <c r="AN17" s="431">
        <v>123050760.16</v>
      </c>
      <c r="AO17" s="431">
        <v>1517072453</v>
      </c>
      <c r="AP17" s="431">
        <v>119050590.91</v>
      </c>
      <c r="AQ17" s="431">
        <v>315335860</v>
      </c>
      <c r="AR17" s="431">
        <v>280278130</v>
      </c>
      <c r="AS17" s="431">
        <v>639303434.01999998</v>
      </c>
      <c r="AT17" s="431">
        <v>81046957</v>
      </c>
      <c r="AU17" s="431">
        <v>124206754</v>
      </c>
      <c r="AV17" s="2035">
        <v>244162743</v>
      </c>
      <c r="AW17" s="2035">
        <v>55514123</v>
      </c>
      <c r="AX17" s="431">
        <v>758064179.01999998</v>
      </c>
      <c r="AY17" s="431">
        <v>119994247</v>
      </c>
      <c r="AZ17" s="431">
        <v>151567085</v>
      </c>
      <c r="BA17" s="431">
        <v>423718345</v>
      </c>
      <c r="BB17" s="431">
        <v>72512849</v>
      </c>
      <c r="BD17" s="431">
        <v>326877923</v>
      </c>
      <c r="BE17" s="431">
        <v>4542275148</v>
      </c>
      <c r="BF17" s="431">
        <v>258807830.44</v>
      </c>
      <c r="BG17" s="431">
        <v>43640624</v>
      </c>
      <c r="BH17" s="431">
        <v>42584416</v>
      </c>
      <c r="BI17" s="431">
        <v>34347454.890000001</v>
      </c>
      <c r="BJ17" s="431">
        <v>115391633.91</v>
      </c>
      <c r="BK17" s="431">
        <v>470975157.56999999</v>
      </c>
      <c r="BL17" s="431">
        <v>122685225.70999999</v>
      </c>
      <c r="BM17" s="431">
        <v>14920385520.8365</v>
      </c>
      <c r="BN17" s="2119">
        <f>'2015 LDC Revisions'!AW7</f>
        <v>1140919150</v>
      </c>
      <c r="BO17" s="431">
        <v>17583264</v>
      </c>
      <c r="BP17" s="431">
        <v>699842688</v>
      </c>
      <c r="BQ17" s="431">
        <v>144192534</v>
      </c>
      <c r="BR17" s="431">
        <v>66960932</v>
      </c>
      <c r="BS17" s="431">
        <v>36195327.780000001</v>
      </c>
      <c r="BT17" s="431">
        <v>168755215</v>
      </c>
      <c r="BU17" s="431">
        <v>408344810</v>
      </c>
      <c r="BV17" s="431">
        <v>235822808</v>
      </c>
    </row>
    <row r="18" spans="1:74" x14ac:dyDescent="0.35">
      <c r="A18" s="431" t="s">
        <v>639</v>
      </c>
      <c r="B18" s="431">
        <v>0</v>
      </c>
      <c r="C18" s="431">
        <v>0</v>
      </c>
      <c r="D18" s="431">
        <v>257774376</v>
      </c>
      <c r="E18" s="431">
        <v>0</v>
      </c>
      <c r="F18" s="431">
        <v>0</v>
      </c>
      <c r="G18" s="431">
        <v>0</v>
      </c>
      <c r="H18" s="431">
        <v>205265395</v>
      </c>
      <c r="I18" s="431">
        <v>0</v>
      </c>
      <c r="J18" s="431">
        <v>0</v>
      </c>
      <c r="K18" s="431">
        <v>0</v>
      </c>
      <c r="L18" s="431">
        <v>0</v>
      </c>
      <c r="M18" s="431">
        <v>0</v>
      </c>
      <c r="N18" s="2035">
        <v>0</v>
      </c>
      <c r="O18" s="431">
        <v>1002165608</v>
      </c>
      <c r="P18" s="431">
        <v>31573402</v>
      </c>
      <c r="Q18" s="431">
        <v>616102223.10000002</v>
      </c>
      <c r="R18" s="431">
        <v>98447967.150000006</v>
      </c>
      <c r="S18" s="431">
        <v>0</v>
      </c>
      <c r="T18" s="431">
        <v>0</v>
      </c>
      <c r="U18" s="431">
        <v>23431958.809999999</v>
      </c>
      <c r="V18" s="431">
        <v>0</v>
      </c>
      <c r="W18" s="431">
        <v>0</v>
      </c>
      <c r="X18" s="431">
        <v>0</v>
      </c>
      <c r="Y18" s="431">
        <v>280314770.91000003</v>
      </c>
      <c r="Z18" s="431">
        <v>0</v>
      </c>
      <c r="AA18" s="431">
        <v>0</v>
      </c>
      <c r="AB18" s="431">
        <v>0</v>
      </c>
      <c r="AC18" s="2039">
        <v>1383325818</v>
      </c>
      <c r="AD18" s="431">
        <v>0</v>
      </c>
      <c r="AE18" s="431">
        <v>0</v>
      </c>
      <c r="AF18" s="431">
        <v>369339365.13</v>
      </c>
      <c r="AG18" s="2035">
        <v>0</v>
      </c>
      <c r="AH18" s="431">
        <v>607320659</v>
      </c>
      <c r="AI18" s="431">
        <v>0</v>
      </c>
      <c r="AJ18" s="431">
        <v>0</v>
      </c>
      <c r="AK18" s="431">
        <v>151518192.96000001</v>
      </c>
      <c r="AL18" s="431">
        <v>31549208.699999999</v>
      </c>
      <c r="AM18" s="431">
        <v>0</v>
      </c>
      <c r="AN18" s="431">
        <v>0</v>
      </c>
      <c r="AO18" s="431">
        <v>174829076</v>
      </c>
      <c r="AP18" s="431">
        <v>0</v>
      </c>
      <c r="AQ18" s="431">
        <v>133427900</v>
      </c>
      <c r="AR18" s="431">
        <v>0</v>
      </c>
      <c r="AS18" s="431">
        <v>0</v>
      </c>
      <c r="AT18" s="431">
        <v>0</v>
      </c>
      <c r="AU18" s="431">
        <v>0</v>
      </c>
      <c r="AV18" s="2035">
        <v>0</v>
      </c>
      <c r="AW18" s="2035">
        <v>0</v>
      </c>
      <c r="AX18" s="431">
        <v>0</v>
      </c>
      <c r="AY18" s="431">
        <v>0</v>
      </c>
      <c r="AZ18" s="431">
        <v>0</v>
      </c>
      <c r="BA18" s="431">
        <v>42700434</v>
      </c>
      <c r="BB18" s="431">
        <v>0</v>
      </c>
      <c r="BD18" s="431">
        <v>50533271</v>
      </c>
      <c r="BE18" s="431">
        <v>77894160</v>
      </c>
      <c r="BF18" s="431">
        <v>0</v>
      </c>
      <c r="BG18" s="431">
        <v>0</v>
      </c>
      <c r="BH18" s="431">
        <v>0</v>
      </c>
      <c r="BI18" s="431">
        <v>0</v>
      </c>
      <c r="BJ18" s="431">
        <v>0</v>
      </c>
      <c r="BK18" s="431">
        <v>0</v>
      </c>
      <c r="BL18" s="431">
        <v>0</v>
      </c>
      <c r="BM18" s="431">
        <v>2383921365.3006101</v>
      </c>
      <c r="BN18" s="2119">
        <f>'2015 LDC Revisions'!BA7</f>
        <v>126509746</v>
      </c>
      <c r="BO18" s="431">
        <v>0</v>
      </c>
      <c r="BP18" s="431">
        <v>91205251</v>
      </c>
      <c r="BQ18" s="431">
        <v>16633171</v>
      </c>
      <c r="BR18" s="431">
        <v>0</v>
      </c>
      <c r="BS18" s="431">
        <v>74071473.640000001</v>
      </c>
      <c r="BT18" s="431">
        <v>0</v>
      </c>
      <c r="BU18" s="431">
        <v>0</v>
      </c>
      <c r="BV18" s="431">
        <v>0</v>
      </c>
    </row>
    <row r="19" spans="1:74" x14ac:dyDescent="0.35">
      <c r="A19" s="431" t="s">
        <v>640</v>
      </c>
      <c r="B19" s="431">
        <v>0</v>
      </c>
      <c r="C19" s="431">
        <v>0</v>
      </c>
      <c r="D19" s="431">
        <v>0</v>
      </c>
      <c r="E19" s="431">
        <v>0</v>
      </c>
      <c r="F19" s="431">
        <v>0</v>
      </c>
      <c r="G19" s="431">
        <v>0</v>
      </c>
      <c r="H19" s="431">
        <v>0</v>
      </c>
      <c r="I19" s="431">
        <v>0</v>
      </c>
      <c r="J19" s="431">
        <v>0</v>
      </c>
      <c r="K19" s="431">
        <v>0</v>
      </c>
      <c r="L19" s="431">
        <v>0</v>
      </c>
      <c r="M19" s="431">
        <v>0</v>
      </c>
      <c r="N19" s="2035">
        <v>0</v>
      </c>
      <c r="O19" s="431">
        <v>0</v>
      </c>
      <c r="P19" s="431">
        <v>0</v>
      </c>
      <c r="Q19" s="431">
        <v>0</v>
      </c>
      <c r="R19" s="431">
        <v>0</v>
      </c>
      <c r="S19" s="431">
        <v>0</v>
      </c>
      <c r="T19" s="431">
        <v>0</v>
      </c>
      <c r="U19" s="431">
        <v>0</v>
      </c>
      <c r="V19" s="431">
        <v>0</v>
      </c>
      <c r="W19" s="431">
        <v>0</v>
      </c>
      <c r="X19" s="431">
        <v>0</v>
      </c>
      <c r="Y19" s="431">
        <v>0</v>
      </c>
      <c r="Z19" s="431">
        <v>0</v>
      </c>
      <c r="AA19" s="431">
        <v>0</v>
      </c>
      <c r="AB19" s="431">
        <v>0</v>
      </c>
      <c r="AC19" s="2039">
        <v>0</v>
      </c>
      <c r="AD19" s="431">
        <v>0</v>
      </c>
      <c r="AE19" s="431">
        <v>0</v>
      </c>
      <c r="AF19" s="431">
        <v>0</v>
      </c>
      <c r="AG19" s="2035">
        <v>5000197965.3699999</v>
      </c>
      <c r="AH19" s="431">
        <v>0</v>
      </c>
      <c r="AI19" s="431">
        <v>0</v>
      </c>
      <c r="AJ19" s="431">
        <v>0</v>
      </c>
      <c r="AK19" s="431">
        <v>0</v>
      </c>
      <c r="AL19" s="431">
        <v>0</v>
      </c>
      <c r="AM19" s="431">
        <v>0</v>
      </c>
      <c r="AN19" s="431">
        <v>0</v>
      </c>
      <c r="AO19" s="431">
        <v>0</v>
      </c>
      <c r="AP19" s="431">
        <v>0</v>
      </c>
      <c r="AQ19" s="431">
        <v>0</v>
      </c>
      <c r="AR19" s="431">
        <v>0</v>
      </c>
      <c r="AS19" s="431">
        <v>0</v>
      </c>
      <c r="AT19" s="431">
        <v>0</v>
      </c>
      <c r="AU19" s="431">
        <v>0</v>
      </c>
      <c r="AV19" s="2035">
        <v>0</v>
      </c>
      <c r="AW19" s="2035">
        <v>0</v>
      </c>
      <c r="AX19" s="431">
        <v>0</v>
      </c>
      <c r="AY19" s="431">
        <v>0</v>
      </c>
      <c r="AZ19" s="431">
        <v>0</v>
      </c>
      <c r="BA19" s="431">
        <v>0</v>
      </c>
      <c r="BB19" s="431">
        <v>0</v>
      </c>
      <c r="BD19" s="431">
        <v>0</v>
      </c>
      <c r="BE19" s="431">
        <v>0</v>
      </c>
      <c r="BF19" s="431">
        <v>0</v>
      </c>
      <c r="BG19" s="431">
        <v>0</v>
      </c>
      <c r="BH19" s="431">
        <v>0</v>
      </c>
      <c r="BI19" s="431">
        <v>0</v>
      </c>
      <c r="BJ19" s="431">
        <v>0</v>
      </c>
      <c r="BK19" s="431">
        <v>0</v>
      </c>
      <c r="BL19" s="431">
        <v>0</v>
      </c>
      <c r="BM19" s="431">
        <v>0</v>
      </c>
      <c r="BN19" s="2035">
        <v>0</v>
      </c>
      <c r="BO19" s="431">
        <v>0</v>
      </c>
      <c r="BP19" s="431">
        <v>0</v>
      </c>
      <c r="BQ19" s="431">
        <v>0</v>
      </c>
      <c r="BR19" s="431">
        <v>0</v>
      </c>
      <c r="BS19" s="431">
        <v>0</v>
      </c>
      <c r="BT19" s="431">
        <v>0</v>
      </c>
      <c r="BU19" s="431">
        <v>0</v>
      </c>
      <c r="BV19" s="431">
        <v>0</v>
      </c>
    </row>
    <row r="20" spans="1:74" x14ac:dyDescent="0.35">
      <c r="A20" s="431" t="s">
        <v>641</v>
      </c>
      <c r="B20" s="431">
        <v>0</v>
      </c>
      <c r="C20" s="431">
        <v>0</v>
      </c>
      <c r="D20" s="431">
        <v>0</v>
      </c>
      <c r="E20" s="431">
        <v>0</v>
      </c>
      <c r="F20" s="431">
        <v>0.01</v>
      </c>
      <c r="G20" s="431">
        <v>0</v>
      </c>
      <c r="H20" s="431">
        <v>0</v>
      </c>
      <c r="I20" s="431">
        <v>0</v>
      </c>
      <c r="J20" s="431">
        <v>0</v>
      </c>
      <c r="K20" s="431">
        <v>0</v>
      </c>
      <c r="L20" s="431">
        <v>0</v>
      </c>
      <c r="M20" s="431">
        <v>0</v>
      </c>
      <c r="N20" s="2035">
        <v>0</v>
      </c>
      <c r="O20" s="431">
        <v>0</v>
      </c>
      <c r="P20" s="431">
        <v>0</v>
      </c>
      <c r="Q20" s="431">
        <v>0</v>
      </c>
      <c r="R20" s="431">
        <v>16830475.399999999</v>
      </c>
      <c r="S20" s="431">
        <v>0</v>
      </c>
      <c r="T20" s="431">
        <v>0</v>
      </c>
      <c r="U20" s="431">
        <v>0</v>
      </c>
      <c r="V20" s="431">
        <v>0</v>
      </c>
      <c r="W20" s="431">
        <v>0</v>
      </c>
      <c r="X20" s="431">
        <v>0</v>
      </c>
      <c r="Y20" s="431">
        <v>0</v>
      </c>
      <c r="Z20" s="431">
        <v>64767903</v>
      </c>
      <c r="AA20" s="431">
        <v>0</v>
      </c>
      <c r="AB20" s="431">
        <v>0</v>
      </c>
      <c r="AC20" s="2039">
        <v>0</v>
      </c>
      <c r="AD20" s="431">
        <v>0</v>
      </c>
      <c r="AE20" s="431">
        <v>0</v>
      </c>
      <c r="AF20" s="431">
        <v>0</v>
      </c>
      <c r="AG20" s="2035">
        <v>0</v>
      </c>
      <c r="AH20" s="431">
        <v>0</v>
      </c>
      <c r="AI20" s="431">
        <v>0</v>
      </c>
      <c r="AJ20" s="431">
        <v>0</v>
      </c>
      <c r="AK20" s="431">
        <v>0</v>
      </c>
      <c r="AL20" s="431">
        <v>14039293.17</v>
      </c>
      <c r="AM20" s="431">
        <v>0</v>
      </c>
      <c r="AN20" s="431">
        <v>0</v>
      </c>
      <c r="AO20" s="431">
        <v>0</v>
      </c>
      <c r="AP20" s="431">
        <v>0</v>
      </c>
      <c r="AQ20" s="431">
        <v>0</v>
      </c>
      <c r="AR20" s="431">
        <v>0</v>
      </c>
      <c r="AS20" s="431">
        <v>0</v>
      </c>
      <c r="AT20" s="431">
        <v>0</v>
      </c>
      <c r="AU20" s="431">
        <v>29547817</v>
      </c>
      <c r="AV20" s="2035">
        <v>0</v>
      </c>
      <c r="AW20" s="2035">
        <v>0</v>
      </c>
      <c r="AX20" s="431">
        <v>38282377.869999997</v>
      </c>
      <c r="AY20" s="431">
        <v>0</v>
      </c>
      <c r="AZ20" s="431">
        <v>0</v>
      </c>
      <c r="BA20" s="431">
        <v>0</v>
      </c>
      <c r="BB20" s="431">
        <v>0</v>
      </c>
      <c r="BD20" s="431">
        <v>0</v>
      </c>
      <c r="BE20" s="431">
        <v>0</v>
      </c>
      <c r="BF20" s="431">
        <v>0</v>
      </c>
      <c r="BG20" s="431">
        <v>0</v>
      </c>
      <c r="BH20" s="431">
        <v>0</v>
      </c>
      <c r="BI20" s="431">
        <v>0</v>
      </c>
      <c r="BJ20" s="431">
        <v>0</v>
      </c>
      <c r="BK20" s="431">
        <v>0</v>
      </c>
      <c r="BL20" s="431">
        <v>0</v>
      </c>
      <c r="BM20" s="431">
        <v>0</v>
      </c>
      <c r="BN20" s="2035">
        <v>0</v>
      </c>
      <c r="BO20" s="431">
        <v>0</v>
      </c>
      <c r="BP20" s="431">
        <v>31728985</v>
      </c>
      <c r="BQ20" s="431">
        <v>0</v>
      </c>
      <c r="BR20" s="431">
        <v>0</v>
      </c>
      <c r="BS20" s="431">
        <v>0</v>
      </c>
      <c r="BT20" s="431">
        <v>0</v>
      </c>
      <c r="BU20" s="431">
        <v>0</v>
      </c>
      <c r="BV20" s="431">
        <v>0</v>
      </c>
    </row>
    <row r="21" spans="1:74" s="437" customFormat="1" x14ac:dyDescent="0.35">
      <c r="A21" s="437" t="s">
        <v>642</v>
      </c>
      <c r="B21" s="437">
        <v>203996232.71000001</v>
      </c>
      <c r="C21" s="437">
        <v>22910925.850000001</v>
      </c>
      <c r="D21" s="437">
        <v>986872924.6400001</v>
      </c>
      <c r="E21" s="437">
        <v>284259581</v>
      </c>
      <c r="F21" s="437">
        <v>880268039.00999999</v>
      </c>
      <c r="G21" s="437">
        <v>1598723934</v>
      </c>
      <c r="H21" s="437">
        <v>1443403487</v>
      </c>
      <c r="I21" s="437">
        <v>504154189.25</v>
      </c>
      <c r="J21" s="437">
        <v>143594549.36000001</v>
      </c>
      <c r="K21" s="437">
        <v>27634617</v>
      </c>
      <c r="L21" s="437">
        <v>295170929.98000002</v>
      </c>
      <c r="M21" s="437">
        <v>28369218</v>
      </c>
      <c r="N21" s="2119">
        <f>SUM(N15:N20)</f>
        <v>176223922</v>
      </c>
      <c r="O21" s="437">
        <v>7309571018</v>
      </c>
      <c r="P21" s="437">
        <v>931095607</v>
      </c>
      <c r="Q21" s="437">
        <v>2451211786.2199998</v>
      </c>
      <c r="R21" s="437">
        <v>488227392.54999995</v>
      </c>
      <c r="S21" s="437">
        <v>60730295.870000005</v>
      </c>
      <c r="T21" s="437">
        <v>471112179.74000001</v>
      </c>
      <c r="U21" s="437">
        <v>592794145.61999989</v>
      </c>
      <c r="V21" s="437">
        <v>78309268.879999995</v>
      </c>
      <c r="W21" s="437">
        <v>916103112.33000004</v>
      </c>
      <c r="X21" s="437">
        <v>174607062.30000001</v>
      </c>
      <c r="Y21" s="437">
        <v>1719508183.3300002</v>
      </c>
      <c r="Z21" s="437">
        <v>413556629</v>
      </c>
      <c r="AA21" s="437">
        <v>501295171</v>
      </c>
      <c r="AB21" s="2119">
        <f>SUM(AB15:AB20)</f>
        <v>81151498.320000008</v>
      </c>
      <c r="AC21" s="2119">
        <f>SUM(AC15:AC20)</f>
        <v>5455103284</v>
      </c>
      <c r="AD21" s="437">
        <v>22628526</v>
      </c>
      <c r="AE21" s="437">
        <v>141866269</v>
      </c>
      <c r="AF21" s="437">
        <v>3867155688.2400002</v>
      </c>
      <c r="AG21" s="2162">
        <v>23943617623.98</v>
      </c>
      <c r="AH21" s="437">
        <v>7361197620.96</v>
      </c>
      <c r="AI21" s="437">
        <v>233976512</v>
      </c>
      <c r="AJ21" s="437">
        <v>104119771</v>
      </c>
      <c r="AK21" s="437">
        <v>707548283.25</v>
      </c>
      <c r="AL21" s="437">
        <v>1765598050.3000002</v>
      </c>
      <c r="AM21" s="2119">
        <f>SUM(AM15:AM20)</f>
        <v>106906793.16</v>
      </c>
      <c r="AN21" s="437">
        <v>295669038.37</v>
      </c>
      <c r="AO21" s="437">
        <v>3193432534</v>
      </c>
      <c r="AP21" s="437">
        <v>190994312.91</v>
      </c>
      <c r="AQ21" s="437">
        <v>827740169</v>
      </c>
      <c r="AR21" s="437">
        <v>649968375</v>
      </c>
      <c r="AS21" s="437">
        <v>1185857948.6399999</v>
      </c>
      <c r="AT21" s="437">
        <v>189395614.03</v>
      </c>
      <c r="AU21" s="437">
        <v>353106360</v>
      </c>
      <c r="AV21" s="2162">
        <v>535481875</v>
      </c>
      <c r="AW21" s="2162">
        <v>119160227</v>
      </c>
      <c r="AX21" s="437">
        <v>1536560365.02</v>
      </c>
      <c r="AY21" s="437">
        <v>240211603</v>
      </c>
      <c r="AZ21" s="437">
        <v>304385006</v>
      </c>
      <c r="BA21" s="437">
        <v>1087409903</v>
      </c>
      <c r="BB21" s="437">
        <v>183646573</v>
      </c>
      <c r="BD21" s="437">
        <v>781781974</v>
      </c>
      <c r="BE21" s="437">
        <v>8363175829</v>
      </c>
      <c r="BF21" s="437">
        <v>692911639.80999994</v>
      </c>
      <c r="BG21" s="437">
        <v>84971760</v>
      </c>
      <c r="BH21" s="437">
        <v>105596435</v>
      </c>
      <c r="BI21" s="437">
        <v>85041313.159999996</v>
      </c>
      <c r="BJ21" s="437">
        <v>271550785.09000003</v>
      </c>
      <c r="BK21" s="437">
        <v>951831689.02999997</v>
      </c>
      <c r="BL21" s="437">
        <v>193415193.83999997</v>
      </c>
      <c r="BM21" s="437">
        <v>24513188065.26181</v>
      </c>
      <c r="BN21" s="2119">
        <f>SUM(BN15:BN20)</f>
        <v>2532611116</v>
      </c>
      <c r="BO21" s="437">
        <v>122160298.04000001</v>
      </c>
      <c r="BP21" s="437">
        <v>1429977667</v>
      </c>
      <c r="BQ21" s="437">
        <v>372913767</v>
      </c>
      <c r="BR21" s="437">
        <v>104534789</v>
      </c>
      <c r="BS21" s="437">
        <v>149421780.42000002</v>
      </c>
      <c r="BT21" s="437">
        <v>430476380</v>
      </c>
      <c r="BU21" s="437">
        <v>848095655</v>
      </c>
      <c r="BV21" s="437">
        <v>390765735</v>
      </c>
    </row>
    <row r="22" spans="1:74" x14ac:dyDescent="0.35">
      <c r="AC22" s="2119"/>
      <c r="AG22" s="2035"/>
      <c r="AW22" s="2035"/>
      <c r="AX22" s="2035"/>
    </row>
    <row r="23" spans="1:74" x14ac:dyDescent="0.35">
      <c r="AB23" s="2163" t="s">
        <v>1218</v>
      </c>
      <c r="AW23" s="2035"/>
      <c r="AX23" s="2035"/>
      <c r="BN23" s="2163" t="s">
        <v>2435</v>
      </c>
    </row>
    <row r="24" spans="1:74" x14ac:dyDescent="0.35">
      <c r="AW24" s="2035"/>
      <c r="AX24" s="2035"/>
      <c r="BN24" s="2163" t="s">
        <v>2436</v>
      </c>
    </row>
    <row r="25" spans="1:74" ht="58" x14ac:dyDescent="0.35">
      <c r="B25" s="439" t="str">
        <f>'2014 Benchmarking Calculations'!I3</f>
        <v>Algoma Power Inc.</v>
      </c>
      <c r="C25" s="439" t="str">
        <f>'2014 Benchmarking Calculations'!J3</f>
        <v>Atikokan Hydro Inc.</v>
      </c>
      <c r="D25" s="439" t="str">
        <f>'2014 Benchmarking Calculations'!K3</f>
        <v>Bluewater Power Distribution Corporation</v>
      </c>
      <c r="E25" s="439" t="str">
        <f>'2014 Benchmarking Calculations'!L3</f>
        <v>Brant County Power Inc.</v>
      </c>
      <c r="F25" s="439" t="str">
        <f>'2014 Benchmarking Calculations'!M3</f>
        <v>Brantford Power Inc.</v>
      </c>
      <c r="G25" s="439" t="str">
        <f>'2014 Benchmarking Calculations'!N3</f>
        <v>Burlington Hydro Inc.</v>
      </c>
      <c r="H25" s="439" t="str">
        <f>'2014 Benchmarking Calculations'!O3</f>
        <v>Cambridge and North Dumfries Hydro Inc.</v>
      </c>
      <c r="I25" s="439" t="str">
        <f>'2014 Benchmarking Calculations'!P3</f>
        <v>Canadian Niagara Power Inc.</v>
      </c>
      <c r="J25" s="439" t="str">
        <f>'2014 Benchmarking Calculations'!Q3</f>
        <v>Centre Wellington Hydro Ltd.</v>
      </c>
      <c r="K25" s="439" t="str">
        <f>'2014 Benchmarking Calculations'!R3</f>
        <v>Chapleau Public Utilities Corporation</v>
      </c>
      <c r="L25" s="439" t="str">
        <f>'2014 Benchmarking Calculations'!S3</f>
        <v>Collus PowerStream Corp.</v>
      </c>
      <c r="M25" s="439" t="str">
        <f>'2014 Benchmarking Calculations'!T3</f>
        <v>Cooperative Hydro Embrun Inc.</v>
      </c>
      <c r="N25" s="439" t="str">
        <f>'2014 Benchmarking Calculations'!U3</f>
        <v>E.L.K. Energy Inc.</v>
      </c>
      <c r="O25" s="439" t="str">
        <f>'2014 Benchmarking Calculations'!V3</f>
        <v>Enersource Hydro Mississauga Inc.</v>
      </c>
      <c r="P25" s="439" t="str">
        <f>'2014 Benchmarking Calculations'!W3</f>
        <v>Entegrus Powerlines Inc.</v>
      </c>
      <c r="Q25" s="439" t="str">
        <f>'2014 Benchmarking Calculations'!X3</f>
        <v>EnWin Utilities Ltd.</v>
      </c>
      <c r="R25" s="439" t="str">
        <f>'2014 Benchmarking Calculations'!Y3</f>
        <v>Erie Thames Powerlines Corporation</v>
      </c>
      <c r="S25" s="439" t="str">
        <f>'2014 Benchmarking Calculations'!Z3</f>
        <v>Espanola Regional Hydro Distribution Corporation</v>
      </c>
      <c r="T25" s="439" t="str">
        <f>'2014 Benchmarking Calculations'!AA3</f>
        <v>Essex Powerlines Corporation</v>
      </c>
      <c r="U25" s="439" t="str">
        <f>'2014 Benchmarking Calculations'!AB3</f>
        <v>Festival Hydro Inc.</v>
      </c>
      <c r="V25" s="439" t="str">
        <f>'2014 Benchmarking Calculations'!AC3</f>
        <v>Fort Frances Power Corporation</v>
      </c>
      <c r="W25" s="439" t="str">
        <f>'2014 Benchmarking Calculations'!AD3</f>
        <v>Greater Sudbury Hydro Inc.</v>
      </c>
      <c r="X25" s="439" t="str">
        <f>'2014 Benchmarking Calculations'!AE3</f>
        <v>GRIMSBY POWER INCORPORATED</v>
      </c>
      <c r="Y25" s="439" t="str">
        <f>'2014 Benchmarking Calculations'!AF3</f>
        <v>Guelph Hydro Electric Systems Inc.</v>
      </c>
      <c r="Z25" s="439" t="str">
        <f>'2014 Benchmarking Calculations'!AG3</f>
        <v>Haldimand County Hydro Inc.</v>
      </c>
      <c r="AA25" s="439" t="str">
        <f>'2014 Benchmarking Calculations'!AH3</f>
        <v>Halton Hills Hydro Inc.</v>
      </c>
      <c r="AB25" s="439" t="str">
        <f>'2014 Benchmarking Calculations'!AI3</f>
        <v>Hearst Power Distribution Company Limited</v>
      </c>
      <c r="AC25" s="439" t="str">
        <f>'2014 Benchmarking Calculations'!AJ3</f>
        <v>Horizon Utilities Corporation</v>
      </c>
      <c r="AD25" s="439" t="str">
        <f>'2014 Benchmarking Calculations'!AK3</f>
        <v>Hydro 2000 Inc.</v>
      </c>
      <c r="AE25" s="439" t="str">
        <f>'2014 Benchmarking Calculations'!AL3</f>
        <v>Hydro Hawkesbury Inc.</v>
      </c>
      <c r="AF25" s="439" t="str">
        <f>'2014 Benchmarking Calculations'!AM3</f>
        <v>Hydro One Brampton Networks Inc.</v>
      </c>
      <c r="AG25" s="439" t="str">
        <f>'2014 Benchmarking Calculations'!AN3</f>
        <v>Hydro One Networks Inc.</v>
      </c>
      <c r="AH25" s="439" t="str">
        <f>'2014 Benchmarking Calculations'!AO3</f>
        <v>Hydro Ottawa Limited</v>
      </c>
      <c r="AI25" s="439" t="str">
        <f>'2014 Benchmarking Calculations'!AP3</f>
        <v>Innisfil Hydro Distribution Systems Limited</v>
      </c>
      <c r="AJ25" s="439" t="str">
        <f>'2014 Benchmarking Calculations'!AQ3</f>
        <v>Kenora Hydro Electric Corporation Ltd.</v>
      </c>
      <c r="AK25" s="439" t="str">
        <f>'2014 Benchmarking Calculations'!AR3</f>
        <v>Kingston Hydro Corporation</v>
      </c>
      <c r="AL25" s="439" t="str">
        <f>'2014 Benchmarking Calculations'!AS3</f>
        <v>Kitchener-Wilmot Hydro Inc.</v>
      </c>
      <c r="AM25" s="439" t="str">
        <f>'2014 Benchmarking Calculations'!AT3</f>
        <v>Lakefront Utilities Inc.</v>
      </c>
      <c r="AN25" s="439" t="str">
        <f>'2014 Benchmarking Calculations'!AU3</f>
        <v>Lakeland Power Distribution Ltd.</v>
      </c>
      <c r="AO25" s="439" t="str">
        <f>'2014 Benchmarking Calculations'!AV3</f>
        <v>London Hydro Inc.</v>
      </c>
      <c r="AP25" s="439" t="str">
        <f>'2014 Benchmarking Calculations'!AW3</f>
        <v>Midland Power Utility Corporation</v>
      </c>
      <c r="AQ25" s="439" t="str">
        <f>'2014 Benchmarking Calculations'!AX3</f>
        <v>Milton Hydro Distribution Inc.</v>
      </c>
      <c r="AR25" s="439" t="str">
        <f>'2014 Benchmarking Calculations'!AY3</f>
        <v>Newmarket-Tay Power Distribution Ltd.</v>
      </c>
      <c r="AS25" s="439" t="str">
        <f>'2014 Benchmarking Calculations'!AZ3</f>
        <v>Niagara Peninsula Energy Inc.</v>
      </c>
      <c r="AT25" s="439" t="str">
        <f>'2014 Benchmarking Calculations'!BA3</f>
        <v>Niagara-on-the-Lake Hydro Inc.</v>
      </c>
      <c r="AU25" s="439" t="str">
        <f>'2014 Benchmarking Calculations'!BB3</f>
        <v>Norfolk Power Distribution Inc.</v>
      </c>
      <c r="AV25" s="439" t="str">
        <f>'2014 Benchmarking Calculations'!BC3</f>
        <v>North Bay Hydro Distribution Limited</v>
      </c>
      <c r="AW25" s="439" t="str">
        <f>'2014 Benchmarking Calculations'!BD3</f>
        <v>Northern Ontario Wires Inc.</v>
      </c>
      <c r="AX25" s="439" t="str">
        <f>'2014 Benchmarking Calculations'!BE3</f>
        <v>Oakville Hydro Electricity Distribution Inc.</v>
      </c>
      <c r="AY25" s="439" t="str">
        <f>'2014 Benchmarking Calculations'!BF3</f>
        <v>Orangeville Hydro Limited</v>
      </c>
      <c r="AZ25" s="439" t="str">
        <f>'2014 Benchmarking Calculations'!BG3</f>
        <v>Orillia Power Distribution Corporation</v>
      </c>
      <c r="BA25" s="439" t="str">
        <f>'2014 Benchmarking Calculations'!BH3</f>
        <v>Oshawa PUC Networks Inc.</v>
      </c>
      <c r="BB25" s="439" t="str">
        <f>'2014 Benchmarking Calculations'!BI3</f>
        <v>Ottawa River Power Corporation</v>
      </c>
      <c r="BC25" s="439" t="str">
        <f>'2014 Benchmarking Calculations'!BJ3</f>
        <v>Parry Sound Power Corporation</v>
      </c>
      <c r="BD25" s="439" t="str">
        <f>'2014 Benchmarking Calculations'!BK3</f>
        <v>Peterborough Distribution Incorporated</v>
      </c>
      <c r="BE25" s="439" t="str">
        <f>'2014 Benchmarking Calculations'!BL3</f>
        <v>PowerStream Inc.</v>
      </c>
      <c r="BF25" s="439" t="str">
        <f>'2014 Benchmarking Calculations'!BM3</f>
        <v>PUC Distribution Inc.</v>
      </c>
      <c r="BG25" s="439" t="str">
        <f>'2014 Benchmarking Calculations'!BN3</f>
        <v>Renfrew Hydro Inc.</v>
      </c>
      <c r="BH25" s="439" t="str">
        <f>'2014 Benchmarking Calculations'!BO3</f>
        <v>Rideau St. Lawrence Distribution Inc.</v>
      </c>
      <c r="BI25" s="439" t="str">
        <f>'2014 Benchmarking Calculations'!BP3</f>
        <v>Sioux Lookout Hydro Inc.</v>
      </c>
      <c r="BJ25" s="439" t="str">
        <f>'2014 Benchmarking Calculations'!BQ3</f>
        <v>St. Thomas Energy Inc.</v>
      </c>
      <c r="BK25" s="439" t="str">
        <f>'2014 Benchmarking Calculations'!BR3</f>
        <v>Thunder Bay Hydro Electricity Distribution Inc.</v>
      </c>
      <c r="BL25" s="439" t="str">
        <f>'2014 Benchmarking Calculations'!BS3</f>
        <v>Tillsonburg Hydro Inc.</v>
      </c>
      <c r="BM25" s="439" t="str">
        <f>'2014 Benchmarking Calculations'!BT3</f>
        <v>Toronto Hydro-Electric System Limited</v>
      </c>
      <c r="BN25" s="439" t="str">
        <f>'2014 Benchmarking Calculations'!BU3</f>
        <v>Veridian Connections Inc.</v>
      </c>
      <c r="BO25" s="439" t="str">
        <f>'2014 Benchmarking Calculations'!BV3</f>
        <v>Wasaga Distribution Inc.</v>
      </c>
      <c r="BP25" s="439" t="str">
        <f>'2014 Benchmarking Calculations'!BW3</f>
        <v>Waterloo North Hydro Inc.</v>
      </c>
      <c r="BQ25" s="439" t="str">
        <f>'2014 Benchmarking Calculations'!BX3</f>
        <v>Welland Hydro-Electric System Corp.</v>
      </c>
      <c r="BR25" s="439" t="str">
        <f>'2014 Benchmarking Calculations'!BY3</f>
        <v>Wellington North Power Inc.</v>
      </c>
      <c r="BS25" s="439" t="str">
        <f>'2014 Benchmarking Calculations'!BZ3</f>
        <v>West Coast Huron Energy Inc.</v>
      </c>
      <c r="BT25" s="439" t="str">
        <f>'2014 Benchmarking Calculations'!CA3</f>
        <v>Westario Power Inc.</v>
      </c>
      <c r="BU25" s="439" t="str">
        <f>'2014 Benchmarking Calculations'!CB3</f>
        <v>Whitby Hydro Electric Corporation</v>
      </c>
      <c r="BV25" s="439" t="str">
        <f>'2014 Benchmarking Calculations'!CC3</f>
        <v>Woodstock Hydro Services Inc.</v>
      </c>
    </row>
    <row r="26" spans="1:74" x14ac:dyDescent="0.35">
      <c r="AB26" s="968"/>
      <c r="AW26" s="2035"/>
      <c r="AX26" s="2035"/>
    </row>
    <row r="27" spans="1:74" x14ac:dyDescent="0.35">
      <c r="AB27" s="968"/>
      <c r="AW27" s="2035"/>
      <c r="AX27" s="2035"/>
    </row>
    <row r="28" spans="1:74" x14ac:dyDescent="0.35">
      <c r="AB28" s="968"/>
      <c r="AW28" s="2035"/>
      <c r="AX28" s="2035"/>
    </row>
    <row r="29" spans="1:74" s="439" customFormat="1" ht="63.75" customHeight="1" x14ac:dyDescent="0.35">
      <c r="AB29" s="969"/>
    </row>
    <row r="30" spans="1:74" x14ac:dyDescent="0.35">
      <c r="AB30" s="2092">
        <v>25700870</v>
      </c>
      <c r="AW30" s="2035"/>
      <c r="AX30" s="2035"/>
    </row>
    <row r="31" spans="1:74" x14ac:dyDescent="0.35">
      <c r="AB31" s="2092">
        <v>11256239</v>
      </c>
      <c r="AW31" s="2035"/>
      <c r="AX31" s="2035"/>
    </row>
    <row r="32" spans="1:74" x14ac:dyDescent="0.35">
      <c r="AB32" s="2092">
        <v>46866142</v>
      </c>
      <c r="AW32" s="2035"/>
      <c r="AX32" s="2035"/>
    </row>
    <row r="33" spans="28:28" x14ac:dyDescent="0.35">
      <c r="AB33" s="2092">
        <v>0</v>
      </c>
    </row>
    <row r="34" spans="28:28" x14ac:dyDescent="0.35">
      <c r="AB34" s="2092">
        <v>0</v>
      </c>
    </row>
    <row r="35" spans="28:28" x14ac:dyDescent="0.35">
      <c r="AB35" s="2092">
        <v>0</v>
      </c>
    </row>
    <row r="36" spans="28:28" x14ac:dyDescent="0.35">
      <c r="AB36" s="2092">
        <v>83823251</v>
      </c>
    </row>
    <row r="37" spans="28:28" x14ac:dyDescent="0.35">
      <c r="AB37" s="968"/>
    </row>
  </sheetData>
  <pageMargins left="0.7" right="0.7" top="0.75" bottom="0.75" header="0.3" footer="0.3"/>
</worksheet>
</file>

<file path=xl/worksheets/sheet2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237">
    <tabColor theme="4" tint="0.59999389629810485"/>
  </sheetPr>
  <dimension ref="A1:BY565"/>
  <sheetViews>
    <sheetView zoomScaleNormal="100" workbookViewId="0">
      <pane xSplit="1" ySplit="5" topLeftCell="AN115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41.08984375" style="431" customWidth="1"/>
    <col min="2" max="2" width="18.36328125" style="431" customWidth="1"/>
    <col min="3" max="3" width="16.54296875" style="431" customWidth="1"/>
    <col min="4" max="4" width="13.453125" style="431" customWidth="1"/>
    <col min="5" max="5" width="20.6328125" style="431" customWidth="1"/>
    <col min="6" max="6" width="17.08984375" style="431" customWidth="1"/>
    <col min="7" max="7" width="18" style="431" customWidth="1"/>
    <col min="8" max="8" width="16.54296875" style="431" customWidth="1"/>
    <col min="9" max="9" width="14.08984375" style="431" customWidth="1"/>
    <col min="10" max="10" width="11.6328125" style="431" customWidth="1"/>
    <col min="11" max="11" width="21.08984375" style="431" customWidth="1"/>
    <col min="12" max="12" width="14.54296875" style="431" customWidth="1"/>
    <col min="13" max="13" width="15.453125" style="431" customWidth="1"/>
    <col min="14" max="14" width="14.54296875" style="431" customWidth="1"/>
    <col min="15" max="15" width="14.08984375" style="431" customWidth="1"/>
    <col min="16" max="16" width="21.90625" style="431" customWidth="1"/>
    <col min="17" max="17" width="16.54296875" style="431" customWidth="1"/>
    <col min="18" max="18" width="13.453125" style="431" customWidth="1"/>
    <col min="19" max="19" width="12.90625" style="431" customWidth="1"/>
    <col min="20" max="20" width="13.453125" style="431" customWidth="1"/>
    <col min="21" max="21" width="20" style="431" customWidth="1"/>
    <col min="22" max="22" width="11.6328125" style="431" customWidth="1"/>
    <col min="23" max="23" width="13.453125" style="431" customWidth="1"/>
    <col min="24" max="24" width="12.54296875" style="431" customWidth="1"/>
    <col min="25" max="25" width="18" style="431" customWidth="1"/>
    <col min="26" max="26" width="14.6328125" style="431" customWidth="1"/>
    <col min="27" max="27" width="19.54296875" style="431" customWidth="1"/>
    <col min="28" max="28" width="12.453125" style="431" customWidth="1"/>
    <col min="29" max="29" width="14.54296875" style="431" customWidth="1"/>
    <col min="30" max="30" width="12.453125" style="431" customWidth="1"/>
    <col min="31" max="31" width="20.36328125" style="431" customWidth="1"/>
    <col min="32" max="32" width="14.54296875" style="431" customWidth="1"/>
    <col min="33" max="33" width="15.6328125" style="431" customWidth="1"/>
    <col min="34" max="34" width="22.6328125" style="431" customWidth="1"/>
    <col min="35" max="35" width="12.90625" style="431" customWidth="1"/>
    <col min="36" max="36" width="17.08984375" style="431" customWidth="1"/>
    <col min="37" max="37" width="12.90625" style="431" customWidth="1"/>
    <col min="38" max="38" width="13.453125" style="431" customWidth="1"/>
    <col min="39" max="39" width="11.54296875" style="431" customWidth="1"/>
    <col min="40" max="40" width="12.453125" style="431" customWidth="1"/>
    <col min="41" max="41" width="13.453125" style="431" customWidth="1"/>
    <col min="42" max="42" width="11.6328125" style="431" customWidth="1"/>
    <col min="43" max="43" width="13.90625" style="431" customWidth="1"/>
    <col min="44" max="44" width="13" style="431" customWidth="1"/>
    <col min="45" max="45" width="13.453125" style="431" customWidth="1"/>
    <col min="46" max="46" width="11.54296875" style="431" customWidth="1"/>
    <col min="47" max="47" width="12.453125" style="431" customWidth="1"/>
    <col min="48" max="48" width="17.90625" style="431" customWidth="1"/>
    <col min="49" max="49" width="24.08984375" style="431" customWidth="1"/>
    <col min="50" max="50" width="14.08984375" style="431" customWidth="1"/>
    <col min="51" max="51" width="12.6328125" style="431" customWidth="1"/>
    <col min="52" max="52" width="12.90625" style="431" customWidth="1"/>
    <col min="53" max="53" width="13.453125" style="431" customWidth="1"/>
    <col min="54" max="54" width="11.6328125" style="431" customWidth="1"/>
    <col min="55" max="55" width="13.453125" style="431" customWidth="1"/>
    <col min="56" max="56" width="14.54296875" style="431" customWidth="1"/>
    <col min="57" max="57" width="12.453125" style="431" customWidth="1"/>
    <col min="58" max="60" width="11.54296875" style="431" customWidth="1"/>
    <col min="61" max="61" width="12.453125" style="431" customWidth="1"/>
    <col min="62" max="62" width="17.90625" style="431" customWidth="1"/>
    <col min="63" max="63" width="11.54296875" style="431" customWidth="1"/>
    <col min="64" max="64" width="16.6328125" style="431" customWidth="1"/>
    <col min="65" max="65" width="13.54296875" style="431" customWidth="1"/>
    <col min="66" max="66" width="12.453125" style="431" customWidth="1"/>
    <col min="67" max="67" width="13.453125" style="431" customWidth="1"/>
    <col min="68" max="68" width="11.54296875" style="431" customWidth="1"/>
    <col min="69" max="69" width="11.6328125" style="431" customWidth="1"/>
    <col min="70" max="71" width="11.54296875" style="431" customWidth="1"/>
    <col min="72" max="72" width="13.453125" style="431" customWidth="1"/>
    <col min="73" max="73" width="19.36328125" style="431" customWidth="1"/>
    <col min="74" max="74" width="18" style="431" customWidth="1"/>
    <col min="75" max="75" width="13.453125" style="620" customWidth="1"/>
    <col min="76" max="76" width="27.36328125" style="431" customWidth="1"/>
    <col min="77" max="77" width="17" style="431" customWidth="1"/>
    <col min="78" max="78" width="23" style="431" customWidth="1"/>
    <col min="79" max="79" width="32.90625" style="431" customWidth="1"/>
    <col min="80" max="80" width="24" style="431" customWidth="1"/>
    <col min="81" max="81" width="28.54296875" style="431" customWidth="1"/>
    <col min="82" max="82" width="28.08984375" style="431" customWidth="1"/>
    <col min="83" max="83" width="27.54296875" style="431" bestFit="1" customWidth="1"/>
    <col min="84" max="84" width="35" style="431" bestFit="1" customWidth="1"/>
    <col min="85" max="85" width="22.08984375" style="431" bestFit="1" customWidth="1"/>
    <col min="86" max="86" width="16" style="431" bestFit="1" customWidth="1"/>
    <col min="87" max="87" width="18.54296875" style="431" bestFit="1" customWidth="1"/>
    <col min="88" max="88" width="17.36328125" style="431" bestFit="1" customWidth="1"/>
    <col min="89" max="89" width="32.36328125" style="431" bestFit="1" customWidth="1"/>
    <col min="90" max="90" width="22.453125" style="431" bestFit="1" customWidth="1"/>
    <col min="91" max="91" width="20.36328125" style="431" bestFit="1" customWidth="1"/>
    <col min="92" max="92" width="39.08984375" style="431" bestFit="1" customWidth="1"/>
    <col min="93" max="93" width="27.453125" style="431" bestFit="1" customWidth="1"/>
    <col min="94" max="94" width="23.36328125" style="431" bestFit="1" customWidth="1"/>
    <col min="95" max="95" width="23.6328125" style="431" bestFit="1" customWidth="1"/>
    <col min="96" max="96" width="42.6328125" style="431" bestFit="1" customWidth="1"/>
    <col min="97" max="97" width="40.36328125" style="431" bestFit="1" customWidth="1"/>
    <col min="98" max="98" width="19.54296875" style="431" bestFit="1" customWidth="1"/>
    <col min="99" max="99" width="33.90625" style="431" bestFit="1" customWidth="1"/>
    <col min="100" max="100" width="22.6328125" style="431" bestFit="1" customWidth="1"/>
    <col min="101" max="101" width="21.6328125" style="431" bestFit="1" customWidth="1"/>
    <col min="102" max="102" width="23.54296875" style="431" bestFit="1" customWidth="1"/>
    <col min="103" max="103" width="32.36328125" style="431" bestFit="1" customWidth="1"/>
    <col min="104" max="104" width="39.6328125" style="431" bestFit="1" customWidth="1"/>
    <col min="105" max="105" width="25.08984375" style="431" bestFit="1" customWidth="1"/>
    <col min="106" max="106" width="26.36328125" style="431" bestFit="1" customWidth="1"/>
    <col min="107" max="107" width="30.6328125" style="431" bestFit="1" customWidth="1"/>
    <col min="108" max="108" width="19.6328125" style="431" bestFit="1" customWidth="1"/>
    <col min="109" max="109" width="18" style="431" bestFit="1" customWidth="1"/>
    <col min="110" max="110" width="30.36328125" style="431" bestFit="1" customWidth="1"/>
    <col min="111" max="111" width="27.36328125" style="431" bestFit="1" customWidth="1"/>
    <col min="112" max="112" width="17" style="431" bestFit="1" customWidth="1"/>
    <col min="113" max="16384" width="9.08984375" style="431"/>
  </cols>
  <sheetData>
    <row r="1" spans="1:76" hidden="1" x14ac:dyDescent="0.35"/>
    <row r="2" spans="1:76" hidden="1" x14ac:dyDescent="0.35">
      <c r="A2" s="167" t="s">
        <v>1559</v>
      </c>
      <c r="B2" s="472">
        <v>42124</v>
      </c>
    </row>
    <row r="3" spans="1:76" ht="21" x14ac:dyDescent="0.5">
      <c r="A3" s="433" t="s">
        <v>1673</v>
      </c>
    </row>
    <row r="4" spans="1:76" hidden="1" x14ac:dyDescent="0.35">
      <c r="A4" s="167" t="s">
        <v>1748</v>
      </c>
      <c r="B4" s="167" t="s">
        <v>1562</v>
      </c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</row>
    <row r="5" spans="1:76" s="439" customFormat="1" ht="65.5" x14ac:dyDescent="0.35">
      <c r="A5" s="473" t="s">
        <v>634</v>
      </c>
      <c r="B5" s="6" t="s">
        <v>37</v>
      </c>
      <c r="C5" s="6" t="s">
        <v>38</v>
      </c>
      <c r="D5" s="6" t="s">
        <v>39</v>
      </c>
      <c r="E5" s="6" t="s">
        <v>40</v>
      </c>
      <c r="F5" s="6" t="s">
        <v>41</v>
      </c>
      <c r="G5" s="6" t="s">
        <v>42</v>
      </c>
      <c r="H5" s="6" t="s">
        <v>43</v>
      </c>
      <c r="I5" s="6" t="s">
        <v>44</v>
      </c>
      <c r="J5" s="6" t="s">
        <v>45</v>
      </c>
      <c r="K5" s="6" t="s">
        <v>46</v>
      </c>
      <c r="L5" s="6" t="s">
        <v>1654</v>
      </c>
      <c r="M5" s="6" t="s">
        <v>47</v>
      </c>
      <c r="N5" s="6" t="s">
        <v>48</v>
      </c>
      <c r="O5" s="6" t="s">
        <v>49</v>
      </c>
      <c r="P5" s="6" t="s">
        <v>50</v>
      </c>
      <c r="Q5" s="6" t="s">
        <v>635</v>
      </c>
      <c r="R5" s="6" t="s">
        <v>269</v>
      </c>
      <c r="S5" s="6" t="s">
        <v>52</v>
      </c>
      <c r="T5" s="6" t="s">
        <v>53</v>
      </c>
      <c r="U5" t="s">
        <v>54</v>
      </c>
      <c r="V5" s="6" t="s">
        <v>55</v>
      </c>
      <c r="W5" s="6" t="s">
        <v>56</v>
      </c>
      <c r="X5" s="6" t="s">
        <v>57</v>
      </c>
      <c r="Y5" s="6" t="s">
        <v>58</v>
      </c>
      <c r="Z5" s="6" t="s">
        <v>59</v>
      </c>
      <c r="AA5" s="6" t="s">
        <v>60</v>
      </c>
      <c r="AB5" s="6" t="s">
        <v>61</v>
      </c>
      <c r="AC5" s="6" t="s">
        <v>62</v>
      </c>
      <c r="AD5" s="6" t="s">
        <v>63</v>
      </c>
      <c r="AE5" s="6" t="s">
        <v>64</v>
      </c>
      <c r="AF5" s="6" t="s">
        <v>65</v>
      </c>
      <c r="AG5" s="6" t="s">
        <v>66</v>
      </c>
      <c r="AH5" t="s">
        <v>67</v>
      </c>
      <c r="AI5" s="6" t="s">
        <v>68</v>
      </c>
      <c r="AJ5" s="6" t="s">
        <v>271</v>
      </c>
      <c r="AK5" s="6" t="s">
        <v>69</v>
      </c>
      <c r="AL5" s="6" t="s">
        <v>70</v>
      </c>
      <c r="AM5" s="6" t="s">
        <v>71</v>
      </c>
      <c r="AN5" s="6" t="s">
        <v>72</v>
      </c>
      <c r="AO5" s="6" t="s">
        <v>73</v>
      </c>
      <c r="AP5" s="6" t="s">
        <v>74</v>
      </c>
      <c r="AQ5" s="6" t="s">
        <v>75</v>
      </c>
      <c r="AR5" s="6" t="s">
        <v>76</v>
      </c>
      <c r="AS5" s="6" t="s">
        <v>77</v>
      </c>
      <c r="AT5" s="6" t="s">
        <v>78</v>
      </c>
      <c r="AU5" s="6" t="s">
        <v>1155</v>
      </c>
      <c r="AV5" s="6" t="s">
        <v>80</v>
      </c>
      <c r="AW5" s="6" t="s">
        <v>81</v>
      </c>
      <c r="AX5" s="6" t="s">
        <v>82</v>
      </c>
      <c r="AY5" s="6" t="s">
        <v>83</v>
      </c>
      <c r="AZ5" s="6" t="s">
        <v>84</v>
      </c>
      <c r="BA5" s="6" t="s">
        <v>85</v>
      </c>
      <c r="BB5" s="6" t="s">
        <v>86</v>
      </c>
      <c r="BC5" s="6" t="s">
        <v>88</v>
      </c>
      <c r="BD5" s="6" t="s">
        <v>89</v>
      </c>
      <c r="BE5" s="6" t="s">
        <v>90</v>
      </c>
      <c r="BF5" s="6" t="s">
        <v>91</v>
      </c>
      <c r="BG5" s="6" t="s">
        <v>92</v>
      </c>
      <c r="BH5" s="6" t="s">
        <v>93</v>
      </c>
      <c r="BI5" s="6" t="s">
        <v>94</v>
      </c>
      <c r="BJ5" s="6" t="s">
        <v>34</v>
      </c>
      <c r="BK5" s="6" t="s">
        <v>95</v>
      </c>
      <c r="BL5" s="6" t="s">
        <v>96</v>
      </c>
      <c r="BM5" s="6" t="s">
        <v>35</v>
      </c>
      <c r="BN5" s="6" t="s">
        <v>98</v>
      </c>
      <c r="BO5" s="6" t="s">
        <v>99</v>
      </c>
      <c r="BP5" s="6" t="s">
        <v>100</v>
      </c>
      <c r="BQ5" s="6" t="s">
        <v>101</v>
      </c>
      <c r="BR5" s="6" t="s">
        <v>272</v>
      </c>
      <c r="BS5" s="6" t="s">
        <v>102</v>
      </c>
      <c r="BT5" s="6" t="s">
        <v>103</v>
      </c>
      <c r="BU5" s="6" t="s">
        <v>104</v>
      </c>
      <c r="BV5" s="431"/>
      <c r="BW5" s="620"/>
      <c r="BX5" s="431"/>
    </row>
    <row r="6" spans="1:76" x14ac:dyDescent="0.35">
      <c r="A6" s="302" t="s">
        <v>129</v>
      </c>
      <c r="B6" s="470"/>
      <c r="C6" s="470"/>
      <c r="D6" s="470"/>
      <c r="E6" s="470"/>
      <c r="F6" s="470"/>
      <c r="G6" s="470"/>
      <c r="H6" s="470"/>
      <c r="I6" s="470"/>
      <c r="J6" s="470"/>
      <c r="K6" s="470"/>
      <c r="L6" s="470"/>
      <c r="M6" s="470"/>
      <c r="N6" s="470"/>
      <c r="O6" s="470"/>
      <c r="P6" s="470"/>
      <c r="Q6" s="470"/>
      <c r="R6" s="470"/>
      <c r="S6" s="470"/>
      <c r="T6" s="470"/>
      <c r="U6" s="470"/>
      <c r="V6" s="470"/>
      <c r="W6" s="470"/>
      <c r="X6" s="470"/>
      <c r="Y6" s="470"/>
      <c r="Z6" s="470"/>
      <c r="AA6" s="470"/>
      <c r="AB6" s="470"/>
      <c r="AC6" s="470"/>
      <c r="AD6" s="470"/>
      <c r="AE6" s="470"/>
      <c r="AF6" s="470"/>
      <c r="AG6" s="470"/>
      <c r="AH6" s="470"/>
      <c r="AI6" s="470"/>
      <c r="AJ6" s="470"/>
      <c r="AK6" s="470"/>
      <c r="AL6" s="470"/>
      <c r="AM6" s="470"/>
      <c r="AN6" s="470"/>
      <c r="AO6" s="470"/>
      <c r="AP6" s="470"/>
      <c r="AQ6" s="470"/>
      <c r="AR6" s="470"/>
      <c r="AS6" s="470"/>
      <c r="AT6" s="470"/>
      <c r="AU6" s="470"/>
      <c r="AV6" s="470"/>
      <c r="AW6" s="470"/>
      <c r="AX6" s="470"/>
      <c r="AY6" s="470"/>
      <c r="AZ6" s="470"/>
      <c r="BA6" s="470"/>
      <c r="BB6" s="470"/>
      <c r="BC6" s="470"/>
      <c r="BD6" s="470"/>
      <c r="BE6" s="470"/>
      <c r="BF6" s="470"/>
      <c r="BG6" s="470"/>
      <c r="BH6" s="470"/>
      <c r="BI6" s="470"/>
      <c r="BJ6" s="470"/>
      <c r="BK6" s="470"/>
      <c r="BL6" s="470"/>
      <c r="BM6" s="470"/>
      <c r="BN6" s="470"/>
      <c r="BO6" s="470"/>
      <c r="BP6" s="470"/>
      <c r="BQ6" s="470"/>
      <c r="BR6" s="470"/>
      <c r="BS6" s="470"/>
      <c r="BT6" s="470"/>
      <c r="BU6" s="470"/>
    </row>
    <row r="7" spans="1:76" x14ac:dyDescent="0.35">
      <c r="A7" s="471" t="s">
        <v>734</v>
      </c>
      <c r="B7" s="470">
        <v>202778.29</v>
      </c>
      <c r="C7" s="470">
        <v>0</v>
      </c>
      <c r="D7" s="470">
        <v>471059</v>
      </c>
      <c r="E7" s="470">
        <v>66307.350000000006</v>
      </c>
      <c r="F7" s="470">
        <v>480080.82</v>
      </c>
      <c r="G7" s="470">
        <v>0</v>
      </c>
      <c r="H7" s="470">
        <v>139056.1</v>
      </c>
      <c r="I7" s="470">
        <v>95309.34</v>
      </c>
      <c r="J7" s="470">
        <v>111466</v>
      </c>
      <c r="K7" s="470">
        <v>0</v>
      </c>
      <c r="L7" s="470">
        <v>151160.9</v>
      </c>
      <c r="M7" s="470">
        <v>0</v>
      </c>
      <c r="N7" s="470">
        <v>31890.47</v>
      </c>
      <c r="O7" s="470">
        <v>2018168.91</v>
      </c>
      <c r="P7" s="470">
        <v>387191.01</v>
      </c>
      <c r="Q7" s="470">
        <v>538114.53</v>
      </c>
      <c r="R7" s="470">
        <v>40365.050000000003</v>
      </c>
      <c r="S7" s="470">
        <v>37105.599999999999</v>
      </c>
      <c r="T7" s="470">
        <v>167271.32999999999</v>
      </c>
      <c r="U7" s="470">
        <v>151632.94</v>
      </c>
      <c r="V7" s="470">
        <v>0</v>
      </c>
      <c r="W7" s="470">
        <v>945566.96</v>
      </c>
      <c r="X7" s="470">
        <v>164568.79999999999</v>
      </c>
      <c r="Y7" s="470">
        <v>2185550.52</v>
      </c>
      <c r="Z7" s="470">
        <v>595227.04</v>
      </c>
      <c r="AA7" s="470">
        <v>203933</v>
      </c>
      <c r="AB7" s="470">
        <v>0</v>
      </c>
      <c r="AC7" s="470">
        <v>3237253.29</v>
      </c>
      <c r="AD7" s="470">
        <v>0</v>
      </c>
      <c r="AE7" s="470">
        <v>0</v>
      </c>
      <c r="AF7" s="470">
        <v>351746.63</v>
      </c>
      <c r="AG7" s="470">
        <v>3382031.07</v>
      </c>
      <c r="AH7" s="470">
        <v>0</v>
      </c>
      <c r="AI7" s="470">
        <v>197092.13</v>
      </c>
      <c r="AJ7" s="470">
        <v>0</v>
      </c>
      <c r="AK7" s="470">
        <v>326733</v>
      </c>
      <c r="AL7" s="470">
        <v>1436394.26</v>
      </c>
      <c r="AM7" s="470">
        <v>201116.95</v>
      </c>
      <c r="AN7" s="470">
        <v>0</v>
      </c>
      <c r="AO7" s="470">
        <v>1756210.62</v>
      </c>
      <c r="AP7" s="470">
        <v>315085.93</v>
      </c>
      <c r="AQ7" s="470">
        <v>59377</v>
      </c>
      <c r="AR7" s="470">
        <v>334567.62</v>
      </c>
      <c r="AS7" s="470">
        <v>713388.73</v>
      </c>
      <c r="AT7" s="470">
        <v>75871.100000000006</v>
      </c>
      <c r="AU7" s="470">
        <v>140986.26</v>
      </c>
      <c r="AV7" s="470">
        <v>-1</v>
      </c>
      <c r="AW7" s="470">
        <v>82001.66</v>
      </c>
      <c r="AX7" s="470">
        <v>2215360.33</v>
      </c>
      <c r="AY7" s="470">
        <v>0</v>
      </c>
      <c r="AZ7" s="470">
        <v>443065</v>
      </c>
      <c r="BA7" s="470">
        <v>510564</v>
      </c>
      <c r="BB7" s="470">
        <v>102994.92</v>
      </c>
      <c r="BC7" s="470">
        <v>526577</v>
      </c>
      <c r="BD7" s="470">
        <v>7254744</v>
      </c>
      <c r="BE7" s="470">
        <v>607190.30000000005</v>
      </c>
      <c r="BF7" s="470">
        <v>0</v>
      </c>
      <c r="BG7" s="470">
        <v>111039.13</v>
      </c>
      <c r="BH7" s="470">
        <v>0</v>
      </c>
      <c r="BI7" s="470">
        <v>287987.99</v>
      </c>
      <c r="BJ7" s="470">
        <v>350027.47</v>
      </c>
      <c r="BK7" s="470">
        <v>231057.87</v>
      </c>
      <c r="BL7" s="470">
        <v>23877566.579999998</v>
      </c>
      <c r="BM7" s="470">
        <v>1127106</v>
      </c>
      <c r="BN7" s="470">
        <v>0</v>
      </c>
      <c r="BO7" s="470">
        <v>572583</v>
      </c>
      <c r="BP7" s="470">
        <v>220946.22</v>
      </c>
      <c r="BQ7" s="470">
        <v>86592.83</v>
      </c>
      <c r="BR7" s="470">
        <v>51833</v>
      </c>
      <c r="BS7" s="470">
        <v>0</v>
      </c>
      <c r="BT7" s="470">
        <v>250198.85</v>
      </c>
      <c r="BU7" s="470">
        <v>205640.08</v>
      </c>
    </row>
    <row r="8" spans="1:76" x14ac:dyDescent="0.35">
      <c r="A8" s="471" t="s">
        <v>735</v>
      </c>
      <c r="B8" s="470">
        <v>6940.41</v>
      </c>
      <c r="C8" s="470">
        <v>0</v>
      </c>
      <c r="D8" s="470">
        <v>353370</v>
      </c>
      <c r="E8" s="470">
        <v>0</v>
      </c>
      <c r="F8" s="470">
        <v>92060.62</v>
      </c>
      <c r="G8" s="470">
        <v>1821380.15</v>
      </c>
      <c r="H8" s="470">
        <v>552685.91</v>
      </c>
      <c r="I8" s="470">
        <v>272189.76</v>
      </c>
      <c r="J8" s="470">
        <v>9466.01</v>
      </c>
      <c r="K8" s="470">
        <v>0</v>
      </c>
      <c r="L8" s="470">
        <v>76710.64</v>
      </c>
      <c r="M8" s="470">
        <v>0</v>
      </c>
      <c r="N8" s="470">
        <v>256.82</v>
      </c>
      <c r="O8" s="470">
        <v>2156999.77</v>
      </c>
      <c r="P8" s="470">
        <v>43066.89</v>
      </c>
      <c r="Q8" s="470">
        <v>136317.54</v>
      </c>
      <c r="R8" s="470">
        <v>0</v>
      </c>
      <c r="S8" s="470">
        <v>0</v>
      </c>
      <c r="T8" s="470">
        <v>5505.89</v>
      </c>
      <c r="U8" s="470">
        <v>26647.53</v>
      </c>
      <c r="V8" s="470">
        <v>0</v>
      </c>
      <c r="W8" s="470">
        <v>535959.78</v>
      </c>
      <c r="X8" s="470">
        <v>0</v>
      </c>
      <c r="Y8" s="470">
        <v>182686.97</v>
      </c>
      <c r="Z8" s="470">
        <v>0</v>
      </c>
      <c r="AA8" s="470">
        <v>0</v>
      </c>
      <c r="AB8" s="470">
        <v>0</v>
      </c>
      <c r="AC8" s="470">
        <v>2144205.96</v>
      </c>
      <c r="AD8" s="470">
        <v>9576.36</v>
      </c>
      <c r="AE8" s="470">
        <v>0</v>
      </c>
      <c r="AF8" s="470">
        <v>2542195.9700000002</v>
      </c>
      <c r="AG8" s="470">
        <v>6676851.9900000002</v>
      </c>
      <c r="AH8" s="470">
        <v>3648593.1</v>
      </c>
      <c r="AI8" s="470">
        <v>13294.45</v>
      </c>
      <c r="AJ8" s="470">
        <v>0</v>
      </c>
      <c r="AK8" s="470">
        <v>542919</v>
      </c>
      <c r="AL8" s="470">
        <v>677869.58</v>
      </c>
      <c r="AM8" s="470">
        <v>0</v>
      </c>
      <c r="AN8" s="470">
        <v>3012.69</v>
      </c>
      <c r="AO8" s="470">
        <v>1486136.91</v>
      </c>
      <c r="AP8" s="470">
        <v>5925.34</v>
      </c>
      <c r="AQ8" s="470">
        <v>6884</v>
      </c>
      <c r="AR8" s="470">
        <v>0</v>
      </c>
      <c r="AS8" s="470">
        <v>51765.11</v>
      </c>
      <c r="AT8" s="470">
        <v>48372.83</v>
      </c>
      <c r="AU8" s="470">
        <v>299273.32</v>
      </c>
      <c r="AV8" s="470">
        <v>124991</v>
      </c>
      <c r="AW8" s="470">
        <v>0</v>
      </c>
      <c r="AX8" s="470">
        <v>893274.1</v>
      </c>
      <c r="AY8" s="470">
        <v>0</v>
      </c>
      <c r="AZ8" s="470">
        <v>212873</v>
      </c>
      <c r="BA8" s="470">
        <v>0</v>
      </c>
      <c r="BB8" s="470">
        <v>20856.7</v>
      </c>
      <c r="BC8" s="470">
        <v>355384</v>
      </c>
      <c r="BD8" s="470">
        <v>3645297</v>
      </c>
      <c r="BE8" s="470">
        <v>252337.87</v>
      </c>
      <c r="BF8" s="470">
        <v>0</v>
      </c>
      <c r="BG8" s="470">
        <v>0</v>
      </c>
      <c r="BH8" s="470">
        <v>0</v>
      </c>
      <c r="BI8" s="470">
        <v>2633.27</v>
      </c>
      <c r="BJ8" s="470">
        <v>845121.38</v>
      </c>
      <c r="BK8" s="470">
        <v>2167.4499999999998</v>
      </c>
      <c r="BL8" s="470">
        <v>5970718.9299999997</v>
      </c>
      <c r="BM8" s="470">
        <v>876453</v>
      </c>
      <c r="BN8" s="470">
        <v>787.5</v>
      </c>
      <c r="BO8" s="470">
        <v>1213241</v>
      </c>
      <c r="BP8" s="470">
        <v>133449.39000000001</v>
      </c>
      <c r="BQ8" s="470">
        <v>0</v>
      </c>
      <c r="BR8" s="470">
        <v>1931</v>
      </c>
      <c r="BS8" s="470">
        <v>206</v>
      </c>
      <c r="BT8" s="470">
        <v>387271.51</v>
      </c>
      <c r="BU8" s="470">
        <v>14071.61</v>
      </c>
    </row>
    <row r="9" spans="1:76" x14ac:dyDescent="0.35">
      <c r="A9" s="475" t="s">
        <v>736</v>
      </c>
      <c r="B9" s="470">
        <v>96116.52</v>
      </c>
      <c r="C9" s="470">
        <v>0</v>
      </c>
      <c r="D9" s="470">
        <v>8089</v>
      </c>
      <c r="E9" s="470">
        <v>97932.39</v>
      </c>
      <c r="F9" s="470">
        <v>35511.82</v>
      </c>
      <c r="G9" s="470">
        <v>162167.67000000001</v>
      </c>
      <c r="H9" s="470">
        <v>0</v>
      </c>
      <c r="I9" s="470">
        <v>161605.19</v>
      </c>
      <c r="J9" s="470">
        <v>52807.47</v>
      </c>
      <c r="K9" s="470">
        <v>0</v>
      </c>
      <c r="L9" s="470">
        <v>37270.26</v>
      </c>
      <c r="M9" s="470">
        <v>1365.17</v>
      </c>
      <c r="N9" s="470">
        <v>0</v>
      </c>
      <c r="O9" s="470">
        <v>0</v>
      </c>
      <c r="P9" s="470">
        <v>0</v>
      </c>
      <c r="Q9" s="470">
        <v>0</v>
      </c>
      <c r="R9" s="470">
        <v>0</v>
      </c>
      <c r="S9" s="470">
        <v>1664.14</v>
      </c>
      <c r="T9" s="470">
        <v>0</v>
      </c>
      <c r="U9" s="470">
        <v>13090.25</v>
      </c>
      <c r="V9" s="470">
        <v>55949.07</v>
      </c>
      <c r="W9" s="470">
        <v>260095.87</v>
      </c>
      <c r="X9" s="470">
        <v>0</v>
      </c>
      <c r="Y9" s="470">
        <v>23150.33</v>
      </c>
      <c r="Z9" s="470">
        <v>0</v>
      </c>
      <c r="AA9" s="470">
        <v>814</v>
      </c>
      <c r="AB9" s="470">
        <v>0</v>
      </c>
      <c r="AC9" s="470">
        <v>636741.12</v>
      </c>
      <c r="AD9" s="470">
        <v>4041.52</v>
      </c>
      <c r="AE9" s="470">
        <v>0</v>
      </c>
      <c r="AF9" s="470">
        <v>285309.62</v>
      </c>
      <c r="AG9" s="470">
        <v>2411235.23</v>
      </c>
      <c r="AH9" s="470">
        <v>525255.11</v>
      </c>
      <c r="AI9" s="470">
        <v>48364.04</v>
      </c>
      <c r="AJ9" s="470">
        <v>1023</v>
      </c>
      <c r="AK9" s="470">
        <v>92827</v>
      </c>
      <c r="AL9" s="470">
        <v>0</v>
      </c>
      <c r="AM9" s="470">
        <v>0</v>
      </c>
      <c r="AN9" s="470">
        <v>0</v>
      </c>
      <c r="AO9" s="470">
        <v>285696.59000000003</v>
      </c>
      <c r="AP9" s="470">
        <v>84230.67</v>
      </c>
      <c r="AQ9" s="470">
        <v>0</v>
      </c>
      <c r="AR9" s="470">
        <v>0</v>
      </c>
      <c r="AS9" s="470">
        <v>45598.81</v>
      </c>
      <c r="AT9" s="470">
        <v>0</v>
      </c>
      <c r="AU9" s="470">
        <v>95817.03</v>
      </c>
      <c r="AV9" s="470">
        <v>16968</v>
      </c>
      <c r="AW9" s="470">
        <v>1041.17</v>
      </c>
      <c r="AX9" s="470">
        <v>244308.92</v>
      </c>
      <c r="AY9" s="470">
        <v>0</v>
      </c>
      <c r="AZ9" s="470">
        <v>0</v>
      </c>
      <c r="BA9" s="470">
        <v>51103</v>
      </c>
      <c r="BB9" s="470">
        <v>166085.54999999999</v>
      </c>
      <c r="BC9" s="470">
        <v>97039</v>
      </c>
      <c r="BD9" s="470">
        <v>161350</v>
      </c>
      <c r="BE9" s="470">
        <v>533072.12</v>
      </c>
      <c r="BF9" s="470">
        <v>0</v>
      </c>
      <c r="BG9" s="470">
        <v>15664.01</v>
      </c>
      <c r="BH9" s="470">
        <v>0</v>
      </c>
      <c r="BI9" s="470">
        <v>0</v>
      </c>
      <c r="BJ9" s="470">
        <v>311345.24</v>
      </c>
      <c r="BK9" s="470">
        <v>0</v>
      </c>
      <c r="BL9" s="470">
        <v>-595</v>
      </c>
      <c r="BM9" s="470">
        <v>307847</v>
      </c>
      <c r="BN9" s="470">
        <v>0</v>
      </c>
      <c r="BO9" s="470">
        <v>283563</v>
      </c>
      <c r="BP9" s="470">
        <v>18412.32</v>
      </c>
      <c r="BQ9" s="470">
        <v>15489.08</v>
      </c>
      <c r="BR9" s="470">
        <v>1871</v>
      </c>
      <c r="BS9" s="470">
        <v>0</v>
      </c>
      <c r="BT9" s="470">
        <v>117727.72</v>
      </c>
      <c r="BU9" s="470">
        <v>39743.51</v>
      </c>
    </row>
    <row r="10" spans="1:76" x14ac:dyDescent="0.35">
      <c r="A10" s="471" t="s">
        <v>739</v>
      </c>
      <c r="B10" s="470">
        <v>35571.22</v>
      </c>
      <c r="C10" s="470">
        <v>6218.7</v>
      </c>
      <c r="D10" s="470">
        <v>0</v>
      </c>
      <c r="E10" s="470">
        <v>2206.5</v>
      </c>
      <c r="F10" s="470">
        <v>506.41</v>
      </c>
      <c r="G10" s="470">
        <v>713972.76</v>
      </c>
      <c r="H10" s="470">
        <v>0</v>
      </c>
      <c r="I10" s="470">
        <v>69685.37</v>
      </c>
      <c r="J10" s="470">
        <v>707.06</v>
      </c>
      <c r="K10" s="470">
        <v>2530.9</v>
      </c>
      <c r="L10" s="470">
        <v>0</v>
      </c>
      <c r="M10" s="470">
        <v>0</v>
      </c>
      <c r="N10" s="470">
        <v>94.46</v>
      </c>
      <c r="O10" s="470">
        <v>1245567.54</v>
      </c>
      <c r="P10" s="470">
        <v>36296.769999999997</v>
      </c>
      <c r="Q10" s="470">
        <v>0</v>
      </c>
      <c r="R10" s="470">
        <v>0</v>
      </c>
      <c r="S10" s="470">
        <v>2822.62</v>
      </c>
      <c r="T10" s="470">
        <v>0</v>
      </c>
      <c r="U10" s="470">
        <v>0</v>
      </c>
      <c r="V10" s="470">
        <v>0</v>
      </c>
      <c r="W10" s="470">
        <v>213356.86</v>
      </c>
      <c r="X10" s="470">
        <v>0</v>
      </c>
      <c r="Y10" s="470">
        <v>0</v>
      </c>
      <c r="Z10" s="470">
        <v>16319.23</v>
      </c>
      <c r="AA10" s="470">
        <v>58139</v>
      </c>
      <c r="AB10" s="470">
        <v>0</v>
      </c>
      <c r="AC10" s="470">
        <v>180479.12</v>
      </c>
      <c r="AD10" s="470">
        <v>0</v>
      </c>
      <c r="AE10" s="470">
        <v>259.95999999999998</v>
      </c>
      <c r="AF10" s="470">
        <v>39259.760000000002</v>
      </c>
      <c r="AG10" s="470">
        <v>3631617.04</v>
      </c>
      <c r="AH10" s="470">
        <v>215985.49</v>
      </c>
      <c r="AI10" s="470">
        <v>8442.5400000000009</v>
      </c>
      <c r="AJ10" s="470">
        <v>0</v>
      </c>
      <c r="AK10" s="470">
        <v>28625</v>
      </c>
      <c r="AL10" s="470">
        <v>6836.43</v>
      </c>
      <c r="AM10" s="470">
        <v>50734.25</v>
      </c>
      <c r="AN10" s="470">
        <v>0</v>
      </c>
      <c r="AO10" s="470">
        <v>151488.01</v>
      </c>
      <c r="AP10" s="470">
        <v>0</v>
      </c>
      <c r="AQ10" s="470">
        <v>11642</v>
      </c>
      <c r="AR10" s="470">
        <v>21019.65</v>
      </c>
      <c r="AS10" s="470">
        <v>0</v>
      </c>
      <c r="AT10" s="470">
        <v>0</v>
      </c>
      <c r="AU10" s="470">
        <v>8527.67</v>
      </c>
      <c r="AV10" s="470">
        <v>3461</v>
      </c>
      <c r="AW10" s="470">
        <v>3969.7</v>
      </c>
      <c r="AX10" s="470">
        <v>88813.03</v>
      </c>
      <c r="AY10" s="470">
        <v>1059.82</v>
      </c>
      <c r="AZ10" s="470">
        <v>19848</v>
      </c>
      <c r="BA10" s="470">
        <v>0</v>
      </c>
      <c r="BB10" s="470">
        <v>2482.2199999999998</v>
      </c>
      <c r="BC10" s="470">
        <v>91898</v>
      </c>
      <c r="BD10" s="470">
        <v>1529447</v>
      </c>
      <c r="BE10" s="470">
        <v>32772.82</v>
      </c>
      <c r="BF10" s="470">
        <v>8080.41</v>
      </c>
      <c r="BG10" s="470">
        <v>5199.18</v>
      </c>
      <c r="BH10" s="470">
        <v>0</v>
      </c>
      <c r="BI10" s="470">
        <v>0</v>
      </c>
      <c r="BJ10" s="470">
        <v>0</v>
      </c>
      <c r="BK10" s="470">
        <v>0</v>
      </c>
      <c r="BL10" s="470">
        <v>2802146.88</v>
      </c>
      <c r="BM10" s="470">
        <v>119958</v>
      </c>
      <c r="BN10" s="470">
        <v>15521.71</v>
      </c>
      <c r="BO10" s="470">
        <v>286942</v>
      </c>
      <c r="BP10" s="470">
        <v>24277.919999999998</v>
      </c>
      <c r="BQ10" s="470">
        <v>0</v>
      </c>
      <c r="BR10" s="470">
        <v>694</v>
      </c>
      <c r="BS10" s="470">
        <v>1634</v>
      </c>
      <c r="BT10" s="470">
        <v>0</v>
      </c>
      <c r="BU10" s="470">
        <v>3328.02</v>
      </c>
    </row>
    <row r="11" spans="1:76" x14ac:dyDescent="0.35">
      <c r="A11" s="471" t="s">
        <v>740</v>
      </c>
      <c r="B11" s="470">
        <v>20063.95</v>
      </c>
      <c r="C11" s="470">
        <v>2997</v>
      </c>
      <c r="D11" s="470">
        <v>0</v>
      </c>
      <c r="E11" s="470">
        <v>0</v>
      </c>
      <c r="F11" s="470">
        <v>917.88</v>
      </c>
      <c r="G11" s="470">
        <v>763445.36</v>
      </c>
      <c r="H11" s="470">
        <v>0</v>
      </c>
      <c r="I11" s="470">
        <v>6192.87</v>
      </c>
      <c r="J11" s="470">
        <v>8869.26</v>
      </c>
      <c r="K11" s="470">
        <v>859.22</v>
      </c>
      <c r="L11" s="470">
        <v>0</v>
      </c>
      <c r="M11" s="470">
        <v>0</v>
      </c>
      <c r="N11" s="470">
        <v>274.48</v>
      </c>
      <c r="O11" s="470">
        <v>368424.96000000002</v>
      </c>
      <c r="P11" s="470">
        <v>31480.84</v>
      </c>
      <c r="Q11" s="470">
        <v>0</v>
      </c>
      <c r="R11" s="470">
        <v>0</v>
      </c>
      <c r="S11" s="470">
        <v>10610.6</v>
      </c>
      <c r="T11" s="470">
        <v>82274.09</v>
      </c>
      <c r="U11" s="470">
        <v>592.20000000000005</v>
      </c>
      <c r="V11" s="470">
        <v>0</v>
      </c>
      <c r="W11" s="470">
        <v>250446.04</v>
      </c>
      <c r="X11" s="470">
        <v>11827.27</v>
      </c>
      <c r="Y11" s="470">
        <v>59352.81</v>
      </c>
      <c r="Z11" s="470">
        <v>10621</v>
      </c>
      <c r="AA11" s="470">
        <v>3221</v>
      </c>
      <c r="AB11" s="470">
        <v>0</v>
      </c>
      <c r="AC11" s="470">
        <v>103301.98</v>
      </c>
      <c r="AD11" s="470">
        <v>0</v>
      </c>
      <c r="AE11" s="470">
        <v>3068.67</v>
      </c>
      <c r="AF11" s="470">
        <v>1474.2</v>
      </c>
      <c r="AG11" s="470">
        <v>1107398.03</v>
      </c>
      <c r="AH11" s="470">
        <v>49282</v>
      </c>
      <c r="AI11" s="470">
        <v>3413.12</v>
      </c>
      <c r="AJ11" s="470">
        <v>0</v>
      </c>
      <c r="AK11" s="470">
        <v>19664</v>
      </c>
      <c r="AL11" s="470">
        <v>13917.89</v>
      </c>
      <c r="AM11" s="470">
        <v>15132.88</v>
      </c>
      <c r="AN11" s="470">
        <v>0</v>
      </c>
      <c r="AO11" s="470">
        <v>227534.25</v>
      </c>
      <c r="AP11" s="470">
        <v>7146.64</v>
      </c>
      <c r="AQ11" s="470">
        <v>30914</v>
      </c>
      <c r="AR11" s="470">
        <v>1329.57</v>
      </c>
      <c r="AS11" s="470">
        <v>0</v>
      </c>
      <c r="AT11" s="470">
        <v>0</v>
      </c>
      <c r="AU11" s="470">
        <v>8959.2000000000007</v>
      </c>
      <c r="AV11" s="470">
        <v>1328</v>
      </c>
      <c r="AW11" s="470">
        <v>9000</v>
      </c>
      <c r="AX11" s="470">
        <v>5649.46</v>
      </c>
      <c r="AY11" s="470">
        <v>38685.17</v>
      </c>
      <c r="AZ11" s="470">
        <v>87297</v>
      </c>
      <c r="BA11" s="470">
        <v>0</v>
      </c>
      <c r="BB11" s="470">
        <v>0</v>
      </c>
      <c r="BC11" s="470">
        <v>103904</v>
      </c>
      <c r="BD11" s="470">
        <v>57182</v>
      </c>
      <c r="BE11" s="470">
        <v>24460.57</v>
      </c>
      <c r="BF11" s="470">
        <v>28341.94</v>
      </c>
      <c r="BG11" s="470">
        <v>0</v>
      </c>
      <c r="BH11" s="470">
        <v>0</v>
      </c>
      <c r="BI11" s="470">
        <v>15586.49</v>
      </c>
      <c r="BJ11" s="470">
        <v>196907.06</v>
      </c>
      <c r="BK11" s="470">
        <v>31643.55</v>
      </c>
      <c r="BL11" s="470">
        <v>2979166.36</v>
      </c>
      <c r="BM11" s="470">
        <v>0</v>
      </c>
      <c r="BN11" s="470">
        <v>1982.94</v>
      </c>
      <c r="BO11" s="470">
        <v>130518</v>
      </c>
      <c r="BP11" s="470">
        <v>133331.69</v>
      </c>
      <c r="BQ11" s="470">
        <v>3801.03</v>
      </c>
      <c r="BR11" s="470">
        <v>1687</v>
      </c>
      <c r="BS11" s="470">
        <v>0</v>
      </c>
      <c r="BT11" s="470">
        <v>18267.650000000001</v>
      </c>
      <c r="BU11" s="470">
        <v>10847.2</v>
      </c>
    </row>
    <row r="12" spans="1:76" x14ac:dyDescent="0.35">
      <c r="A12" s="471" t="s">
        <v>741</v>
      </c>
      <c r="B12" s="470">
        <v>216290.05</v>
      </c>
      <c r="C12" s="470">
        <v>187329.55</v>
      </c>
      <c r="D12" s="470">
        <v>0</v>
      </c>
      <c r="E12" s="470">
        <v>92002.69</v>
      </c>
      <c r="F12" s="470">
        <v>2522.61</v>
      </c>
      <c r="G12" s="470">
        <v>360635.79</v>
      </c>
      <c r="H12" s="470">
        <v>101021.11</v>
      </c>
      <c r="I12" s="470">
        <v>134742.14000000001</v>
      </c>
      <c r="J12" s="470">
        <v>1183.8</v>
      </c>
      <c r="K12" s="470">
        <v>179100.73</v>
      </c>
      <c r="L12" s="470">
        <v>29075.16</v>
      </c>
      <c r="M12" s="470">
        <v>0</v>
      </c>
      <c r="N12" s="470">
        <v>36300.720000000001</v>
      </c>
      <c r="O12" s="470">
        <v>1856627.52</v>
      </c>
      <c r="P12" s="470">
        <v>56791.93</v>
      </c>
      <c r="Q12" s="470">
        <v>0</v>
      </c>
      <c r="R12" s="470">
        <v>0</v>
      </c>
      <c r="S12" s="470">
        <v>63076.44</v>
      </c>
      <c r="T12" s="470">
        <v>5134.38</v>
      </c>
      <c r="U12" s="470">
        <v>16166.45</v>
      </c>
      <c r="V12" s="470">
        <v>14588.29</v>
      </c>
      <c r="W12" s="470">
        <v>287186.71999999997</v>
      </c>
      <c r="X12" s="470">
        <v>22380.61</v>
      </c>
      <c r="Y12" s="470">
        <v>9701.7800000000007</v>
      </c>
      <c r="Z12" s="470">
        <v>127703.46</v>
      </c>
      <c r="AA12" s="470">
        <v>130873</v>
      </c>
      <c r="AB12" s="470">
        <v>3110.38</v>
      </c>
      <c r="AC12" s="470">
        <v>439345.51</v>
      </c>
      <c r="AD12" s="470">
        <v>0</v>
      </c>
      <c r="AE12" s="470">
        <v>10897.01</v>
      </c>
      <c r="AF12" s="470">
        <v>119699</v>
      </c>
      <c r="AG12" s="470">
        <v>12223621.300000001</v>
      </c>
      <c r="AH12" s="470">
        <v>178264.14</v>
      </c>
      <c r="AI12" s="470">
        <v>104395.94</v>
      </c>
      <c r="AJ12" s="470">
        <v>18004</v>
      </c>
      <c r="AK12" s="470">
        <v>152718</v>
      </c>
      <c r="AL12" s="470">
        <v>9953.35</v>
      </c>
      <c r="AM12" s="470">
        <v>161157.57999999999</v>
      </c>
      <c r="AN12" s="470">
        <v>0</v>
      </c>
      <c r="AO12" s="470">
        <v>79006.55</v>
      </c>
      <c r="AP12" s="470">
        <v>0</v>
      </c>
      <c r="AQ12" s="470">
        <v>1152</v>
      </c>
      <c r="AR12" s="470">
        <v>65423.45</v>
      </c>
      <c r="AS12" s="470">
        <v>197594.29</v>
      </c>
      <c r="AT12" s="470">
        <v>52179.79</v>
      </c>
      <c r="AU12" s="470">
        <v>93697.86</v>
      </c>
      <c r="AV12" s="470">
        <v>0</v>
      </c>
      <c r="AW12" s="470">
        <v>40771.53</v>
      </c>
      <c r="AX12" s="470">
        <v>175280.59</v>
      </c>
      <c r="AY12" s="470">
        <v>5457.45</v>
      </c>
      <c r="AZ12" s="470">
        <v>10200</v>
      </c>
      <c r="BA12" s="470">
        <v>559330</v>
      </c>
      <c r="BB12" s="470">
        <v>0</v>
      </c>
      <c r="BC12" s="470">
        <v>37285</v>
      </c>
      <c r="BD12" s="470">
        <v>866643</v>
      </c>
      <c r="BE12" s="470">
        <v>586670.68000000005</v>
      </c>
      <c r="BF12" s="470">
        <v>19764.89</v>
      </c>
      <c r="BG12" s="470">
        <v>755.23</v>
      </c>
      <c r="BH12" s="470">
        <v>458820.22</v>
      </c>
      <c r="BI12" s="470">
        <v>39346.36</v>
      </c>
      <c r="BJ12" s="470">
        <v>306334.69</v>
      </c>
      <c r="BK12" s="470">
        <v>0</v>
      </c>
      <c r="BL12" s="470">
        <v>870362.64</v>
      </c>
      <c r="BM12" s="470">
        <v>853997</v>
      </c>
      <c r="BN12" s="470">
        <v>0</v>
      </c>
      <c r="BO12" s="470">
        <v>828652</v>
      </c>
      <c r="BP12" s="470">
        <v>154742.22</v>
      </c>
      <c r="BQ12" s="470">
        <v>22269.81</v>
      </c>
      <c r="BR12" s="470">
        <v>83836</v>
      </c>
      <c r="BS12" s="470">
        <v>10658</v>
      </c>
      <c r="BT12" s="470">
        <v>0</v>
      </c>
      <c r="BU12" s="470">
        <v>27064.84</v>
      </c>
    </row>
    <row r="13" spans="1:76" x14ac:dyDescent="0.35">
      <c r="A13" s="471" t="s">
        <v>742</v>
      </c>
      <c r="B13" s="470">
        <v>65313.71</v>
      </c>
      <c r="C13" s="470">
        <v>53157.57</v>
      </c>
      <c r="D13" s="470">
        <v>226763</v>
      </c>
      <c r="E13" s="470">
        <v>0</v>
      </c>
      <c r="F13" s="470">
        <v>39816.03</v>
      </c>
      <c r="G13" s="470">
        <v>537996.92000000004</v>
      </c>
      <c r="H13" s="470">
        <v>103289.12</v>
      </c>
      <c r="I13" s="470">
        <v>40730.980000000003</v>
      </c>
      <c r="J13" s="470">
        <v>6060.38</v>
      </c>
      <c r="K13" s="470">
        <v>36130.519999999997</v>
      </c>
      <c r="L13" s="470">
        <v>45087.360000000001</v>
      </c>
      <c r="M13" s="470">
        <v>0</v>
      </c>
      <c r="N13" s="470">
        <v>0</v>
      </c>
      <c r="O13" s="470">
        <v>282199.24</v>
      </c>
      <c r="P13" s="470">
        <v>13325.62</v>
      </c>
      <c r="Q13" s="470">
        <v>598657.48</v>
      </c>
      <c r="R13" s="470">
        <v>0</v>
      </c>
      <c r="S13" s="470">
        <v>38906.94</v>
      </c>
      <c r="T13" s="470">
        <v>17695.259999999998</v>
      </c>
      <c r="U13" s="470">
        <v>29991.37</v>
      </c>
      <c r="V13" s="470">
        <v>0</v>
      </c>
      <c r="W13" s="470">
        <v>202852.83</v>
      </c>
      <c r="X13" s="470">
        <v>4350.8100000000004</v>
      </c>
      <c r="Y13" s="470">
        <v>58222.58</v>
      </c>
      <c r="Z13" s="470">
        <v>0</v>
      </c>
      <c r="AA13" s="470">
        <v>251177</v>
      </c>
      <c r="AB13" s="470">
        <v>97824.31</v>
      </c>
      <c r="AC13" s="470">
        <v>316936.75</v>
      </c>
      <c r="AD13" s="470">
        <v>0</v>
      </c>
      <c r="AE13" s="470">
        <v>311</v>
      </c>
      <c r="AF13" s="470">
        <v>90829.54</v>
      </c>
      <c r="AG13" s="470">
        <v>559404.77</v>
      </c>
      <c r="AH13" s="470">
        <v>53471.54</v>
      </c>
      <c r="AI13" s="470">
        <v>8020.76</v>
      </c>
      <c r="AJ13" s="470">
        <v>12628</v>
      </c>
      <c r="AK13" s="470">
        <v>29265</v>
      </c>
      <c r="AL13" s="470">
        <v>41992.09</v>
      </c>
      <c r="AM13" s="470">
        <v>65631.97</v>
      </c>
      <c r="AN13" s="470">
        <v>13950.51</v>
      </c>
      <c r="AO13" s="470">
        <v>246137.02</v>
      </c>
      <c r="AP13" s="470">
        <v>1837.61</v>
      </c>
      <c r="AQ13" s="470">
        <v>0</v>
      </c>
      <c r="AR13" s="470">
        <v>16796.7</v>
      </c>
      <c r="AS13" s="470">
        <v>12132.28</v>
      </c>
      <c r="AT13" s="470">
        <v>23616.49</v>
      </c>
      <c r="AU13" s="470">
        <v>26148.74</v>
      </c>
      <c r="AV13" s="470">
        <v>0</v>
      </c>
      <c r="AW13" s="470">
        <v>838.93</v>
      </c>
      <c r="AX13" s="470">
        <v>83988.87</v>
      </c>
      <c r="AY13" s="470">
        <v>1795.24</v>
      </c>
      <c r="AZ13" s="470">
        <v>-10201</v>
      </c>
      <c r="BA13" s="470">
        <v>-262369</v>
      </c>
      <c r="BB13" s="470">
        <v>5178.8500000000004</v>
      </c>
      <c r="BC13" s="470">
        <v>4635</v>
      </c>
      <c r="BD13" s="470">
        <v>249415</v>
      </c>
      <c r="BE13" s="470">
        <v>312266.94</v>
      </c>
      <c r="BF13" s="470">
        <v>59989.17</v>
      </c>
      <c r="BG13" s="470">
        <v>0</v>
      </c>
      <c r="BH13" s="470">
        <v>79691.13</v>
      </c>
      <c r="BI13" s="470">
        <v>2055</v>
      </c>
      <c r="BJ13" s="470">
        <v>593381.64</v>
      </c>
      <c r="BK13" s="470">
        <v>14698.4</v>
      </c>
      <c r="BL13" s="470">
        <v>1087912.51</v>
      </c>
      <c r="BM13" s="470">
        <v>0</v>
      </c>
      <c r="BN13" s="470">
        <v>0</v>
      </c>
      <c r="BO13" s="470">
        <v>216887</v>
      </c>
      <c r="BP13" s="470">
        <v>59067</v>
      </c>
      <c r="BQ13" s="470">
        <v>20877.919999999998</v>
      </c>
      <c r="BR13" s="470">
        <v>8014</v>
      </c>
      <c r="BS13" s="470">
        <v>0</v>
      </c>
      <c r="BT13" s="470">
        <v>27208.03</v>
      </c>
      <c r="BU13" s="470">
        <v>14885.54</v>
      </c>
    </row>
    <row r="14" spans="1:76" x14ac:dyDescent="0.35">
      <c r="A14" s="471" t="s">
        <v>743</v>
      </c>
      <c r="B14" s="470">
        <v>9086.85</v>
      </c>
      <c r="C14" s="470">
        <v>1092.2</v>
      </c>
      <c r="D14" s="470">
        <v>959</v>
      </c>
      <c r="E14" s="470">
        <v>9018.18</v>
      </c>
      <c r="F14" s="470">
        <v>648.34</v>
      </c>
      <c r="G14" s="470">
        <v>35861.33</v>
      </c>
      <c r="H14" s="470">
        <v>34421.300000000003</v>
      </c>
      <c r="I14" s="470">
        <v>9156.7000000000007</v>
      </c>
      <c r="J14" s="470">
        <v>0</v>
      </c>
      <c r="K14" s="470">
        <v>0</v>
      </c>
      <c r="L14" s="470">
        <v>8759.0400000000009</v>
      </c>
      <c r="M14" s="470">
        <v>2787.14</v>
      </c>
      <c r="N14" s="470">
        <v>2036.68</v>
      </c>
      <c r="O14" s="470">
        <v>0</v>
      </c>
      <c r="P14" s="470">
        <v>2510.11</v>
      </c>
      <c r="Q14" s="470">
        <v>24927.61</v>
      </c>
      <c r="R14" s="470">
        <v>0</v>
      </c>
      <c r="S14" s="470">
        <v>9663.09</v>
      </c>
      <c r="T14" s="470">
        <v>1846.98</v>
      </c>
      <c r="U14" s="470">
        <v>6290.43</v>
      </c>
      <c r="V14" s="470">
        <v>948.73</v>
      </c>
      <c r="W14" s="470">
        <v>129144.71</v>
      </c>
      <c r="X14" s="470">
        <v>4140.18</v>
      </c>
      <c r="Y14" s="470">
        <v>0</v>
      </c>
      <c r="Z14" s="470">
        <v>35145.879999999997</v>
      </c>
      <c r="AA14" s="470">
        <v>11374</v>
      </c>
      <c r="AB14" s="470">
        <v>0</v>
      </c>
      <c r="AC14" s="470">
        <v>0</v>
      </c>
      <c r="AD14" s="470">
        <v>0</v>
      </c>
      <c r="AE14" s="470">
        <v>6773.48</v>
      </c>
      <c r="AF14" s="470">
        <v>284787.67</v>
      </c>
      <c r="AG14" s="470">
        <v>0</v>
      </c>
      <c r="AH14" s="470">
        <v>3227.97</v>
      </c>
      <c r="AI14" s="470">
        <v>827.53</v>
      </c>
      <c r="AJ14" s="470">
        <v>14962</v>
      </c>
      <c r="AK14" s="470">
        <v>4072</v>
      </c>
      <c r="AL14" s="470">
        <v>0</v>
      </c>
      <c r="AM14" s="470">
        <v>0</v>
      </c>
      <c r="AN14" s="470">
        <v>0</v>
      </c>
      <c r="AO14" s="470">
        <v>27223.23</v>
      </c>
      <c r="AP14" s="470">
        <v>0</v>
      </c>
      <c r="AQ14" s="470">
        <v>0</v>
      </c>
      <c r="AR14" s="470">
        <v>198.29</v>
      </c>
      <c r="AS14" s="470">
        <v>0</v>
      </c>
      <c r="AT14" s="470">
        <v>0</v>
      </c>
      <c r="AU14" s="470">
        <v>0</v>
      </c>
      <c r="AV14" s="470">
        <v>0</v>
      </c>
      <c r="AW14" s="470">
        <v>20414.47</v>
      </c>
      <c r="AX14" s="470">
        <v>54717.31</v>
      </c>
      <c r="AY14" s="470">
        <v>270.19</v>
      </c>
      <c r="AZ14" s="470">
        <v>0</v>
      </c>
      <c r="BA14" s="470">
        <v>0</v>
      </c>
      <c r="BB14" s="470">
        <v>0</v>
      </c>
      <c r="BC14" s="470">
        <v>5683</v>
      </c>
      <c r="BD14" s="470">
        <v>28808</v>
      </c>
      <c r="BE14" s="470">
        <v>284.75</v>
      </c>
      <c r="BF14" s="470">
        <v>5890.67</v>
      </c>
      <c r="BG14" s="470">
        <v>647.72</v>
      </c>
      <c r="BH14" s="470">
        <v>0</v>
      </c>
      <c r="BI14" s="470">
        <v>0</v>
      </c>
      <c r="BJ14" s="470">
        <v>223487.16</v>
      </c>
      <c r="BK14" s="470">
        <v>3151.76</v>
      </c>
      <c r="BL14" s="470">
        <v>0</v>
      </c>
      <c r="BM14" s="470">
        <v>119025</v>
      </c>
      <c r="BN14" s="470">
        <v>0</v>
      </c>
      <c r="BO14" s="470">
        <v>2840</v>
      </c>
      <c r="BP14" s="470">
        <v>2685</v>
      </c>
      <c r="BQ14" s="470">
        <v>13226.73</v>
      </c>
      <c r="BR14" s="470">
        <v>0</v>
      </c>
      <c r="BS14" s="470">
        <v>3829</v>
      </c>
      <c r="BT14" s="470">
        <v>26049.27</v>
      </c>
      <c r="BU14" s="470">
        <v>1747.41</v>
      </c>
    </row>
    <row r="15" spans="1:76" x14ac:dyDescent="0.35">
      <c r="A15" s="471" t="s">
        <v>744</v>
      </c>
      <c r="B15" s="470">
        <v>3093.6</v>
      </c>
      <c r="C15" s="470">
        <v>0</v>
      </c>
      <c r="D15" s="470">
        <v>1556810</v>
      </c>
      <c r="E15" s="470">
        <v>29311.16</v>
      </c>
      <c r="F15" s="470">
        <v>51903.69</v>
      </c>
      <c r="G15" s="470">
        <v>93207.29</v>
      </c>
      <c r="H15" s="470">
        <v>35105.01</v>
      </c>
      <c r="I15" s="470">
        <v>248648.88</v>
      </c>
      <c r="J15" s="470">
        <v>0</v>
      </c>
      <c r="K15" s="470">
        <v>0</v>
      </c>
      <c r="L15" s="470">
        <v>3786.38</v>
      </c>
      <c r="M15" s="470">
        <v>0</v>
      </c>
      <c r="N15" s="470">
        <v>159904.44</v>
      </c>
      <c r="O15" s="470">
        <v>0</v>
      </c>
      <c r="P15" s="470">
        <v>212823.62</v>
      </c>
      <c r="Q15" s="470">
        <v>0</v>
      </c>
      <c r="R15" s="470">
        <v>0</v>
      </c>
      <c r="S15" s="470">
        <v>37689.14</v>
      </c>
      <c r="T15" s="470">
        <v>1457.26</v>
      </c>
      <c r="U15" s="470">
        <v>462.56</v>
      </c>
      <c r="V15" s="470">
        <v>23853.07</v>
      </c>
      <c r="W15" s="470">
        <v>19526</v>
      </c>
      <c r="X15" s="470">
        <v>71937.11</v>
      </c>
      <c r="Y15" s="470">
        <v>282211.76</v>
      </c>
      <c r="Z15" s="470">
        <v>123171.89</v>
      </c>
      <c r="AA15" s="470">
        <v>7192</v>
      </c>
      <c r="AB15" s="470">
        <v>0</v>
      </c>
      <c r="AC15" s="470">
        <v>66677.69</v>
      </c>
      <c r="AD15" s="470">
        <v>0</v>
      </c>
      <c r="AE15" s="470">
        <v>1652.26</v>
      </c>
      <c r="AF15" s="470">
        <v>127839.13</v>
      </c>
      <c r="AG15" s="470">
        <v>0</v>
      </c>
      <c r="AH15" s="470">
        <v>452251.51</v>
      </c>
      <c r="AI15" s="470">
        <v>15336.07</v>
      </c>
      <c r="AJ15" s="470">
        <v>47285</v>
      </c>
      <c r="AK15" s="470">
        <v>92541</v>
      </c>
      <c r="AL15" s="470">
        <v>390253.04</v>
      </c>
      <c r="AM15" s="470">
        <v>87098.14</v>
      </c>
      <c r="AN15" s="470">
        <v>0</v>
      </c>
      <c r="AO15" s="470">
        <v>27681.43</v>
      </c>
      <c r="AP15" s="470">
        <v>0</v>
      </c>
      <c r="AQ15" s="470">
        <v>441</v>
      </c>
      <c r="AR15" s="470">
        <v>298846.17</v>
      </c>
      <c r="AS15" s="470">
        <v>87469.33</v>
      </c>
      <c r="AT15" s="470">
        <v>5341.03</v>
      </c>
      <c r="AU15" s="470">
        <v>127294.2</v>
      </c>
      <c r="AV15" s="470">
        <v>217027</v>
      </c>
      <c r="AW15" s="470">
        <v>268.02</v>
      </c>
      <c r="AX15" s="470">
        <v>142871.5</v>
      </c>
      <c r="AY15" s="470">
        <v>1924</v>
      </c>
      <c r="AZ15" s="470">
        <v>0</v>
      </c>
      <c r="BA15" s="470">
        <v>19191</v>
      </c>
      <c r="BB15" s="470">
        <v>0</v>
      </c>
      <c r="BC15" s="470">
        <v>185791</v>
      </c>
      <c r="BD15" s="470">
        <v>478127</v>
      </c>
      <c r="BE15" s="470">
        <v>174476.94</v>
      </c>
      <c r="BF15" s="470">
        <v>144.63</v>
      </c>
      <c r="BG15" s="470">
        <v>0</v>
      </c>
      <c r="BH15" s="470">
        <v>0</v>
      </c>
      <c r="BI15" s="470">
        <v>132380.93</v>
      </c>
      <c r="BJ15" s="470">
        <v>5610.45</v>
      </c>
      <c r="BK15" s="470">
        <v>0</v>
      </c>
      <c r="BL15" s="470">
        <v>1474739.51</v>
      </c>
      <c r="BM15" s="470">
        <v>1033681</v>
      </c>
      <c r="BN15" s="470">
        <v>0</v>
      </c>
      <c r="BO15" s="470">
        <v>64501</v>
      </c>
      <c r="BP15" s="470">
        <v>175201.03</v>
      </c>
      <c r="BQ15" s="470">
        <v>749.69</v>
      </c>
      <c r="BR15" s="470">
        <v>0</v>
      </c>
      <c r="BS15" s="470">
        <v>184835</v>
      </c>
      <c r="BT15" s="470">
        <v>0</v>
      </c>
      <c r="BU15" s="470">
        <v>9426.2999999999993</v>
      </c>
    </row>
    <row r="16" spans="1:76" x14ac:dyDescent="0.35">
      <c r="A16" s="471" t="s">
        <v>745</v>
      </c>
      <c r="B16" s="470">
        <v>0</v>
      </c>
      <c r="C16" s="470">
        <v>0</v>
      </c>
      <c r="D16" s="470">
        <v>160208</v>
      </c>
      <c r="E16" s="470">
        <v>0</v>
      </c>
      <c r="F16" s="470">
        <v>45875.25</v>
      </c>
      <c r="G16" s="470">
        <v>746367.59</v>
      </c>
      <c r="H16" s="470">
        <v>94011.58</v>
      </c>
      <c r="I16" s="470">
        <v>4649.7</v>
      </c>
      <c r="J16" s="470">
        <v>0</v>
      </c>
      <c r="K16" s="470">
        <v>0</v>
      </c>
      <c r="L16" s="470">
        <v>509.56</v>
      </c>
      <c r="M16" s="470">
        <v>0</v>
      </c>
      <c r="N16" s="470">
        <v>0</v>
      </c>
      <c r="O16" s="470">
        <v>0</v>
      </c>
      <c r="P16" s="470">
        <v>45720.91</v>
      </c>
      <c r="Q16" s="470">
        <v>399247.45</v>
      </c>
      <c r="R16" s="470">
        <v>0</v>
      </c>
      <c r="S16" s="470">
        <v>12434.31</v>
      </c>
      <c r="T16" s="470">
        <v>8472.57</v>
      </c>
      <c r="U16" s="470">
        <v>269.60000000000002</v>
      </c>
      <c r="V16" s="470">
        <v>5412.63</v>
      </c>
      <c r="W16" s="470">
        <v>5541.77</v>
      </c>
      <c r="X16" s="470">
        <v>0</v>
      </c>
      <c r="Y16" s="470">
        <v>5790.16</v>
      </c>
      <c r="Z16" s="470">
        <v>0</v>
      </c>
      <c r="AA16" s="470">
        <v>3965</v>
      </c>
      <c r="AB16" s="470">
        <v>449.22</v>
      </c>
      <c r="AC16" s="470">
        <v>968829.61</v>
      </c>
      <c r="AD16" s="470">
        <v>0</v>
      </c>
      <c r="AE16" s="470">
        <v>0</v>
      </c>
      <c r="AF16" s="470">
        <v>0</v>
      </c>
      <c r="AG16" s="470">
        <v>0</v>
      </c>
      <c r="AH16" s="470">
        <v>2139587.34</v>
      </c>
      <c r="AI16" s="470">
        <v>105987.5</v>
      </c>
      <c r="AJ16" s="470">
        <v>0</v>
      </c>
      <c r="AK16" s="470">
        <v>13607</v>
      </c>
      <c r="AL16" s="470">
        <v>324057.40999999997</v>
      </c>
      <c r="AM16" s="470">
        <v>5953.79</v>
      </c>
      <c r="AN16" s="470">
        <v>0</v>
      </c>
      <c r="AO16" s="470">
        <v>38760.870000000003</v>
      </c>
      <c r="AP16" s="470">
        <v>0</v>
      </c>
      <c r="AQ16" s="470">
        <v>324618</v>
      </c>
      <c r="AR16" s="470">
        <v>10512.73</v>
      </c>
      <c r="AS16" s="470">
        <v>291703.56</v>
      </c>
      <c r="AT16" s="470">
        <v>9530.4599999999991</v>
      </c>
      <c r="AU16" s="470">
        <v>77926</v>
      </c>
      <c r="AV16" s="470">
        <v>29134</v>
      </c>
      <c r="AW16" s="470">
        <v>0</v>
      </c>
      <c r="AX16" s="470">
        <v>34773.69</v>
      </c>
      <c r="AY16" s="470">
        <v>1478.7</v>
      </c>
      <c r="AZ16" s="470">
        <v>0</v>
      </c>
      <c r="BA16" s="470">
        <v>25</v>
      </c>
      <c r="BB16" s="470">
        <v>503.18</v>
      </c>
      <c r="BC16" s="470">
        <v>50096</v>
      </c>
      <c r="BD16" s="470">
        <v>246786</v>
      </c>
      <c r="BE16" s="470">
        <v>29907.48</v>
      </c>
      <c r="BF16" s="470">
        <v>3.25</v>
      </c>
      <c r="BG16" s="470">
        <v>0</v>
      </c>
      <c r="BH16" s="470">
        <v>0</v>
      </c>
      <c r="BI16" s="470">
        <v>2590.59</v>
      </c>
      <c r="BJ16" s="470">
        <v>11199.25</v>
      </c>
      <c r="BK16" s="470">
        <v>5733.41</v>
      </c>
      <c r="BL16" s="470">
        <v>-65610.600000000006</v>
      </c>
      <c r="BM16" s="470">
        <v>0</v>
      </c>
      <c r="BN16" s="470">
        <v>0</v>
      </c>
      <c r="BO16" s="470">
        <v>39757</v>
      </c>
      <c r="BP16" s="470">
        <v>37.64</v>
      </c>
      <c r="BQ16" s="470">
        <v>4202.66</v>
      </c>
      <c r="BR16" s="470">
        <v>46</v>
      </c>
      <c r="BS16" s="470">
        <v>0</v>
      </c>
      <c r="BT16" s="470">
        <v>653748.96</v>
      </c>
      <c r="BU16" s="470">
        <v>4496.49</v>
      </c>
    </row>
    <row r="17" spans="1:73" x14ac:dyDescent="0.35">
      <c r="A17" s="471" t="s">
        <v>746</v>
      </c>
      <c r="B17" s="470">
        <v>0</v>
      </c>
      <c r="C17" s="470">
        <v>0</v>
      </c>
      <c r="D17" s="470">
        <v>0</v>
      </c>
      <c r="E17" s="470">
        <v>4779.8999999999996</v>
      </c>
      <c r="F17" s="470">
        <v>-487.9</v>
      </c>
      <c r="G17" s="470">
        <v>199776.67</v>
      </c>
      <c r="H17" s="470">
        <v>84012.97</v>
      </c>
      <c r="I17" s="470">
        <v>2356.04</v>
      </c>
      <c r="J17" s="470">
        <v>537.65</v>
      </c>
      <c r="K17" s="470">
        <v>0</v>
      </c>
      <c r="L17" s="470">
        <v>1743.75</v>
      </c>
      <c r="M17" s="470">
        <v>0</v>
      </c>
      <c r="N17" s="470">
        <v>2637.78</v>
      </c>
      <c r="O17" s="470">
        <v>0</v>
      </c>
      <c r="P17" s="470">
        <v>4472.3999999999996</v>
      </c>
      <c r="Q17" s="470">
        <v>87890.33</v>
      </c>
      <c r="R17" s="470">
        <v>0</v>
      </c>
      <c r="S17" s="470">
        <v>2187.6</v>
      </c>
      <c r="T17" s="470">
        <v>31694.3</v>
      </c>
      <c r="U17" s="470">
        <v>5050.4799999999996</v>
      </c>
      <c r="V17" s="470">
        <v>0</v>
      </c>
      <c r="W17" s="470">
        <v>60566.63</v>
      </c>
      <c r="X17" s="470">
        <v>497.82</v>
      </c>
      <c r="Y17" s="470">
        <v>0</v>
      </c>
      <c r="Z17" s="470">
        <v>17259.91</v>
      </c>
      <c r="AA17" s="470">
        <v>0</v>
      </c>
      <c r="AB17" s="470">
        <v>0</v>
      </c>
      <c r="AC17" s="470">
        <v>0</v>
      </c>
      <c r="AD17" s="470">
        <v>0</v>
      </c>
      <c r="AE17" s="470">
        <v>2105.0100000000002</v>
      </c>
      <c r="AF17" s="470">
        <v>90120.01</v>
      </c>
      <c r="AG17" s="470">
        <v>0</v>
      </c>
      <c r="AH17" s="470">
        <v>4622.97</v>
      </c>
      <c r="AI17" s="470">
        <v>0</v>
      </c>
      <c r="AJ17" s="470">
        <v>4660</v>
      </c>
      <c r="AK17" s="470">
        <v>9707</v>
      </c>
      <c r="AL17" s="470">
        <v>0</v>
      </c>
      <c r="AM17" s="470">
        <v>0</v>
      </c>
      <c r="AN17" s="470">
        <v>0</v>
      </c>
      <c r="AO17" s="470">
        <v>410223.03</v>
      </c>
      <c r="AP17" s="470">
        <v>0</v>
      </c>
      <c r="AQ17" s="470">
        <v>103</v>
      </c>
      <c r="AR17" s="470">
        <v>10000</v>
      </c>
      <c r="AS17" s="470">
        <v>241.18</v>
      </c>
      <c r="AT17" s="470">
        <v>21450.3</v>
      </c>
      <c r="AU17" s="470">
        <v>0</v>
      </c>
      <c r="AV17" s="470">
        <v>0</v>
      </c>
      <c r="AW17" s="470">
        <v>523.22</v>
      </c>
      <c r="AX17" s="470">
        <v>151058.04</v>
      </c>
      <c r="AY17" s="470">
        <v>0</v>
      </c>
      <c r="AZ17" s="470">
        <v>0</v>
      </c>
      <c r="BA17" s="470">
        <v>0</v>
      </c>
      <c r="BB17" s="470">
        <v>0</v>
      </c>
      <c r="BC17" s="470">
        <v>-18587</v>
      </c>
      <c r="BD17" s="470">
        <v>-4309</v>
      </c>
      <c r="BE17" s="470">
        <v>728.05</v>
      </c>
      <c r="BF17" s="470">
        <v>0</v>
      </c>
      <c r="BG17" s="470">
        <v>0</v>
      </c>
      <c r="BH17" s="470">
        <v>0</v>
      </c>
      <c r="BI17" s="470">
        <v>7296.19</v>
      </c>
      <c r="BJ17" s="470">
        <v>130115.97</v>
      </c>
      <c r="BK17" s="470">
        <v>705.14</v>
      </c>
      <c r="BL17" s="470">
        <v>19220.93</v>
      </c>
      <c r="BM17" s="470">
        <v>107818</v>
      </c>
      <c r="BN17" s="470">
        <v>0</v>
      </c>
      <c r="BO17" s="470">
        <v>12781</v>
      </c>
      <c r="BP17" s="470">
        <v>1094.18</v>
      </c>
      <c r="BQ17" s="470">
        <v>5101.79</v>
      </c>
      <c r="BR17" s="470">
        <v>0</v>
      </c>
      <c r="BS17" s="470">
        <v>0</v>
      </c>
      <c r="BT17" s="470">
        <v>28670.799999999999</v>
      </c>
      <c r="BU17" s="470">
        <v>5159.7299999999996</v>
      </c>
    </row>
    <row r="18" spans="1:73" x14ac:dyDescent="0.35">
      <c r="A18" s="471" t="s">
        <v>747</v>
      </c>
      <c r="B18" s="470">
        <v>347859.52</v>
      </c>
      <c r="C18" s="470">
        <v>11204.73</v>
      </c>
      <c r="D18" s="470">
        <v>399177</v>
      </c>
      <c r="E18" s="470">
        <v>62295.5</v>
      </c>
      <c r="F18" s="470">
        <v>335921.88</v>
      </c>
      <c r="G18" s="470">
        <v>181298.97</v>
      </c>
      <c r="H18" s="470">
        <v>696609.38</v>
      </c>
      <c r="I18" s="470">
        <v>334674.34000000003</v>
      </c>
      <c r="J18" s="470">
        <v>50190.2</v>
      </c>
      <c r="K18" s="470">
        <v>1675.4</v>
      </c>
      <c r="L18" s="470">
        <v>4742.9399999999996</v>
      </c>
      <c r="M18" s="470">
        <v>657.5</v>
      </c>
      <c r="N18" s="470">
        <v>11128.3</v>
      </c>
      <c r="O18" s="470">
        <v>0</v>
      </c>
      <c r="P18" s="470">
        <v>261004.54</v>
      </c>
      <c r="Q18" s="470">
        <v>351439.16</v>
      </c>
      <c r="R18" s="470">
        <v>0</v>
      </c>
      <c r="S18" s="470">
        <v>3964.04</v>
      </c>
      <c r="T18" s="470">
        <v>508114.82</v>
      </c>
      <c r="U18" s="470">
        <v>264190.65999999997</v>
      </c>
      <c r="V18" s="470">
        <v>22361.72</v>
      </c>
      <c r="W18" s="470">
        <v>636613.15</v>
      </c>
      <c r="X18" s="470">
        <v>162421.81</v>
      </c>
      <c r="Y18" s="470">
        <v>295964.31</v>
      </c>
      <c r="Z18" s="470">
        <v>222582.38</v>
      </c>
      <c r="AA18" s="470">
        <v>121267</v>
      </c>
      <c r="AB18" s="470">
        <v>3174.68</v>
      </c>
      <c r="AC18" s="470">
        <v>4370113.46</v>
      </c>
      <c r="AD18" s="470">
        <v>0</v>
      </c>
      <c r="AE18" s="470">
        <v>10397.1</v>
      </c>
      <c r="AF18" s="470">
        <v>884446</v>
      </c>
      <c r="AG18" s="470">
        <v>16760221.119999999</v>
      </c>
      <c r="AH18" s="470">
        <v>586616.04</v>
      </c>
      <c r="AI18" s="470">
        <v>215365.58</v>
      </c>
      <c r="AJ18" s="470">
        <v>5102</v>
      </c>
      <c r="AK18" s="470">
        <v>408043</v>
      </c>
      <c r="AL18" s="470">
        <v>647127.91</v>
      </c>
      <c r="AM18" s="470">
        <v>0</v>
      </c>
      <c r="AN18" s="470">
        <v>105723.97</v>
      </c>
      <c r="AO18" s="470">
        <v>1039025.59</v>
      </c>
      <c r="AP18" s="470">
        <v>95838.55</v>
      </c>
      <c r="AQ18" s="470">
        <v>346439</v>
      </c>
      <c r="AR18" s="470">
        <v>61447.54</v>
      </c>
      <c r="AS18" s="470">
        <v>474475.94</v>
      </c>
      <c r="AT18" s="470">
        <v>0</v>
      </c>
      <c r="AU18" s="470">
        <v>130107.97</v>
      </c>
      <c r="AV18" s="470">
        <v>294635.15999999997</v>
      </c>
      <c r="AW18" s="470">
        <v>16739.349999999999</v>
      </c>
      <c r="AX18" s="470">
        <v>733029.76</v>
      </c>
      <c r="AY18" s="470">
        <v>93551.61</v>
      </c>
      <c r="AZ18" s="470">
        <v>0</v>
      </c>
      <c r="BA18" s="470">
        <v>57145</v>
      </c>
      <c r="BB18" s="470">
        <v>107761.04</v>
      </c>
      <c r="BC18" s="470">
        <v>187800</v>
      </c>
      <c r="BD18" s="470">
        <v>3234890</v>
      </c>
      <c r="BE18" s="470">
        <v>249353.02</v>
      </c>
      <c r="BF18" s="470">
        <v>21160.81</v>
      </c>
      <c r="BG18" s="470">
        <v>3593.95</v>
      </c>
      <c r="BH18" s="470">
        <v>0</v>
      </c>
      <c r="BI18" s="470">
        <v>0</v>
      </c>
      <c r="BJ18" s="470">
        <v>154778.1</v>
      </c>
      <c r="BK18" s="470">
        <v>170718.13</v>
      </c>
      <c r="BL18" s="470">
        <v>703792.09</v>
      </c>
      <c r="BM18" s="470">
        <v>372232</v>
      </c>
      <c r="BN18" s="470">
        <v>0</v>
      </c>
      <c r="BO18" s="470">
        <v>279291</v>
      </c>
      <c r="BP18" s="470">
        <v>203475.3</v>
      </c>
      <c r="BQ18" s="470">
        <v>73479.740000000005</v>
      </c>
      <c r="BR18" s="470">
        <v>5138</v>
      </c>
      <c r="BS18" s="470">
        <v>67556</v>
      </c>
      <c r="BT18" s="470">
        <v>432145.07</v>
      </c>
      <c r="BU18" s="470">
        <v>213533.65</v>
      </c>
    </row>
    <row r="19" spans="1:73" x14ac:dyDescent="0.35">
      <c r="A19" s="471" t="s">
        <v>748</v>
      </c>
      <c r="B19" s="470">
        <v>82405.009999999995</v>
      </c>
      <c r="C19" s="470">
        <v>0</v>
      </c>
      <c r="D19" s="470">
        <v>0</v>
      </c>
      <c r="E19" s="470">
        <v>153631.93</v>
      </c>
      <c r="F19" s="470">
        <v>368.76</v>
      </c>
      <c r="G19" s="470">
        <v>297120.88</v>
      </c>
      <c r="H19" s="470">
        <v>24199.14</v>
      </c>
      <c r="I19" s="470">
        <v>7320.37</v>
      </c>
      <c r="J19" s="470">
        <v>0</v>
      </c>
      <c r="K19" s="470">
        <v>0</v>
      </c>
      <c r="L19" s="470">
        <v>1044.05</v>
      </c>
      <c r="M19" s="470">
        <v>0</v>
      </c>
      <c r="N19" s="470">
        <v>0</v>
      </c>
      <c r="O19" s="470">
        <v>1152177.23</v>
      </c>
      <c r="P19" s="470">
        <v>25599.98</v>
      </c>
      <c r="Q19" s="470">
        <v>0</v>
      </c>
      <c r="R19" s="470">
        <v>0</v>
      </c>
      <c r="S19" s="470">
        <v>23300.09</v>
      </c>
      <c r="T19" s="470">
        <v>389691.15</v>
      </c>
      <c r="U19" s="470">
        <v>200594.96</v>
      </c>
      <c r="V19" s="470">
        <v>0</v>
      </c>
      <c r="W19" s="470">
        <v>654394.93000000005</v>
      </c>
      <c r="X19" s="470">
        <v>28139.46</v>
      </c>
      <c r="Y19" s="470">
        <v>0</v>
      </c>
      <c r="Z19" s="470">
        <v>13635.54</v>
      </c>
      <c r="AA19" s="470">
        <v>0</v>
      </c>
      <c r="AB19" s="470">
        <v>0</v>
      </c>
      <c r="AC19" s="470">
        <v>888258.19</v>
      </c>
      <c r="AD19" s="470">
        <v>0</v>
      </c>
      <c r="AE19" s="470">
        <v>0</v>
      </c>
      <c r="AF19" s="470">
        <v>917533.79</v>
      </c>
      <c r="AG19" s="470">
        <v>30540157</v>
      </c>
      <c r="AH19" s="470">
        <v>0</v>
      </c>
      <c r="AI19" s="470">
        <v>46975.83</v>
      </c>
      <c r="AJ19" s="470">
        <v>0</v>
      </c>
      <c r="AK19" s="470">
        <v>135373</v>
      </c>
      <c r="AL19" s="470">
        <v>4943.46</v>
      </c>
      <c r="AM19" s="470">
        <v>0</v>
      </c>
      <c r="AN19" s="470">
        <v>0</v>
      </c>
      <c r="AO19" s="470">
        <v>0</v>
      </c>
      <c r="AP19" s="470">
        <v>105448.13</v>
      </c>
      <c r="AQ19" s="470">
        <v>283801</v>
      </c>
      <c r="AR19" s="470">
        <v>444550.69</v>
      </c>
      <c r="AS19" s="470">
        <v>126427.32</v>
      </c>
      <c r="AT19" s="470">
        <v>17192.14</v>
      </c>
      <c r="AU19" s="470">
        <v>0</v>
      </c>
      <c r="AV19" s="470">
        <v>0</v>
      </c>
      <c r="AW19" s="470">
        <v>158662.12</v>
      </c>
      <c r="AX19" s="470">
        <v>923538.08</v>
      </c>
      <c r="AY19" s="470">
        <v>93954.39</v>
      </c>
      <c r="AZ19" s="470">
        <v>206</v>
      </c>
      <c r="BA19" s="470">
        <v>0</v>
      </c>
      <c r="BB19" s="470">
        <v>112685.53</v>
      </c>
      <c r="BC19" s="470">
        <v>0</v>
      </c>
      <c r="BD19" s="470">
        <v>942861</v>
      </c>
      <c r="BE19" s="470">
        <v>49827.57</v>
      </c>
      <c r="BF19" s="470">
        <v>21921.72</v>
      </c>
      <c r="BG19" s="470">
        <v>1600.52</v>
      </c>
      <c r="BH19" s="470">
        <v>0</v>
      </c>
      <c r="BI19" s="470">
        <v>9333.7900000000009</v>
      </c>
      <c r="BJ19" s="470">
        <v>1744.18</v>
      </c>
      <c r="BK19" s="470">
        <v>0</v>
      </c>
      <c r="BL19" s="470">
        <v>2225486.7999999998</v>
      </c>
      <c r="BM19" s="470">
        <v>111851</v>
      </c>
      <c r="BN19" s="470">
        <v>36378.17</v>
      </c>
      <c r="BO19" s="470">
        <v>0</v>
      </c>
      <c r="BP19" s="470">
        <v>0</v>
      </c>
      <c r="BQ19" s="470">
        <v>29550.21</v>
      </c>
      <c r="BR19" s="470">
        <v>0</v>
      </c>
      <c r="BS19" s="470">
        <v>0</v>
      </c>
      <c r="BT19" s="470">
        <v>0</v>
      </c>
      <c r="BU19" s="470">
        <v>91423.49</v>
      </c>
    </row>
    <row r="20" spans="1:73" x14ac:dyDescent="0.35">
      <c r="A20" s="471" t="s">
        <v>749</v>
      </c>
      <c r="B20" s="470">
        <v>14183.95</v>
      </c>
      <c r="C20" s="470">
        <v>0</v>
      </c>
      <c r="D20" s="470">
        <v>0</v>
      </c>
      <c r="E20" s="470">
        <v>3066.92</v>
      </c>
      <c r="F20" s="470">
        <v>729</v>
      </c>
      <c r="G20" s="470">
        <v>109317.88</v>
      </c>
      <c r="H20" s="470">
        <v>4847.75</v>
      </c>
      <c r="I20" s="470">
        <v>3372.81</v>
      </c>
      <c r="J20" s="470">
        <v>0</v>
      </c>
      <c r="K20" s="470">
        <v>0</v>
      </c>
      <c r="L20" s="470">
        <v>0</v>
      </c>
      <c r="M20" s="470">
        <v>15890.89</v>
      </c>
      <c r="N20" s="470">
        <v>0</v>
      </c>
      <c r="O20" s="470">
        <v>23162.75</v>
      </c>
      <c r="P20" s="470">
        <v>4598.74</v>
      </c>
      <c r="Q20" s="470">
        <v>13079.07</v>
      </c>
      <c r="R20" s="470">
        <v>0</v>
      </c>
      <c r="S20" s="470">
        <v>1211.3399999999999</v>
      </c>
      <c r="T20" s="470">
        <v>0</v>
      </c>
      <c r="U20" s="470">
        <v>3527.86</v>
      </c>
      <c r="V20" s="470">
        <v>0</v>
      </c>
      <c r="W20" s="470">
        <v>0</v>
      </c>
      <c r="X20" s="470">
        <v>14678.23</v>
      </c>
      <c r="Y20" s="470">
        <v>0</v>
      </c>
      <c r="Z20" s="470">
        <v>0</v>
      </c>
      <c r="AA20" s="470">
        <v>0</v>
      </c>
      <c r="AB20" s="470">
        <v>0</v>
      </c>
      <c r="AC20" s="470">
        <v>79673.490000000005</v>
      </c>
      <c r="AD20" s="470">
        <v>0</v>
      </c>
      <c r="AE20" s="470">
        <v>0</v>
      </c>
      <c r="AF20" s="470">
        <v>0</v>
      </c>
      <c r="AG20" s="470">
        <v>4028387.87</v>
      </c>
      <c r="AH20" s="470">
        <v>0</v>
      </c>
      <c r="AI20" s="470">
        <v>108973.41</v>
      </c>
      <c r="AJ20" s="470">
        <v>3058</v>
      </c>
      <c r="AK20" s="470">
        <v>16288</v>
      </c>
      <c r="AL20" s="470">
        <v>8064.4</v>
      </c>
      <c r="AM20" s="470">
        <v>0</v>
      </c>
      <c r="AN20" s="470">
        <v>0</v>
      </c>
      <c r="AO20" s="470">
        <v>0</v>
      </c>
      <c r="AP20" s="470">
        <v>1282.1099999999999</v>
      </c>
      <c r="AQ20" s="470">
        <v>2475</v>
      </c>
      <c r="AR20" s="470">
        <v>0</v>
      </c>
      <c r="AS20" s="470">
        <v>0</v>
      </c>
      <c r="AT20" s="470">
        <v>124164.98</v>
      </c>
      <c r="AU20" s="470">
        <v>0</v>
      </c>
      <c r="AV20" s="470">
        <v>0</v>
      </c>
      <c r="AW20" s="470">
        <v>115505.41</v>
      </c>
      <c r="AX20" s="470">
        <v>28138.81</v>
      </c>
      <c r="AY20" s="470">
        <v>31459.11</v>
      </c>
      <c r="AZ20" s="470">
        <v>0</v>
      </c>
      <c r="BA20" s="470">
        <v>0</v>
      </c>
      <c r="BB20" s="470">
        <v>9947.99</v>
      </c>
      <c r="BC20" s="470">
        <v>0</v>
      </c>
      <c r="BD20" s="470">
        <v>1956572</v>
      </c>
      <c r="BE20" s="470">
        <v>20525.169999999998</v>
      </c>
      <c r="BF20" s="470">
        <v>3813.51</v>
      </c>
      <c r="BG20" s="470">
        <v>0</v>
      </c>
      <c r="BH20" s="470">
        <v>0</v>
      </c>
      <c r="BI20" s="470">
        <v>0</v>
      </c>
      <c r="BJ20" s="470">
        <v>9265.24</v>
      </c>
      <c r="BK20" s="470">
        <v>81711.14</v>
      </c>
      <c r="BL20" s="470">
        <v>1152544.08</v>
      </c>
      <c r="BM20" s="470">
        <v>2522</v>
      </c>
      <c r="BN20" s="470">
        <v>1539.91</v>
      </c>
      <c r="BO20" s="470">
        <v>0</v>
      </c>
      <c r="BP20" s="470">
        <v>0</v>
      </c>
      <c r="BQ20" s="470">
        <v>12154.94</v>
      </c>
      <c r="BR20" s="470">
        <v>0</v>
      </c>
      <c r="BS20" s="470">
        <v>0</v>
      </c>
      <c r="BT20" s="470">
        <v>231900.87</v>
      </c>
      <c r="BU20" s="470">
        <v>24766.93</v>
      </c>
    </row>
    <row r="21" spans="1:73" x14ac:dyDescent="0.35">
      <c r="A21" s="471" t="s">
        <v>750</v>
      </c>
      <c r="B21" s="470">
        <v>275081.90999999997</v>
      </c>
      <c r="C21" s="470">
        <v>0</v>
      </c>
      <c r="D21" s="470">
        <v>396626</v>
      </c>
      <c r="E21" s="470">
        <v>163395.85999999999</v>
      </c>
      <c r="F21" s="470">
        <v>348463.39</v>
      </c>
      <c r="G21" s="470">
        <v>0</v>
      </c>
      <c r="H21" s="470">
        <v>0</v>
      </c>
      <c r="I21" s="470">
        <v>299115.92</v>
      </c>
      <c r="J21" s="470">
        <v>46802.31</v>
      </c>
      <c r="K21" s="470">
        <v>0</v>
      </c>
      <c r="L21" s="470">
        <v>174052.99</v>
      </c>
      <c r="M21" s="470">
        <v>8150.28</v>
      </c>
      <c r="N21" s="470">
        <v>0</v>
      </c>
      <c r="O21" s="470">
        <v>2082425.4</v>
      </c>
      <c r="P21" s="470">
        <v>0</v>
      </c>
      <c r="Q21" s="470">
        <v>24687.49</v>
      </c>
      <c r="R21" s="470">
        <v>67609.759999999995</v>
      </c>
      <c r="S21" s="470">
        <v>7020.16</v>
      </c>
      <c r="T21" s="470">
        <v>63575.53</v>
      </c>
      <c r="U21" s="470">
        <v>2847.89</v>
      </c>
      <c r="V21" s="470">
        <v>103786.54</v>
      </c>
      <c r="W21" s="470">
        <v>1141641.1100000001</v>
      </c>
      <c r="X21" s="470">
        <v>75669.67</v>
      </c>
      <c r="Y21" s="470">
        <v>1504638.38</v>
      </c>
      <c r="Z21" s="470">
        <v>411735.83</v>
      </c>
      <c r="AA21" s="470">
        <v>-333</v>
      </c>
      <c r="AB21" s="470">
        <v>27472.35</v>
      </c>
      <c r="AC21" s="470">
        <v>13405293.699999999</v>
      </c>
      <c r="AD21" s="470">
        <v>0</v>
      </c>
      <c r="AE21" s="470">
        <v>0</v>
      </c>
      <c r="AF21" s="470">
        <v>273236.71000000002</v>
      </c>
      <c r="AG21" s="470">
        <v>42634445.82</v>
      </c>
      <c r="AH21" s="470">
        <v>8361536.2599999998</v>
      </c>
      <c r="AI21" s="470">
        <v>453890.83</v>
      </c>
      <c r="AJ21" s="470">
        <v>40955</v>
      </c>
      <c r="AK21" s="470">
        <v>113494</v>
      </c>
      <c r="AL21" s="470">
        <v>0</v>
      </c>
      <c r="AM21" s="470">
        <v>9565.06</v>
      </c>
      <c r="AN21" s="470">
        <v>193463.18</v>
      </c>
      <c r="AO21" s="470">
        <v>2524351.14</v>
      </c>
      <c r="AP21" s="470">
        <v>236831.03</v>
      </c>
      <c r="AQ21" s="470">
        <v>929273</v>
      </c>
      <c r="AR21" s="470">
        <v>132135.31</v>
      </c>
      <c r="AS21" s="470">
        <v>2114542.2000000002</v>
      </c>
      <c r="AT21" s="470">
        <v>92451.86</v>
      </c>
      <c r="AU21" s="470">
        <v>219928.52</v>
      </c>
      <c r="AV21" s="470">
        <v>-37440</v>
      </c>
      <c r="AW21" s="470">
        <v>246799.67</v>
      </c>
      <c r="AX21" s="470">
        <v>1274740</v>
      </c>
      <c r="AY21" s="470">
        <v>178374.21</v>
      </c>
      <c r="AZ21" s="470">
        <v>0</v>
      </c>
      <c r="BA21" s="470">
        <v>439427</v>
      </c>
      <c r="BB21" s="470">
        <v>60892.47</v>
      </c>
      <c r="BC21" s="470">
        <v>294235</v>
      </c>
      <c r="BD21" s="470">
        <v>81590</v>
      </c>
      <c r="BE21" s="470">
        <v>397480.88</v>
      </c>
      <c r="BF21" s="470">
        <v>96573.37</v>
      </c>
      <c r="BG21" s="470">
        <v>40959.769999999997</v>
      </c>
      <c r="BH21" s="470">
        <v>43064.78</v>
      </c>
      <c r="BI21" s="470">
        <v>285493.34999999998</v>
      </c>
      <c r="BJ21" s="470">
        <v>34163.440000000002</v>
      </c>
      <c r="BK21" s="470">
        <v>356842.33</v>
      </c>
      <c r="BL21" s="470">
        <v>5772413.0499999998</v>
      </c>
      <c r="BM21" s="470">
        <v>406719</v>
      </c>
      <c r="BN21" s="470">
        <v>0</v>
      </c>
      <c r="BO21" s="470">
        <v>1997201</v>
      </c>
      <c r="BP21" s="470">
        <v>125854.54</v>
      </c>
      <c r="BQ21" s="470">
        <v>45238.37</v>
      </c>
      <c r="BR21" s="470">
        <v>41985</v>
      </c>
      <c r="BS21" s="470">
        <v>9615</v>
      </c>
      <c r="BT21" s="470">
        <v>723734.2</v>
      </c>
      <c r="BU21" s="470">
        <v>300007.74</v>
      </c>
    </row>
    <row r="22" spans="1:73" x14ac:dyDescent="0.35">
      <c r="A22" s="471" t="s">
        <v>751</v>
      </c>
      <c r="B22" s="470">
        <v>0</v>
      </c>
      <c r="C22" s="470">
        <v>0</v>
      </c>
      <c r="D22" s="470">
        <v>0</v>
      </c>
      <c r="E22" s="470">
        <v>0</v>
      </c>
      <c r="F22" s="470">
        <v>0</v>
      </c>
      <c r="G22" s="470">
        <v>0</v>
      </c>
      <c r="H22" s="470">
        <v>0</v>
      </c>
      <c r="I22" s="470">
        <v>0</v>
      </c>
      <c r="J22" s="470">
        <v>0</v>
      </c>
      <c r="K22" s="470">
        <v>0</v>
      </c>
      <c r="L22" s="470">
        <v>0</v>
      </c>
      <c r="M22" s="470">
        <v>0</v>
      </c>
      <c r="N22" s="470">
        <v>0</v>
      </c>
      <c r="O22" s="470">
        <v>0</v>
      </c>
      <c r="P22" s="470">
        <v>0</v>
      </c>
      <c r="Q22" s="470">
        <v>0</v>
      </c>
      <c r="R22" s="470">
        <v>0</v>
      </c>
      <c r="S22" s="470">
        <v>0</v>
      </c>
      <c r="T22" s="470">
        <v>0</v>
      </c>
      <c r="U22" s="470">
        <v>0</v>
      </c>
      <c r="V22" s="470">
        <v>0</v>
      </c>
      <c r="W22" s="470">
        <v>0</v>
      </c>
      <c r="X22" s="470">
        <v>0</v>
      </c>
      <c r="Y22" s="470">
        <v>0</v>
      </c>
      <c r="Z22" s="470">
        <v>0</v>
      </c>
      <c r="AA22" s="470">
        <v>0</v>
      </c>
      <c r="AB22" s="470">
        <v>0</v>
      </c>
      <c r="AC22" s="470">
        <v>0</v>
      </c>
      <c r="AD22" s="470">
        <v>0</v>
      </c>
      <c r="AE22" s="470">
        <v>0</v>
      </c>
      <c r="AF22" s="470">
        <v>0</v>
      </c>
      <c r="AG22" s="470">
        <v>0</v>
      </c>
      <c r="AH22" s="470">
        <v>0</v>
      </c>
      <c r="AI22" s="470">
        <v>0</v>
      </c>
      <c r="AJ22" s="470">
        <v>0</v>
      </c>
      <c r="AK22" s="470">
        <v>0</v>
      </c>
      <c r="AL22" s="470">
        <v>25820.95</v>
      </c>
      <c r="AM22" s="470">
        <v>0</v>
      </c>
      <c r="AN22" s="470">
        <v>0</v>
      </c>
      <c r="AO22" s="470">
        <v>0</v>
      </c>
      <c r="AP22" s="470">
        <v>0</v>
      </c>
      <c r="AQ22" s="470">
        <v>0</v>
      </c>
      <c r="AR22" s="470">
        <v>0</v>
      </c>
      <c r="AS22" s="470">
        <v>0</v>
      </c>
      <c r="AT22" s="470">
        <v>0</v>
      </c>
      <c r="AU22" s="470">
        <v>0</v>
      </c>
      <c r="AV22" s="470">
        <v>0</v>
      </c>
      <c r="AW22" s="470">
        <v>0</v>
      </c>
      <c r="AX22" s="470">
        <v>0</v>
      </c>
      <c r="AY22" s="470">
        <v>0</v>
      </c>
      <c r="AZ22" s="470">
        <v>0</v>
      </c>
      <c r="BA22" s="470">
        <v>0</v>
      </c>
      <c r="BB22" s="470">
        <v>0</v>
      </c>
      <c r="BC22" s="470">
        <v>0</v>
      </c>
      <c r="BD22" s="470">
        <v>0</v>
      </c>
      <c r="BE22" s="470">
        <v>52.63</v>
      </c>
      <c r="BF22" s="470">
        <v>0</v>
      </c>
      <c r="BG22" s="470">
        <v>0</v>
      </c>
      <c r="BH22" s="470">
        <v>0</v>
      </c>
      <c r="BI22" s="470">
        <v>500</v>
      </c>
      <c r="BJ22" s="470">
        <v>0</v>
      </c>
      <c r="BK22" s="470">
        <v>0</v>
      </c>
      <c r="BL22" s="470">
        <v>0</v>
      </c>
      <c r="BM22" s="470">
        <v>0</v>
      </c>
      <c r="BN22" s="470">
        <v>0</v>
      </c>
      <c r="BO22" s="470">
        <v>0</v>
      </c>
      <c r="BP22" s="470">
        <v>0</v>
      </c>
      <c r="BQ22" s="470">
        <v>0</v>
      </c>
      <c r="BR22" s="470">
        <v>0</v>
      </c>
      <c r="BS22" s="470">
        <v>0</v>
      </c>
      <c r="BT22" s="470">
        <v>0</v>
      </c>
      <c r="BU22" s="470">
        <v>0</v>
      </c>
    </row>
    <row r="23" spans="1:73" x14ac:dyDescent="0.35">
      <c r="A23" s="471" t="s">
        <v>752</v>
      </c>
      <c r="B23" s="470">
        <v>50846.73</v>
      </c>
      <c r="C23" s="470">
        <v>0</v>
      </c>
      <c r="D23" s="470">
        <v>46400</v>
      </c>
      <c r="E23" s="470">
        <v>0</v>
      </c>
      <c r="F23" s="470">
        <v>6711</v>
      </c>
      <c r="G23" s="470">
        <v>97407.7</v>
      </c>
      <c r="H23" s="470">
        <v>30776.14</v>
      </c>
      <c r="I23" s="470">
        <v>36993.440000000002</v>
      </c>
      <c r="J23" s="470">
        <v>4674.17</v>
      </c>
      <c r="K23" s="470">
        <v>2913.77</v>
      </c>
      <c r="L23" s="470">
        <v>0</v>
      </c>
      <c r="M23" s="470">
        <v>0</v>
      </c>
      <c r="N23" s="470">
        <v>15530.81</v>
      </c>
      <c r="O23" s="470">
        <v>0</v>
      </c>
      <c r="P23" s="470">
        <v>0</v>
      </c>
      <c r="Q23" s="470">
        <v>0</v>
      </c>
      <c r="R23" s="470">
        <v>0</v>
      </c>
      <c r="S23" s="470">
        <v>13655.58</v>
      </c>
      <c r="T23" s="470">
        <v>0</v>
      </c>
      <c r="U23" s="470">
        <v>6432.95</v>
      </c>
      <c r="V23" s="470">
        <v>0</v>
      </c>
      <c r="W23" s="470">
        <v>84063.72</v>
      </c>
      <c r="X23" s="470">
        <v>34163.589999999997</v>
      </c>
      <c r="Y23" s="470">
        <v>1687.99</v>
      </c>
      <c r="Z23" s="470">
        <v>0</v>
      </c>
      <c r="AA23" s="470">
        <v>0</v>
      </c>
      <c r="AB23" s="470">
        <v>5367.74</v>
      </c>
      <c r="AC23" s="470">
        <v>0</v>
      </c>
      <c r="AD23" s="470">
        <v>0</v>
      </c>
      <c r="AE23" s="470">
        <v>886.91</v>
      </c>
      <c r="AF23" s="470">
        <v>42655.519999999997</v>
      </c>
      <c r="AG23" s="470">
        <v>0</v>
      </c>
      <c r="AH23" s="470">
        <v>0</v>
      </c>
      <c r="AI23" s="470">
        <v>10524.81</v>
      </c>
      <c r="AJ23" s="470">
        <v>0</v>
      </c>
      <c r="AK23" s="470">
        <v>27801</v>
      </c>
      <c r="AL23" s="470">
        <v>20240.5</v>
      </c>
      <c r="AM23" s="470">
        <v>0</v>
      </c>
      <c r="AN23" s="470">
        <v>42970.13</v>
      </c>
      <c r="AO23" s="470">
        <v>71205.84</v>
      </c>
      <c r="AP23" s="470">
        <v>0</v>
      </c>
      <c r="AQ23" s="470">
        <v>0</v>
      </c>
      <c r="AR23" s="470">
        <v>21612.639999999999</v>
      </c>
      <c r="AS23" s="470">
        <v>0</v>
      </c>
      <c r="AT23" s="470">
        <v>18406.080000000002</v>
      </c>
      <c r="AU23" s="470">
        <v>22649.65</v>
      </c>
      <c r="AV23" s="470">
        <v>32067</v>
      </c>
      <c r="AW23" s="470">
        <v>13106.4</v>
      </c>
      <c r="AX23" s="470">
        <v>30000</v>
      </c>
      <c r="AY23" s="470">
        <v>0</v>
      </c>
      <c r="AZ23" s="470">
        <v>0</v>
      </c>
      <c r="BA23" s="470">
        <v>0</v>
      </c>
      <c r="BB23" s="470">
        <v>0</v>
      </c>
      <c r="BC23" s="470">
        <v>0</v>
      </c>
      <c r="BD23" s="470">
        <v>59584</v>
      </c>
      <c r="BE23" s="470">
        <v>8476.83</v>
      </c>
      <c r="BF23" s="470">
        <v>8901.75</v>
      </c>
      <c r="BG23" s="470">
        <v>23216.58</v>
      </c>
      <c r="BH23" s="470">
        <v>0</v>
      </c>
      <c r="BI23" s="470">
        <v>2218.59</v>
      </c>
      <c r="BJ23" s="470">
        <v>0</v>
      </c>
      <c r="BK23" s="470">
        <v>2183.13</v>
      </c>
      <c r="BL23" s="470">
        <v>0</v>
      </c>
      <c r="BM23" s="470">
        <v>111553</v>
      </c>
      <c r="BN23" s="470">
        <v>0</v>
      </c>
      <c r="BO23" s="470">
        <v>0</v>
      </c>
      <c r="BP23" s="470">
        <v>22713.29</v>
      </c>
      <c r="BQ23" s="470">
        <v>0</v>
      </c>
      <c r="BR23" s="470">
        <v>0</v>
      </c>
      <c r="BS23" s="470">
        <v>0</v>
      </c>
      <c r="BT23" s="470">
        <v>8616.07</v>
      </c>
      <c r="BU23" s="470">
        <v>3176.12</v>
      </c>
    </row>
    <row r="24" spans="1:73" x14ac:dyDescent="0.35">
      <c r="A24" s="471" t="s">
        <v>753</v>
      </c>
      <c r="B24" s="470">
        <v>4246.1099999999997</v>
      </c>
      <c r="C24" s="470">
        <v>0</v>
      </c>
      <c r="D24" s="470">
        <v>0</v>
      </c>
      <c r="E24" s="470">
        <v>0</v>
      </c>
      <c r="F24" s="470">
        <v>8258</v>
      </c>
      <c r="G24" s="470">
        <v>0</v>
      </c>
      <c r="H24" s="470">
        <v>0</v>
      </c>
      <c r="I24" s="470">
        <v>0</v>
      </c>
      <c r="J24" s="470">
        <v>0</v>
      </c>
      <c r="K24" s="470">
        <v>0</v>
      </c>
      <c r="L24" s="470">
        <v>172800</v>
      </c>
      <c r="M24" s="470">
        <v>0</v>
      </c>
      <c r="N24" s="470">
        <v>0</v>
      </c>
      <c r="O24" s="470">
        <v>100738.24000000001</v>
      </c>
      <c r="P24" s="470">
        <v>0</v>
      </c>
      <c r="Q24" s="470">
        <v>0</v>
      </c>
      <c r="R24" s="470">
        <v>2042.89</v>
      </c>
      <c r="S24" s="470">
        <v>0</v>
      </c>
      <c r="T24" s="470">
        <v>45717.07</v>
      </c>
      <c r="U24" s="470">
        <v>0</v>
      </c>
      <c r="V24" s="470">
        <v>0</v>
      </c>
      <c r="W24" s="470">
        <v>0</v>
      </c>
      <c r="X24" s="470">
        <v>0</v>
      </c>
      <c r="Y24" s="470">
        <v>0</v>
      </c>
      <c r="Z24" s="470">
        <v>0</v>
      </c>
      <c r="AA24" s="470">
        <v>0</v>
      </c>
      <c r="AB24" s="470">
        <v>1075</v>
      </c>
      <c r="AC24" s="470">
        <v>225387.06</v>
      </c>
      <c r="AD24" s="470">
        <v>0</v>
      </c>
      <c r="AE24" s="470">
        <v>0</v>
      </c>
      <c r="AF24" s="470">
        <v>0</v>
      </c>
      <c r="AG24" s="470">
        <v>0</v>
      </c>
      <c r="AH24" s="470">
        <v>0</v>
      </c>
      <c r="AI24" s="470">
        <v>0</v>
      </c>
      <c r="AJ24" s="470">
        <v>0</v>
      </c>
      <c r="AK24" s="470">
        <v>0</v>
      </c>
      <c r="AL24" s="470">
        <v>0</v>
      </c>
      <c r="AM24" s="470">
        <v>0</v>
      </c>
      <c r="AN24" s="470">
        <v>0</v>
      </c>
      <c r="AO24" s="470">
        <v>0</v>
      </c>
      <c r="AP24" s="470">
        <v>0</v>
      </c>
      <c r="AQ24" s="470">
        <v>0</v>
      </c>
      <c r="AR24" s="470">
        <v>0</v>
      </c>
      <c r="AS24" s="470">
        <v>0</v>
      </c>
      <c r="AT24" s="470">
        <v>0</v>
      </c>
      <c r="AU24" s="470">
        <v>0</v>
      </c>
      <c r="AV24" s="470">
        <v>0</v>
      </c>
      <c r="AW24" s="470">
        <v>4009.13</v>
      </c>
      <c r="AX24" s="470">
        <v>0</v>
      </c>
      <c r="AY24" s="470">
        <v>7601.61</v>
      </c>
      <c r="AZ24" s="470">
        <v>0</v>
      </c>
      <c r="BA24" s="470">
        <v>0</v>
      </c>
      <c r="BB24" s="470">
        <v>0</v>
      </c>
      <c r="BC24" s="470">
        <v>0</v>
      </c>
      <c r="BD24" s="470">
        <v>106774</v>
      </c>
      <c r="BE24" s="470">
        <v>92529.13</v>
      </c>
      <c r="BF24" s="470">
        <v>16597.52</v>
      </c>
      <c r="BG24" s="470">
        <v>0</v>
      </c>
      <c r="BH24" s="470">
        <v>0</v>
      </c>
      <c r="BI24" s="470">
        <v>0</v>
      </c>
      <c r="BJ24" s="470">
        <v>0</v>
      </c>
      <c r="BK24" s="470">
        <v>0</v>
      </c>
      <c r="BL24" s="470">
        <v>0</v>
      </c>
      <c r="BM24" s="470">
        <v>180</v>
      </c>
      <c r="BN24" s="470">
        <v>0</v>
      </c>
      <c r="BO24" s="470">
        <v>0</v>
      </c>
      <c r="BP24" s="470">
        <v>0</v>
      </c>
      <c r="BQ24" s="470">
        <v>0</v>
      </c>
      <c r="BR24" s="470">
        <v>0</v>
      </c>
      <c r="BS24" s="470">
        <v>0</v>
      </c>
      <c r="BT24" s="470">
        <v>0</v>
      </c>
      <c r="BU24" s="470">
        <v>0</v>
      </c>
    </row>
    <row r="25" spans="1:73" x14ac:dyDescent="0.35">
      <c r="A25" s="475" t="s">
        <v>737</v>
      </c>
      <c r="B25" s="470">
        <v>0</v>
      </c>
      <c r="C25" s="470">
        <v>0</v>
      </c>
      <c r="D25" s="470">
        <v>0</v>
      </c>
      <c r="E25" s="470">
        <v>0</v>
      </c>
      <c r="F25" s="470">
        <v>10453.94</v>
      </c>
      <c r="G25" s="470">
        <v>0</v>
      </c>
      <c r="H25" s="470">
        <v>24133.55</v>
      </c>
      <c r="I25" s="470">
        <v>0</v>
      </c>
      <c r="J25" s="470">
        <v>0</v>
      </c>
      <c r="K25" s="470">
        <v>0</v>
      </c>
      <c r="L25" s="470">
        <v>0</v>
      </c>
      <c r="M25" s="470">
        <v>0</v>
      </c>
      <c r="N25" s="470">
        <v>0</v>
      </c>
      <c r="O25" s="470">
        <v>0</v>
      </c>
      <c r="P25" s="470">
        <v>0</v>
      </c>
      <c r="Q25" s="470">
        <v>0</v>
      </c>
      <c r="R25" s="470">
        <v>0</v>
      </c>
      <c r="S25" s="470">
        <v>0</v>
      </c>
      <c r="T25" s="470">
        <v>0</v>
      </c>
      <c r="U25" s="470">
        <v>53776.19</v>
      </c>
      <c r="V25" s="470">
        <v>4024.16</v>
      </c>
      <c r="W25" s="470">
        <v>0</v>
      </c>
      <c r="X25" s="470">
        <v>0</v>
      </c>
      <c r="Y25" s="470">
        <v>0</v>
      </c>
      <c r="Z25" s="470">
        <v>0</v>
      </c>
      <c r="AA25" s="470">
        <v>0</v>
      </c>
      <c r="AB25" s="470">
        <v>0</v>
      </c>
      <c r="AC25" s="470">
        <v>0</v>
      </c>
      <c r="AD25" s="470">
        <v>0</v>
      </c>
      <c r="AE25" s="470">
        <v>6522.36</v>
      </c>
      <c r="AF25" s="470">
        <v>14648.59</v>
      </c>
      <c r="AG25" s="470">
        <v>402939.59</v>
      </c>
      <c r="AH25" s="470">
        <v>100606.72</v>
      </c>
      <c r="AI25" s="470">
        <v>0</v>
      </c>
      <c r="AJ25" s="470">
        <v>11128</v>
      </c>
      <c r="AK25" s="470">
        <v>0</v>
      </c>
      <c r="AL25" s="470">
        <v>293906.88</v>
      </c>
      <c r="AM25" s="470">
        <v>0</v>
      </c>
      <c r="AN25" s="470">
        <v>0</v>
      </c>
      <c r="AO25" s="470">
        <v>0</v>
      </c>
      <c r="AP25" s="470">
        <v>0</v>
      </c>
      <c r="AQ25" s="470">
        <v>0</v>
      </c>
      <c r="AR25" s="470">
        <v>0</v>
      </c>
      <c r="AS25" s="470">
        <v>20497</v>
      </c>
      <c r="AT25" s="470">
        <v>2822.61</v>
      </c>
      <c r="AU25" s="470">
        <v>6834.57</v>
      </c>
      <c r="AV25" s="470">
        <v>0</v>
      </c>
      <c r="AW25" s="470">
        <v>0</v>
      </c>
      <c r="AX25" s="470">
        <v>66260.11</v>
      </c>
      <c r="AY25" s="470">
        <v>0</v>
      </c>
      <c r="AZ25" s="470">
        <v>0</v>
      </c>
      <c r="BA25" s="470">
        <v>0</v>
      </c>
      <c r="BB25" s="470">
        <v>0</v>
      </c>
      <c r="BC25" s="470">
        <v>0</v>
      </c>
      <c r="BD25" s="470">
        <v>466130</v>
      </c>
      <c r="BE25" s="470">
        <v>129730.57</v>
      </c>
      <c r="BF25" s="470">
        <v>0</v>
      </c>
      <c r="BG25" s="470">
        <v>0</v>
      </c>
      <c r="BH25" s="470">
        <v>0</v>
      </c>
      <c r="BI25" s="470">
        <v>0</v>
      </c>
      <c r="BJ25" s="470">
        <v>0</v>
      </c>
      <c r="BK25" s="470">
        <v>0</v>
      </c>
      <c r="BL25" s="470">
        <v>0</v>
      </c>
      <c r="BM25" s="470">
        <v>114381</v>
      </c>
      <c r="BN25" s="470">
        <v>0</v>
      </c>
      <c r="BO25" s="470">
        <v>217642</v>
      </c>
      <c r="BP25" s="470">
        <v>0</v>
      </c>
      <c r="BQ25" s="470">
        <v>7877.44</v>
      </c>
      <c r="BR25" s="470">
        <v>0</v>
      </c>
      <c r="BS25" s="470">
        <v>0</v>
      </c>
      <c r="BT25" s="470">
        <v>0</v>
      </c>
      <c r="BU25" s="470">
        <v>0</v>
      </c>
    </row>
    <row r="26" spans="1:73" x14ac:dyDescent="0.35">
      <c r="A26" s="475" t="s">
        <v>738</v>
      </c>
      <c r="B26" s="470">
        <v>273.47000000000003</v>
      </c>
      <c r="C26" s="470">
        <v>0</v>
      </c>
      <c r="D26" s="470">
        <v>0</v>
      </c>
      <c r="E26" s="470">
        <v>0</v>
      </c>
      <c r="F26" s="470">
        <v>109297.72</v>
      </c>
      <c r="G26" s="470">
        <v>0</v>
      </c>
      <c r="H26" s="470">
        <v>129341.93</v>
      </c>
      <c r="I26" s="470">
        <v>0</v>
      </c>
      <c r="J26" s="470">
        <v>0</v>
      </c>
      <c r="K26" s="470">
        <v>0</v>
      </c>
      <c r="L26" s="470">
        <v>0</v>
      </c>
      <c r="M26" s="470">
        <v>0</v>
      </c>
      <c r="N26" s="470">
        <v>0</v>
      </c>
      <c r="O26" s="470">
        <v>0</v>
      </c>
      <c r="P26" s="470">
        <v>0</v>
      </c>
      <c r="Q26" s="470">
        <v>0</v>
      </c>
      <c r="R26" s="470">
        <v>0</v>
      </c>
      <c r="S26" s="470">
        <v>0</v>
      </c>
      <c r="T26" s="470">
        <v>0</v>
      </c>
      <c r="U26" s="470">
        <v>140699.5</v>
      </c>
      <c r="V26" s="470">
        <v>4610.5600000000004</v>
      </c>
      <c r="W26" s="470">
        <v>0</v>
      </c>
      <c r="X26" s="470">
        <v>0</v>
      </c>
      <c r="Y26" s="470">
        <v>0</v>
      </c>
      <c r="Z26" s="470">
        <v>0</v>
      </c>
      <c r="AA26" s="470">
        <v>0</v>
      </c>
      <c r="AB26" s="470">
        <v>0</v>
      </c>
      <c r="AC26" s="470">
        <v>0</v>
      </c>
      <c r="AD26" s="470">
        <v>0</v>
      </c>
      <c r="AE26" s="470">
        <v>8425.7800000000007</v>
      </c>
      <c r="AF26" s="470">
        <v>0</v>
      </c>
      <c r="AG26" s="470">
        <v>116935.13</v>
      </c>
      <c r="AH26" s="470">
        <v>16159.12</v>
      </c>
      <c r="AI26" s="470">
        <v>0</v>
      </c>
      <c r="AJ26" s="470">
        <v>2863</v>
      </c>
      <c r="AK26" s="470">
        <v>0</v>
      </c>
      <c r="AL26" s="470">
        <v>601751.29</v>
      </c>
      <c r="AM26" s="470">
        <v>0</v>
      </c>
      <c r="AN26" s="470">
        <v>0</v>
      </c>
      <c r="AO26" s="470">
        <v>0</v>
      </c>
      <c r="AP26" s="470">
        <v>0</v>
      </c>
      <c r="AQ26" s="470">
        <v>0</v>
      </c>
      <c r="AR26" s="470">
        <v>0</v>
      </c>
      <c r="AS26" s="470">
        <v>161483.65</v>
      </c>
      <c r="AT26" s="470">
        <v>0</v>
      </c>
      <c r="AU26" s="470">
        <v>6467.74</v>
      </c>
      <c r="AV26" s="470">
        <v>0</v>
      </c>
      <c r="AW26" s="470">
        <v>1478.9</v>
      </c>
      <c r="AX26" s="470">
        <v>18641.37</v>
      </c>
      <c r="AY26" s="470">
        <v>0</v>
      </c>
      <c r="AZ26" s="470">
        <v>0</v>
      </c>
      <c r="BA26" s="470">
        <v>0</v>
      </c>
      <c r="BB26" s="470">
        <v>0</v>
      </c>
      <c r="BC26" s="470">
        <v>0</v>
      </c>
      <c r="BD26" s="470">
        <v>-2060</v>
      </c>
      <c r="BE26" s="470">
        <v>21819.49</v>
      </c>
      <c r="BF26" s="470">
        <v>0</v>
      </c>
      <c r="BG26" s="470">
        <v>0</v>
      </c>
      <c r="BH26" s="470">
        <v>0</v>
      </c>
      <c r="BI26" s="470">
        <v>0</v>
      </c>
      <c r="BJ26" s="470">
        <v>0</v>
      </c>
      <c r="BK26" s="470">
        <v>0</v>
      </c>
      <c r="BL26" s="470">
        <v>0</v>
      </c>
      <c r="BM26" s="470">
        <v>0</v>
      </c>
      <c r="BN26" s="470">
        <v>0</v>
      </c>
      <c r="BO26" s="470">
        <v>100179</v>
      </c>
      <c r="BP26" s="470">
        <v>0</v>
      </c>
      <c r="BQ26" s="470">
        <v>0</v>
      </c>
      <c r="BR26" s="470">
        <v>0</v>
      </c>
      <c r="BS26" s="470">
        <v>0</v>
      </c>
      <c r="BT26" s="470">
        <v>0</v>
      </c>
      <c r="BU26" s="470">
        <v>0</v>
      </c>
    </row>
    <row r="27" spans="1:73" x14ac:dyDescent="0.35">
      <c r="A27" s="302" t="s">
        <v>133</v>
      </c>
      <c r="B27" s="470"/>
      <c r="C27" s="470"/>
      <c r="D27" s="470"/>
      <c r="E27" s="470"/>
      <c r="F27" s="470"/>
      <c r="G27" s="470"/>
      <c r="H27" s="470"/>
      <c r="I27" s="470"/>
      <c r="J27" s="470"/>
      <c r="K27" s="470"/>
      <c r="L27" s="470"/>
      <c r="M27" s="470"/>
      <c r="N27" s="470"/>
      <c r="O27" s="470"/>
      <c r="P27" s="470"/>
      <c r="Q27" s="470"/>
      <c r="R27" s="470"/>
      <c r="S27" s="470"/>
      <c r="T27" s="470"/>
      <c r="U27" s="470"/>
      <c r="V27" s="470"/>
      <c r="W27" s="470"/>
      <c r="X27" s="470"/>
      <c r="Y27" s="470"/>
      <c r="Z27" s="470"/>
      <c r="AA27" s="470"/>
      <c r="AB27" s="470"/>
      <c r="AC27" s="470"/>
      <c r="AD27" s="470"/>
      <c r="AE27" s="470"/>
      <c r="AF27" s="470"/>
      <c r="AG27" s="470"/>
      <c r="AH27" s="470"/>
      <c r="AI27" s="470"/>
      <c r="AJ27" s="470"/>
      <c r="AK27" s="470"/>
      <c r="AL27" s="470"/>
      <c r="AM27" s="470"/>
      <c r="AN27" s="470"/>
      <c r="AO27" s="470"/>
      <c r="AP27" s="470"/>
      <c r="AQ27" s="470"/>
      <c r="AR27" s="470"/>
      <c r="AS27" s="470"/>
      <c r="AT27" s="470"/>
      <c r="AU27" s="470"/>
      <c r="AV27" s="470"/>
      <c r="AW27" s="470"/>
      <c r="AX27" s="470"/>
      <c r="AY27" s="470"/>
      <c r="AZ27" s="470"/>
      <c r="BA27" s="470"/>
      <c r="BB27" s="470"/>
      <c r="BC27" s="470"/>
      <c r="BD27" s="470"/>
      <c r="BE27" s="470"/>
      <c r="BF27" s="470"/>
      <c r="BG27" s="470"/>
      <c r="BH27" s="470"/>
      <c r="BI27" s="470"/>
      <c r="BJ27" s="470"/>
      <c r="BK27" s="470"/>
      <c r="BL27" s="470"/>
      <c r="BM27" s="470"/>
      <c r="BN27" s="470"/>
      <c r="BO27" s="470"/>
      <c r="BP27" s="470"/>
      <c r="BQ27" s="470"/>
      <c r="BR27" s="470"/>
      <c r="BS27" s="470"/>
      <c r="BT27" s="470"/>
      <c r="BU27" s="470"/>
    </row>
    <row r="28" spans="1:73" x14ac:dyDescent="0.35">
      <c r="A28" s="471" t="s">
        <v>721</v>
      </c>
      <c r="B28" s="470">
        <v>77933.62</v>
      </c>
      <c r="C28" s="470">
        <v>0</v>
      </c>
      <c r="D28" s="470">
        <v>0</v>
      </c>
      <c r="E28" s="470">
        <v>66307.350000000006</v>
      </c>
      <c r="F28" s="470">
        <v>519.16</v>
      </c>
      <c r="G28" s="470">
        <v>0</v>
      </c>
      <c r="H28" s="470">
        <v>0</v>
      </c>
      <c r="I28" s="470">
        <v>24520</v>
      </c>
      <c r="J28" s="470">
        <v>62756.9</v>
      </c>
      <c r="K28" s="470">
        <v>0</v>
      </c>
      <c r="L28" s="470">
        <v>97903.64</v>
      </c>
      <c r="M28" s="470">
        <v>0</v>
      </c>
      <c r="N28" s="470">
        <v>0</v>
      </c>
      <c r="O28" s="470">
        <v>0</v>
      </c>
      <c r="P28" s="470">
        <v>270998.71000000002</v>
      </c>
      <c r="Q28" s="470">
        <v>0</v>
      </c>
      <c r="R28" s="470">
        <v>0</v>
      </c>
      <c r="S28" s="470">
        <v>36781.86</v>
      </c>
      <c r="T28" s="470">
        <v>54603.31</v>
      </c>
      <c r="U28" s="470">
        <v>0</v>
      </c>
      <c r="V28" s="470">
        <v>0</v>
      </c>
      <c r="W28" s="470">
        <v>0</v>
      </c>
      <c r="X28" s="470">
        <v>185171.28</v>
      </c>
      <c r="Y28" s="470">
        <v>0</v>
      </c>
      <c r="Z28" s="470">
        <v>121104.11</v>
      </c>
      <c r="AA28" s="470">
        <v>0</v>
      </c>
      <c r="AB28" s="470">
        <v>6211.67</v>
      </c>
      <c r="AC28" s="470">
        <v>205058.07</v>
      </c>
      <c r="AD28" s="470">
        <v>0</v>
      </c>
      <c r="AE28" s="470">
        <v>6035</v>
      </c>
      <c r="AF28" s="470">
        <v>69428.66</v>
      </c>
      <c r="AG28" s="470">
        <v>12074852.58</v>
      </c>
      <c r="AH28" s="470">
        <v>0</v>
      </c>
      <c r="AI28" s="470">
        <v>12754.88</v>
      </c>
      <c r="AJ28" s="470">
        <v>32335</v>
      </c>
      <c r="AK28" s="470">
        <v>40434</v>
      </c>
      <c r="AL28" s="470">
        <v>0</v>
      </c>
      <c r="AM28" s="470">
        <v>0</v>
      </c>
      <c r="AN28" s="470">
        <v>260566.41</v>
      </c>
      <c r="AO28" s="470">
        <v>1480211.4</v>
      </c>
      <c r="AP28" s="470">
        <v>400.56</v>
      </c>
      <c r="AQ28" s="470">
        <v>35523</v>
      </c>
      <c r="AR28" s="470">
        <v>119039.5</v>
      </c>
      <c r="AS28" s="470">
        <v>492765.57</v>
      </c>
      <c r="AT28" s="470">
        <v>35351.360000000001</v>
      </c>
      <c r="AU28" s="470">
        <v>199429.7</v>
      </c>
      <c r="AV28" s="470">
        <v>0</v>
      </c>
      <c r="AW28" s="470">
        <v>7724.5</v>
      </c>
      <c r="AX28" s="470">
        <v>310555.53999999998</v>
      </c>
      <c r="AY28" s="470">
        <v>152844.84</v>
      </c>
      <c r="AZ28" s="470">
        <v>0</v>
      </c>
      <c r="BA28" s="470">
        <v>165606</v>
      </c>
      <c r="BB28" s="470">
        <v>7801.12</v>
      </c>
      <c r="BC28" s="470">
        <v>290926</v>
      </c>
      <c r="BD28" s="470">
        <v>198</v>
      </c>
      <c r="BE28" s="470">
        <v>0</v>
      </c>
      <c r="BF28" s="470">
        <v>0</v>
      </c>
      <c r="BG28" s="470">
        <v>0</v>
      </c>
      <c r="BH28" s="470">
        <v>0</v>
      </c>
      <c r="BI28" s="470">
        <v>92074.7</v>
      </c>
      <c r="BJ28" s="470">
        <v>950263.38</v>
      </c>
      <c r="BK28" s="470">
        <v>10864.83</v>
      </c>
      <c r="BL28" s="470">
        <v>19684341.600000001</v>
      </c>
      <c r="BM28" s="470">
        <v>583114</v>
      </c>
      <c r="BN28" s="470">
        <v>1522.12</v>
      </c>
      <c r="BO28" s="470">
        <v>480473</v>
      </c>
      <c r="BP28" s="470">
        <v>79353.58</v>
      </c>
      <c r="BQ28" s="470">
        <v>39656.629999999997</v>
      </c>
      <c r="BR28" s="470">
        <v>0</v>
      </c>
      <c r="BS28" s="470">
        <v>16735</v>
      </c>
      <c r="BT28" s="470">
        <v>63088.36</v>
      </c>
      <c r="BU28" s="470">
        <v>86812.66</v>
      </c>
    </row>
    <row r="29" spans="1:73" x14ac:dyDescent="0.35">
      <c r="A29" s="471" t="s">
        <v>722</v>
      </c>
      <c r="B29" s="470">
        <v>1394.52</v>
      </c>
      <c r="C29" s="470">
        <v>0</v>
      </c>
      <c r="D29" s="470">
        <v>0</v>
      </c>
      <c r="E29" s="470">
        <v>0</v>
      </c>
      <c r="F29" s="470">
        <v>7909</v>
      </c>
      <c r="G29" s="470">
        <v>140174.63</v>
      </c>
      <c r="H29" s="470">
        <v>0</v>
      </c>
      <c r="I29" s="470">
        <v>42742.91</v>
      </c>
      <c r="J29" s="470">
        <v>1133</v>
      </c>
      <c r="K29" s="470">
        <v>0</v>
      </c>
      <c r="L29" s="470">
        <v>7033.48</v>
      </c>
      <c r="M29" s="470">
        <v>8542.6299999999992</v>
      </c>
      <c r="N29" s="470">
        <v>0</v>
      </c>
      <c r="O29" s="470">
        <v>0</v>
      </c>
      <c r="P29" s="470">
        <v>0</v>
      </c>
      <c r="Q29" s="470">
        <v>0</v>
      </c>
      <c r="R29" s="470">
        <v>89209.8</v>
      </c>
      <c r="S29" s="470">
        <v>325.05</v>
      </c>
      <c r="T29" s="470">
        <v>0</v>
      </c>
      <c r="U29" s="470">
        <v>318.97000000000003</v>
      </c>
      <c r="V29" s="470">
        <v>0</v>
      </c>
      <c r="W29" s="470">
        <v>16665.07</v>
      </c>
      <c r="X29" s="470">
        <v>0</v>
      </c>
      <c r="Y29" s="470">
        <v>0</v>
      </c>
      <c r="Z29" s="470">
        <v>0</v>
      </c>
      <c r="AA29" s="470">
        <v>0</v>
      </c>
      <c r="AB29" s="470">
        <v>0</v>
      </c>
      <c r="AC29" s="470">
        <v>167239.54999999999</v>
      </c>
      <c r="AD29" s="470">
        <v>0</v>
      </c>
      <c r="AE29" s="470">
        <v>0</v>
      </c>
      <c r="AF29" s="470">
        <v>5483.24</v>
      </c>
      <c r="AG29" s="470">
        <v>474467.58</v>
      </c>
      <c r="AH29" s="470">
        <v>0</v>
      </c>
      <c r="AI29" s="470">
        <v>0</v>
      </c>
      <c r="AJ29" s="470">
        <v>0</v>
      </c>
      <c r="AK29" s="470">
        <v>60735</v>
      </c>
      <c r="AL29" s="470">
        <v>209852.08</v>
      </c>
      <c r="AM29" s="470">
        <v>10886.4</v>
      </c>
      <c r="AN29" s="470">
        <v>0</v>
      </c>
      <c r="AO29" s="470">
        <v>39903.99</v>
      </c>
      <c r="AP29" s="470">
        <v>4092.32</v>
      </c>
      <c r="AQ29" s="470">
        <v>0</v>
      </c>
      <c r="AR29" s="470">
        <v>0</v>
      </c>
      <c r="AS29" s="470">
        <v>0</v>
      </c>
      <c r="AT29" s="470">
        <v>0</v>
      </c>
      <c r="AU29" s="470">
        <v>5075.54</v>
      </c>
      <c r="AV29" s="470">
        <v>32902</v>
      </c>
      <c r="AW29" s="470">
        <v>527.41</v>
      </c>
      <c r="AX29" s="470">
        <v>31511.99</v>
      </c>
      <c r="AY29" s="470">
        <v>0</v>
      </c>
      <c r="AZ29" s="470">
        <v>0</v>
      </c>
      <c r="BA29" s="470">
        <v>6865</v>
      </c>
      <c r="BB29" s="470">
        <v>23729.79</v>
      </c>
      <c r="BC29" s="470">
        <v>23263</v>
      </c>
      <c r="BD29" s="470">
        <v>65801</v>
      </c>
      <c r="BE29" s="470">
        <v>186274.61</v>
      </c>
      <c r="BF29" s="470">
        <v>0</v>
      </c>
      <c r="BG29" s="470">
        <v>0</v>
      </c>
      <c r="BH29" s="470">
        <v>0</v>
      </c>
      <c r="BI29" s="470">
        <v>120.7</v>
      </c>
      <c r="BJ29" s="470">
        <v>6838.69</v>
      </c>
      <c r="BK29" s="470">
        <v>0</v>
      </c>
      <c r="BL29" s="470">
        <v>14384807.220000001</v>
      </c>
      <c r="BM29" s="470">
        <v>2731</v>
      </c>
      <c r="BN29" s="470">
        <v>0</v>
      </c>
      <c r="BO29" s="470">
        <v>59355</v>
      </c>
      <c r="BP29" s="470">
        <v>14173.7</v>
      </c>
      <c r="BQ29" s="470">
        <v>1501.16</v>
      </c>
      <c r="BR29" s="470">
        <v>7690</v>
      </c>
      <c r="BS29" s="470">
        <v>11193</v>
      </c>
      <c r="BT29" s="470">
        <v>0</v>
      </c>
      <c r="BU29" s="470">
        <v>503.18</v>
      </c>
    </row>
    <row r="30" spans="1:73" x14ac:dyDescent="0.35">
      <c r="A30" s="471" t="s">
        <v>724</v>
      </c>
      <c r="B30" s="470">
        <v>60259.360000000001</v>
      </c>
      <c r="C30" s="470">
        <v>9949.8700000000008</v>
      </c>
      <c r="D30" s="470">
        <v>40782</v>
      </c>
      <c r="E30" s="470">
        <v>5375.79</v>
      </c>
      <c r="F30" s="470">
        <v>6908.85</v>
      </c>
      <c r="G30" s="470">
        <v>17475.509999999998</v>
      </c>
      <c r="H30" s="470">
        <v>0</v>
      </c>
      <c r="I30" s="470">
        <v>124428.19</v>
      </c>
      <c r="J30" s="470">
        <v>11497.42</v>
      </c>
      <c r="K30" s="470">
        <v>0</v>
      </c>
      <c r="L30" s="470">
        <v>49602.1</v>
      </c>
      <c r="M30" s="470">
        <v>6955.56</v>
      </c>
      <c r="N30" s="470">
        <v>0</v>
      </c>
      <c r="O30" s="470">
        <v>0</v>
      </c>
      <c r="P30" s="470">
        <v>119043.1</v>
      </c>
      <c r="Q30" s="470">
        <v>61162.7</v>
      </c>
      <c r="R30" s="470">
        <v>0</v>
      </c>
      <c r="S30" s="470">
        <v>13245.03</v>
      </c>
      <c r="T30" s="470">
        <v>4227.67</v>
      </c>
      <c r="U30" s="470">
        <v>0</v>
      </c>
      <c r="V30" s="470">
        <v>31529.75</v>
      </c>
      <c r="W30" s="470">
        <v>122698.76</v>
      </c>
      <c r="X30" s="470">
        <v>3204.27</v>
      </c>
      <c r="Y30" s="470">
        <v>4283.7</v>
      </c>
      <c r="Z30" s="470">
        <v>31171.439999999999</v>
      </c>
      <c r="AA30" s="470">
        <v>9321</v>
      </c>
      <c r="AB30" s="470">
        <v>0</v>
      </c>
      <c r="AC30" s="470">
        <v>164024.1</v>
      </c>
      <c r="AD30" s="470">
        <v>0</v>
      </c>
      <c r="AE30" s="470">
        <v>0</v>
      </c>
      <c r="AF30" s="470">
        <v>295266.73</v>
      </c>
      <c r="AG30" s="470">
        <v>14005361.25</v>
      </c>
      <c r="AH30" s="470">
        <v>737360.74</v>
      </c>
      <c r="AI30" s="470">
        <v>19013.439999999999</v>
      </c>
      <c r="AJ30" s="470">
        <v>1513</v>
      </c>
      <c r="AK30" s="470">
        <v>272378</v>
      </c>
      <c r="AL30" s="470">
        <v>109590.54</v>
      </c>
      <c r="AM30" s="470">
        <v>0</v>
      </c>
      <c r="AN30" s="470">
        <v>73698.87</v>
      </c>
      <c r="AO30" s="470">
        <v>251879.32</v>
      </c>
      <c r="AP30" s="470">
        <v>3370.53</v>
      </c>
      <c r="AQ30" s="470">
        <v>0</v>
      </c>
      <c r="AR30" s="470">
        <v>56727.28</v>
      </c>
      <c r="AS30" s="470">
        <v>9701.7999999999993</v>
      </c>
      <c r="AT30" s="470">
        <v>2498.3200000000002</v>
      </c>
      <c r="AU30" s="470">
        <v>752105.46</v>
      </c>
      <c r="AV30" s="470">
        <v>244738</v>
      </c>
      <c r="AW30" s="470">
        <v>12173.85</v>
      </c>
      <c r="AX30" s="470">
        <v>143116.34</v>
      </c>
      <c r="AY30" s="470">
        <v>10060.709999999999</v>
      </c>
      <c r="AZ30" s="470">
        <v>0</v>
      </c>
      <c r="BA30" s="470">
        <v>138271</v>
      </c>
      <c r="BB30" s="470">
        <v>59663.25</v>
      </c>
      <c r="BC30" s="470">
        <v>0</v>
      </c>
      <c r="BD30" s="470">
        <v>375972</v>
      </c>
      <c r="BE30" s="470">
        <v>35116.82</v>
      </c>
      <c r="BF30" s="470">
        <v>167.59</v>
      </c>
      <c r="BG30" s="470">
        <v>54290.25</v>
      </c>
      <c r="BH30" s="470">
        <v>0</v>
      </c>
      <c r="BI30" s="470">
        <v>23370.67</v>
      </c>
      <c r="BJ30" s="470">
        <v>131862.63</v>
      </c>
      <c r="BK30" s="470">
        <v>6118.01</v>
      </c>
      <c r="BL30" s="470">
        <v>2391986.4</v>
      </c>
      <c r="BM30" s="470">
        <v>330657</v>
      </c>
      <c r="BN30" s="470">
        <v>0</v>
      </c>
      <c r="BO30" s="470">
        <v>50166</v>
      </c>
      <c r="BP30" s="470">
        <v>58428.76</v>
      </c>
      <c r="BQ30" s="470">
        <v>55628.59</v>
      </c>
      <c r="BR30" s="470">
        <v>7911</v>
      </c>
      <c r="BS30" s="470">
        <v>260984</v>
      </c>
      <c r="BT30" s="470">
        <v>352916.65</v>
      </c>
      <c r="BU30" s="470">
        <v>9298.66</v>
      </c>
    </row>
    <row r="31" spans="1:73" x14ac:dyDescent="0.35">
      <c r="A31" s="471" t="s">
        <v>725</v>
      </c>
      <c r="B31" s="470">
        <v>115909.2</v>
      </c>
      <c r="C31" s="470">
        <v>0</v>
      </c>
      <c r="D31" s="470">
        <v>-2144</v>
      </c>
      <c r="E31" s="470">
        <v>29830.26</v>
      </c>
      <c r="F31" s="470">
        <v>113383.52</v>
      </c>
      <c r="G31" s="470">
        <v>101244.57</v>
      </c>
      <c r="H31" s="470">
        <v>61747.6</v>
      </c>
      <c r="I31" s="470">
        <v>36462.29</v>
      </c>
      <c r="J31" s="470">
        <v>21218.35</v>
      </c>
      <c r="K31" s="470">
        <v>0</v>
      </c>
      <c r="L31" s="470">
        <v>101840.45</v>
      </c>
      <c r="M31" s="470">
        <v>5601.39</v>
      </c>
      <c r="N31" s="470">
        <v>18765.82</v>
      </c>
      <c r="O31" s="470">
        <v>0</v>
      </c>
      <c r="P31" s="470">
        <v>128725.79</v>
      </c>
      <c r="Q31" s="470">
        <v>0</v>
      </c>
      <c r="R31" s="470">
        <v>47176.03</v>
      </c>
      <c r="S31" s="470">
        <v>31185.68</v>
      </c>
      <c r="T31" s="470">
        <v>59207.09</v>
      </c>
      <c r="U31" s="470">
        <v>46475.9</v>
      </c>
      <c r="V31" s="470">
        <v>25291.9</v>
      </c>
      <c r="W31" s="470">
        <v>181595.88</v>
      </c>
      <c r="X31" s="470">
        <v>48126.559999999998</v>
      </c>
      <c r="Y31" s="470">
        <v>74055.53</v>
      </c>
      <c r="Z31" s="470">
        <v>258400.34</v>
      </c>
      <c r="AA31" s="470">
        <v>207556</v>
      </c>
      <c r="AB31" s="470">
        <v>88844.63</v>
      </c>
      <c r="AC31" s="470">
        <v>41822.83</v>
      </c>
      <c r="AD31" s="470">
        <v>0</v>
      </c>
      <c r="AE31" s="470">
        <v>7526.62</v>
      </c>
      <c r="AF31" s="470">
        <v>391582.21</v>
      </c>
      <c r="AG31" s="470">
        <v>23408998.710000001</v>
      </c>
      <c r="AH31" s="470">
        <v>440958.02</v>
      </c>
      <c r="AI31" s="470">
        <v>6128.46</v>
      </c>
      <c r="AJ31" s="470">
        <v>9190</v>
      </c>
      <c r="AK31" s="470">
        <v>37999</v>
      </c>
      <c r="AL31" s="470">
        <v>316404.98</v>
      </c>
      <c r="AM31" s="470">
        <v>0</v>
      </c>
      <c r="AN31" s="470">
        <v>16590.41</v>
      </c>
      <c r="AO31" s="470">
        <v>366882.5</v>
      </c>
      <c r="AP31" s="470">
        <v>27207.69</v>
      </c>
      <c r="AQ31" s="470">
        <v>189339</v>
      </c>
      <c r="AR31" s="470">
        <v>196697.31</v>
      </c>
      <c r="AS31" s="470">
        <v>98453.45</v>
      </c>
      <c r="AT31" s="470">
        <v>80131.929999999993</v>
      </c>
      <c r="AU31" s="470">
        <v>32564.41</v>
      </c>
      <c r="AV31" s="470">
        <v>60112</v>
      </c>
      <c r="AW31" s="470">
        <v>16920.939999999999</v>
      </c>
      <c r="AX31" s="470">
        <v>225213.47</v>
      </c>
      <c r="AY31" s="470">
        <v>12716.71</v>
      </c>
      <c r="AZ31" s="470">
        <v>723191</v>
      </c>
      <c r="BA31" s="470">
        <v>485602</v>
      </c>
      <c r="BB31" s="470">
        <v>48785.84</v>
      </c>
      <c r="BC31" s="470">
        <v>0</v>
      </c>
      <c r="BD31" s="470">
        <v>313185</v>
      </c>
      <c r="BE31" s="470">
        <v>51969.42</v>
      </c>
      <c r="BF31" s="470">
        <v>10553.25</v>
      </c>
      <c r="BG31" s="470">
        <v>5027.6099999999997</v>
      </c>
      <c r="BH31" s="470">
        <v>54203.64</v>
      </c>
      <c r="BI31" s="470">
        <v>964.49</v>
      </c>
      <c r="BJ31" s="470">
        <v>131315.34</v>
      </c>
      <c r="BK31" s="470">
        <v>4699.24</v>
      </c>
      <c r="BL31" s="470">
        <v>792</v>
      </c>
      <c r="BM31" s="470">
        <v>182026</v>
      </c>
      <c r="BN31" s="470">
        <v>7761.33</v>
      </c>
      <c r="BO31" s="470">
        <v>346132</v>
      </c>
      <c r="BP31" s="470">
        <v>155925.13</v>
      </c>
      <c r="BQ31" s="470">
        <v>5146.1499999999996</v>
      </c>
      <c r="BR31" s="470">
        <v>16828</v>
      </c>
      <c r="BS31" s="470">
        <v>187603</v>
      </c>
      <c r="BT31" s="470">
        <v>51575.11</v>
      </c>
      <c r="BU31" s="470">
        <v>41924.32</v>
      </c>
    </row>
    <row r="32" spans="1:73" x14ac:dyDescent="0.35">
      <c r="A32" s="471" t="s">
        <v>726</v>
      </c>
      <c r="B32" s="470">
        <v>643193.73</v>
      </c>
      <c r="C32" s="470">
        <v>0</v>
      </c>
      <c r="D32" s="470">
        <v>53854</v>
      </c>
      <c r="E32" s="470">
        <v>504586.69</v>
      </c>
      <c r="F32" s="470">
        <v>163424.23000000001</v>
      </c>
      <c r="G32" s="470">
        <v>894925.27</v>
      </c>
      <c r="H32" s="470">
        <v>616885.09</v>
      </c>
      <c r="I32" s="470">
        <v>378727.18</v>
      </c>
      <c r="J32" s="470">
        <v>3812.05</v>
      </c>
      <c r="K32" s="470">
        <v>0</v>
      </c>
      <c r="L32" s="470">
        <v>306568.90000000002</v>
      </c>
      <c r="M32" s="470">
        <v>11230.64</v>
      </c>
      <c r="N32" s="470">
        <v>90858.58</v>
      </c>
      <c r="O32" s="470">
        <v>3673522.5</v>
      </c>
      <c r="P32" s="470">
        <v>205124.14</v>
      </c>
      <c r="Q32" s="470">
        <v>0</v>
      </c>
      <c r="R32" s="470">
        <v>0</v>
      </c>
      <c r="S32" s="470">
        <v>37603.379999999997</v>
      </c>
      <c r="T32" s="470">
        <v>55353.63</v>
      </c>
      <c r="U32" s="470">
        <v>139967.32999999999</v>
      </c>
      <c r="V32" s="470">
        <v>53307.79</v>
      </c>
      <c r="W32" s="470">
        <v>255637.16</v>
      </c>
      <c r="X32" s="470">
        <v>56716.9</v>
      </c>
      <c r="Y32" s="470">
        <v>221386.88</v>
      </c>
      <c r="Z32" s="470">
        <v>725766.66</v>
      </c>
      <c r="AA32" s="470">
        <v>8351</v>
      </c>
      <c r="AB32" s="470">
        <v>126052.28</v>
      </c>
      <c r="AC32" s="470">
        <v>1434545.39</v>
      </c>
      <c r="AD32" s="470">
        <v>300</v>
      </c>
      <c r="AE32" s="470">
        <v>25533.49</v>
      </c>
      <c r="AF32" s="470">
        <v>865938.28</v>
      </c>
      <c r="AG32" s="470">
        <v>52444138.560000002</v>
      </c>
      <c r="AH32" s="470">
        <v>699086.86</v>
      </c>
      <c r="AI32" s="470">
        <v>45606.65</v>
      </c>
      <c r="AJ32" s="470">
        <v>317372</v>
      </c>
      <c r="AK32" s="470">
        <v>156430</v>
      </c>
      <c r="AL32" s="470">
        <v>1331450.94</v>
      </c>
      <c r="AM32" s="470">
        <v>0</v>
      </c>
      <c r="AN32" s="470">
        <v>0</v>
      </c>
      <c r="AO32" s="470">
        <v>1304140.8899999999</v>
      </c>
      <c r="AP32" s="470">
        <v>7694.26</v>
      </c>
      <c r="AQ32" s="470">
        <v>-51499</v>
      </c>
      <c r="AR32" s="470">
        <v>404028.07</v>
      </c>
      <c r="AS32" s="470">
        <v>769627.26</v>
      </c>
      <c r="AT32" s="470">
        <v>48455.78</v>
      </c>
      <c r="AU32" s="470">
        <v>371085.39</v>
      </c>
      <c r="AV32" s="470">
        <v>96620</v>
      </c>
      <c r="AW32" s="470">
        <v>108709.51</v>
      </c>
      <c r="AX32" s="470">
        <v>156714.51999999999</v>
      </c>
      <c r="AY32" s="470">
        <v>41185.800000000003</v>
      </c>
      <c r="AZ32" s="470">
        <v>41290</v>
      </c>
      <c r="BA32" s="470">
        <v>0</v>
      </c>
      <c r="BB32" s="470">
        <v>205521.6</v>
      </c>
      <c r="BC32" s="470">
        <v>306035</v>
      </c>
      <c r="BD32" s="470">
        <v>1734529</v>
      </c>
      <c r="BE32" s="470">
        <v>562509.48</v>
      </c>
      <c r="BF32" s="470">
        <v>20441.54</v>
      </c>
      <c r="BG32" s="470">
        <v>169351.08</v>
      </c>
      <c r="BH32" s="470">
        <v>0</v>
      </c>
      <c r="BI32" s="470">
        <v>12257.59</v>
      </c>
      <c r="BJ32" s="470">
        <v>1083848.4099999999</v>
      </c>
      <c r="BK32" s="470">
        <v>3895.96</v>
      </c>
      <c r="BL32" s="470">
        <v>18182818.710000001</v>
      </c>
      <c r="BM32" s="470">
        <v>225769</v>
      </c>
      <c r="BN32" s="470">
        <v>233206.59</v>
      </c>
      <c r="BO32" s="470">
        <v>86075</v>
      </c>
      <c r="BP32" s="470">
        <v>456723.32</v>
      </c>
      <c r="BQ32" s="470">
        <v>14216.61</v>
      </c>
      <c r="BR32" s="470">
        <v>12319</v>
      </c>
      <c r="BS32" s="470">
        <v>282052</v>
      </c>
      <c r="BT32" s="470">
        <v>265383.59000000003</v>
      </c>
      <c r="BU32" s="470">
        <v>84609.16</v>
      </c>
    </row>
    <row r="33" spans="1:73" x14ac:dyDescent="0.35">
      <c r="A33" s="471" t="s">
        <v>727</v>
      </c>
      <c r="B33" s="470">
        <v>193203.57</v>
      </c>
      <c r="C33" s="470">
        <v>0</v>
      </c>
      <c r="D33" s="470">
        <v>0</v>
      </c>
      <c r="E33" s="470">
        <v>81468.34</v>
      </c>
      <c r="F33" s="470">
        <v>302831.31</v>
      </c>
      <c r="G33" s="470">
        <v>168907.22</v>
      </c>
      <c r="H33" s="470">
        <v>310235.45</v>
      </c>
      <c r="I33" s="470">
        <v>304668.65000000002</v>
      </c>
      <c r="J33" s="470">
        <v>35646.959999999999</v>
      </c>
      <c r="K33" s="470">
        <v>0</v>
      </c>
      <c r="L33" s="470">
        <v>151862.54999999999</v>
      </c>
      <c r="M33" s="470">
        <v>0</v>
      </c>
      <c r="N33" s="470">
        <v>33190.75</v>
      </c>
      <c r="O33" s="470">
        <v>0</v>
      </c>
      <c r="P33" s="470">
        <v>152682.41</v>
      </c>
      <c r="Q33" s="470">
        <v>732220.34</v>
      </c>
      <c r="R33" s="470">
        <v>84725.73</v>
      </c>
      <c r="S33" s="470">
        <v>66580.13</v>
      </c>
      <c r="T33" s="470">
        <v>155925.88</v>
      </c>
      <c r="U33" s="470">
        <v>609399.57999999996</v>
      </c>
      <c r="V33" s="470">
        <v>3118.26</v>
      </c>
      <c r="W33" s="470">
        <v>254270.56</v>
      </c>
      <c r="X33" s="470">
        <v>22319.49</v>
      </c>
      <c r="Y33" s="470">
        <v>280876.88</v>
      </c>
      <c r="Z33" s="470">
        <v>199597.86</v>
      </c>
      <c r="AA33" s="470">
        <v>0</v>
      </c>
      <c r="AB33" s="470">
        <v>18745.98</v>
      </c>
      <c r="AC33" s="470">
        <v>379558.48</v>
      </c>
      <c r="AD33" s="470">
        <v>0</v>
      </c>
      <c r="AE33" s="470">
        <v>54612.33</v>
      </c>
      <c r="AF33" s="470">
        <v>238195.68</v>
      </c>
      <c r="AG33" s="470">
        <v>0</v>
      </c>
      <c r="AH33" s="470">
        <v>388561.32</v>
      </c>
      <c r="AI33" s="470">
        <v>54558.3</v>
      </c>
      <c r="AJ33" s="470">
        <v>2180</v>
      </c>
      <c r="AK33" s="470">
        <v>37752</v>
      </c>
      <c r="AL33" s="470">
        <v>1760931.42</v>
      </c>
      <c r="AM33" s="470">
        <v>52333.62</v>
      </c>
      <c r="AN33" s="470">
        <v>549314.02</v>
      </c>
      <c r="AO33" s="470">
        <v>255612.28</v>
      </c>
      <c r="AP33" s="470">
        <v>8734.9</v>
      </c>
      <c r="AQ33" s="470">
        <v>0</v>
      </c>
      <c r="AR33" s="470">
        <v>0</v>
      </c>
      <c r="AS33" s="470">
        <v>156681.03</v>
      </c>
      <c r="AT33" s="470">
        <v>30160.43</v>
      </c>
      <c r="AU33" s="470">
        <v>5459.22</v>
      </c>
      <c r="AV33" s="470">
        <v>196954</v>
      </c>
      <c r="AW33" s="470">
        <v>74176.23</v>
      </c>
      <c r="AX33" s="470">
        <v>92323.56</v>
      </c>
      <c r="AY33" s="470">
        <v>20320.43</v>
      </c>
      <c r="AZ33" s="470">
        <v>0</v>
      </c>
      <c r="BA33" s="470">
        <v>0</v>
      </c>
      <c r="BB33" s="470">
        <v>85799.73</v>
      </c>
      <c r="BC33" s="470">
        <v>232537</v>
      </c>
      <c r="BD33" s="470">
        <v>328779</v>
      </c>
      <c r="BE33" s="470">
        <v>124264.96000000001</v>
      </c>
      <c r="BF33" s="470">
        <v>13293.65</v>
      </c>
      <c r="BG33" s="470">
        <v>39770.519999999997</v>
      </c>
      <c r="BH33" s="470">
        <v>0</v>
      </c>
      <c r="BI33" s="470">
        <v>6470.26</v>
      </c>
      <c r="BJ33" s="470">
        <v>593939.54</v>
      </c>
      <c r="BK33" s="470">
        <v>10700.67</v>
      </c>
      <c r="BL33" s="470">
        <v>-5.66</v>
      </c>
      <c r="BM33" s="470">
        <v>39266</v>
      </c>
      <c r="BN33" s="470">
        <v>44128.66</v>
      </c>
      <c r="BO33" s="470">
        <v>41976</v>
      </c>
      <c r="BP33" s="470">
        <v>315857.15000000002</v>
      </c>
      <c r="BQ33" s="470">
        <v>10699.67</v>
      </c>
      <c r="BR33" s="470">
        <v>27778</v>
      </c>
      <c r="BS33" s="470">
        <v>108995</v>
      </c>
      <c r="BT33" s="470">
        <v>22948.21</v>
      </c>
      <c r="BU33" s="470">
        <v>68573.59</v>
      </c>
    </row>
    <row r="34" spans="1:73" x14ac:dyDescent="0.35">
      <c r="A34" s="471" t="s">
        <v>728</v>
      </c>
      <c r="B34" s="470">
        <v>2672958.7000000002</v>
      </c>
      <c r="C34" s="470">
        <v>17549.099999999999</v>
      </c>
      <c r="D34" s="470">
        <v>0</v>
      </c>
      <c r="E34" s="470">
        <v>33918.36</v>
      </c>
      <c r="F34" s="470">
        <v>349706.5</v>
      </c>
      <c r="G34" s="470">
        <v>501944.86</v>
      </c>
      <c r="H34" s="470">
        <v>355495.86</v>
      </c>
      <c r="I34" s="470">
        <v>480934.31</v>
      </c>
      <c r="J34" s="470">
        <v>49269.67</v>
      </c>
      <c r="K34" s="470">
        <v>0</v>
      </c>
      <c r="L34" s="470">
        <v>76670.92</v>
      </c>
      <c r="M34" s="470">
        <v>9462.5</v>
      </c>
      <c r="N34" s="470">
        <v>231614.53</v>
      </c>
      <c r="O34" s="470">
        <v>898774.67</v>
      </c>
      <c r="P34" s="470">
        <v>251290.02</v>
      </c>
      <c r="Q34" s="470">
        <v>708379.14</v>
      </c>
      <c r="R34" s="470">
        <v>83105</v>
      </c>
      <c r="S34" s="470">
        <v>79175.47</v>
      </c>
      <c r="T34" s="470">
        <v>542824.36</v>
      </c>
      <c r="U34" s="470">
        <v>141270.51999999999</v>
      </c>
      <c r="V34" s="470">
        <v>102035.46</v>
      </c>
      <c r="W34" s="470">
        <v>486032.38</v>
      </c>
      <c r="X34" s="470">
        <v>48370.74</v>
      </c>
      <c r="Y34" s="470">
        <v>205298.06</v>
      </c>
      <c r="Z34" s="470">
        <v>234934.39999999999</v>
      </c>
      <c r="AA34" s="470">
        <v>282429</v>
      </c>
      <c r="AB34" s="470">
        <v>0</v>
      </c>
      <c r="AC34" s="470">
        <v>680429.66</v>
      </c>
      <c r="AD34" s="470">
        <v>0</v>
      </c>
      <c r="AE34" s="470">
        <v>60313.51</v>
      </c>
      <c r="AF34" s="470">
        <v>253437.6</v>
      </c>
      <c r="AG34" s="470">
        <v>137111593.84</v>
      </c>
      <c r="AH34" s="470">
        <v>4653152.3600000003</v>
      </c>
      <c r="AI34" s="470">
        <v>143632.46</v>
      </c>
      <c r="AJ34" s="470">
        <v>120253</v>
      </c>
      <c r="AK34" s="470">
        <v>192300</v>
      </c>
      <c r="AL34" s="470">
        <v>0</v>
      </c>
      <c r="AM34" s="470">
        <v>21622.93</v>
      </c>
      <c r="AN34" s="470">
        <v>174709.71</v>
      </c>
      <c r="AO34" s="470">
        <v>797431.92</v>
      </c>
      <c r="AP34" s="470">
        <v>27019.26</v>
      </c>
      <c r="AQ34" s="470">
        <v>473021</v>
      </c>
      <c r="AR34" s="470">
        <v>190133.64</v>
      </c>
      <c r="AS34" s="470">
        <v>244299.92</v>
      </c>
      <c r="AT34" s="470">
        <v>45225.1</v>
      </c>
      <c r="AU34" s="470">
        <v>189574.21</v>
      </c>
      <c r="AV34" s="470">
        <v>581736</v>
      </c>
      <c r="AW34" s="470">
        <v>74384.86</v>
      </c>
      <c r="AX34" s="470">
        <v>340098.28</v>
      </c>
      <c r="AY34" s="470">
        <v>98313.36</v>
      </c>
      <c r="AZ34" s="470">
        <v>0</v>
      </c>
      <c r="BA34" s="470">
        <v>0</v>
      </c>
      <c r="BB34" s="470">
        <v>190735.71</v>
      </c>
      <c r="BC34" s="470">
        <v>192797</v>
      </c>
      <c r="BD34" s="470">
        <v>1669643</v>
      </c>
      <c r="BE34" s="470">
        <v>838109.12</v>
      </c>
      <c r="BF34" s="470">
        <v>109371.11</v>
      </c>
      <c r="BG34" s="470">
        <v>37921.879999999997</v>
      </c>
      <c r="BH34" s="470">
        <v>69321.929999999993</v>
      </c>
      <c r="BI34" s="470">
        <v>68441.64</v>
      </c>
      <c r="BJ34" s="470">
        <v>712884.31</v>
      </c>
      <c r="BK34" s="470">
        <v>52432.59</v>
      </c>
      <c r="BL34" s="470">
        <v>2461533.96</v>
      </c>
      <c r="BM34" s="470">
        <v>921497</v>
      </c>
      <c r="BN34" s="470">
        <v>216552.25</v>
      </c>
      <c r="BO34" s="470">
        <v>431620</v>
      </c>
      <c r="BP34" s="470">
        <v>235971.42</v>
      </c>
      <c r="BQ34" s="470">
        <v>77335.94</v>
      </c>
      <c r="BR34" s="470">
        <v>72051</v>
      </c>
      <c r="BS34" s="470">
        <v>206341</v>
      </c>
      <c r="BT34" s="470">
        <v>125434.35</v>
      </c>
      <c r="BU34" s="470">
        <v>66922.48</v>
      </c>
    </row>
    <row r="35" spans="1:73" x14ac:dyDescent="0.35">
      <c r="A35" s="471" t="s">
        <v>729</v>
      </c>
      <c r="B35" s="470">
        <v>0</v>
      </c>
      <c r="C35" s="470">
        <v>0</v>
      </c>
      <c r="D35" s="470">
        <v>1486</v>
      </c>
      <c r="E35" s="470">
        <v>4334.32</v>
      </c>
      <c r="F35" s="470">
        <v>36177.07</v>
      </c>
      <c r="G35" s="470">
        <v>56663.29</v>
      </c>
      <c r="H35" s="470">
        <v>72253.06</v>
      </c>
      <c r="I35" s="470">
        <v>1812.32</v>
      </c>
      <c r="J35" s="470">
        <v>38.15</v>
      </c>
      <c r="K35" s="470">
        <v>0</v>
      </c>
      <c r="L35" s="470">
        <v>0</v>
      </c>
      <c r="M35" s="470">
        <v>0</v>
      </c>
      <c r="N35" s="470">
        <v>0</v>
      </c>
      <c r="O35" s="470">
        <v>0</v>
      </c>
      <c r="P35" s="470">
        <v>5600.61</v>
      </c>
      <c r="Q35" s="470">
        <v>0</v>
      </c>
      <c r="R35" s="470">
        <v>0</v>
      </c>
      <c r="S35" s="470">
        <v>2328.9699999999998</v>
      </c>
      <c r="T35" s="470">
        <v>0</v>
      </c>
      <c r="U35" s="470">
        <v>14599.26</v>
      </c>
      <c r="V35" s="470">
        <v>0</v>
      </c>
      <c r="W35" s="470">
        <v>85767.81</v>
      </c>
      <c r="X35" s="470">
        <v>381.49</v>
      </c>
      <c r="Y35" s="470">
        <v>144037.67000000001</v>
      </c>
      <c r="Z35" s="470">
        <v>16251.74</v>
      </c>
      <c r="AA35" s="470">
        <v>0</v>
      </c>
      <c r="AB35" s="470">
        <v>543.71</v>
      </c>
      <c r="AC35" s="470">
        <v>136633.49</v>
      </c>
      <c r="AD35" s="470">
        <v>0</v>
      </c>
      <c r="AE35" s="470">
        <v>387.48</v>
      </c>
      <c r="AF35" s="470">
        <v>-2.52</v>
      </c>
      <c r="AG35" s="470">
        <v>66841.95</v>
      </c>
      <c r="AH35" s="470">
        <v>152176.66</v>
      </c>
      <c r="AI35" s="470">
        <v>0</v>
      </c>
      <c r="AJ35" s="470">
        <v>328</v>
      </c>
      <c r="AK35" s="470">
        <v>63339</v>
      </c>
      <c r="AL35" s="470">
        <v>124348.04</v>
      </c>
      <c r="AM35" s="470">
        <v>0</v>
      </c>
      <c r="AN35" s="470">
        <v>0</v>
      </c>
      <c r="AO35" s="470">
        <v>511504.59</v>
      </c>
      <c r="AP35" s="470">
        <v>705</v>
      </c>
      <c r="AQ35" s="470">
        <v>0</v>
      </c>
      <c r="AR35" s="470">
        <v>7622.3</v>
      </c>
      <c r="AS35" s="470">
        <v>19980.47</v>
      </c>
      <c r="AT35" s="470">
        <v>0</v>
      </c>
      <c r="AU35" s="470">
        <v>0</v>
      </c>
      <c r="AV35" s="470">
        <v>681</v>
      </c>
      <c r="AW35" s="470">
        <v>11466.41</v>
      </c>
      <c r="AX35" s="470">
        <v>193711.64</v>
      </c>
      <c r="AY35" s="470">
        <v>2675.12</v>
      </c>
      <c r="AZ35" s="470">
        <v>174814</v>
      </c>
      <c r="BA35" s="470">
        <v>173614</v>
      </c>
      <c r="BB35" s="470">
        <v>0</v>
      </c>
      <c r="BC35" s="470">
        <v>0</v>
      </c>
      <c r="BD35" s="470">
        <v>19019</v>
      </c>
      <c r="BE35" s="470">
        <v>102695.57</v>
      </c>
      <c r="BF35" s="470">
        <v>338.65</v>
      </c>
      <c r="BG35" s="470">
        <v>885.3</v>
      </c>
      <c r="BH35" s="470">
        <v>0</v>
      </c>
      <c r="BI35" s="470">
        <v>30.99</v>
      </c>
      <c r="BJ35" s="470">
        <v>23998.86</v>
      </c>
      <c r="BK35" s="470">
        <v>0</v>
      </c>
      <c r="BL35" s="470">
        <v>15929.69</v>
      </c>
      <c r="BM35" s="470">
        <v>19875</v>
      </c>
      <c r="BN35" s="470">
        <v>0</v>
      </c>
      <c r="BO35" s="470">
        <v>0</v>
      </c>
      <c r="BP35" s="470">
        <v>1417.58</v>
      </c>
      <c r="BQ35" s="470">
        <v>114.6</v>
      </c>
      <c r="BR35" s="470">
        <v>0</v>
      </c>
      <c r="BS35" s="470">
        <v>2365</v>
      </c>
      <c r="BT35" s="470">
        <v>0</v>
      </c>
      <c r="BU35" s="470">
        <v>3728.81</v>
      </c>
    </row>
    <row r="36" spans="1:73" x14ac:dyDescent="0.35">
      <c r="A36" s="471" t="s">
        <v>730</v>
      </c>
      <c r="B36" s="470">
        <v>0</v>
      </c>
      <c r="C36" s="470">
        <v>0</v>
      </c>
      <c r="D36" s="470">
        <v>8181</v>
      </c>
      <c r="E36" s="470">
        <v>8690.3799999999992</v>
      </c>
      <c r="F36" s="470">
        <v>90465.64</v>
      </c>
      <c r="G36" s="470">
        <v>338403.53</v>
      </c>
      <c r="H36" s="470">
        <v>474161.85</v>
      </c>
      <c r="I36" s="470">
        <v>12242.88</v>
      </c>
      <c r="J36" s="470">
        <v>3603.29</v>
      </c>
      <c r="K36" s="470">
        <v>0</v>
      </c>
      <c r="L36" s="470">
        <v>76107.960000000006</v>
      </c>
      <c r="M36" s="470">
        <v>0</v>
      </c>
      <c r="N36" s="470">
        <v>41296.949999999997</v>
      </c>
      <c r="O36" s="470">
        <v>4404481.67</v>
      </c>
      <c r="P36" s="470">
        <v>11046.05</v>
      </c>
      <c r="Q36" s="470">
        <v>0</v>
      </c>
      <c r="R36" s="470">
        <v>21893</v>
      </c>
      <c r="S36" s="470">
        <v>3324.58</v>
      </c>
      <c r="T36" s="470">
        <v>62338.02</v>
      </c>
      <c r="U36" s="470">
        <v>82751.94</v>
      </c>
      <c r="V36" s="470">
        <v>14353.56</v>
      </c>
      <c r="W36" s="470">
        <v>30467.05</v>
      </c>
      <c r="X36" s="470">
        <v>3715.7</v>
      </c>
      <c r="Y36" s="470">
        <v>158212.79999999999</v>
      </c>
      <c r="Z36" s="470">
        <v>34851.620000000003</v>
      </c>
      <c r="AA36" s="470">
        <v>18512</v>
      </c>
      <c r="AB36" s="470">
        <v>10083.75</v>
      </c>
      <c r="AC36" s="470">
        <v>417583.97</v>
      </c>
      <c r="AD36" s="470">
        <v>0</v>
      </c>
      <c r="AE36" s="470">
        <v>6868.1</v>
      </c>
      <c r="AF36" s="470">
        <v>1849075.86</v>
      </c>
      <c r="AG36" s="470">
        <v>1470157.16</v>
      </c>
      <c r="AH36" s="470">
        <v>888552.09</v>
      </c>
      <c r="AI36" s="470">
        <v>14432.19</v>
      </c>
      <c r="AJ36" s="470">
        <v>5007</v>
      </c>
      <c r="AK36" s="470">
        <v>145482</v>
      </c>
      <c r="AL36" s="470">
        <v>456867.53</v>
      </c>
      <c r="AM36" s="470">
        <v>0</v>
      </c>
      <c r="AN36" s="470">
        <v>77849.7</v>
      </c>
      <c r="AO36" s="470">
        <v>929064.27</v>
      </c>
      <c r="AP36" s="470">
        <v>19704.41</v>
      </c>
      <c r="AQ36" s="470">
        <v>50594</v>
      </c>
      <c r="AR36" s="470">
        <v>256313.43</v>
      </c>
      <c r="AS36" s="470">
        <v>242172.93</v>
      </c>
      <c r="AT36" s="470">
        <v>1322.91</v>
      </c>
      <c r="AU36" s="470">
        <v>63065.760000000002</v>
      </c>
      <c r="AV36" s="470">
        <v>34875</v>
      </c>
      <c r="AW36" s="470">
        <v>70008.710000000006</v>
      </c>
      <c r="AX36" s="470">
        <v>319195.83</v>
      </c>
      <c r="AY36" s="470">
        <v>19752.59</v>
      </c>
      <c r="AZ36" s="470">
        <v>0</v>
      </c>
      <c r="BA36" s="470">
        <v>0</v>
      </c>
      <c r="BB36" s="470">
        <v>21044.58</v>
      </c>
      <c r="BC36" s="470">
        <v>57454</v>
      </c>
      <c r="BD36" s="470">
        <v>3353907</v>
      </c>
      <c r="BE36" s="470">
        <v>93513.25</v>
      </c>
      <c r="BF36" s="470">
        <v>1573.76</v>
      </c>
      <c r="BG36" s="470">
        <v>5130.2299999999996</v>
      </c>
      <c r="BH36" s="470">
        <v>0</v>
      </c>
      <c r="BI36" s="470">
        <v>2608.1</v>
      </c>
      <c r="BJ36" s="470">
        <v>108394.89</v>
      </c>
      <c r="BK36" s="470">
        <v>1616.95</v>
      </c>
      <c r="BL36" s="470">
        <v>6472703.7999999998</v>
      </c>
      <c r="BM36" s="470">
        <v>347370</v>
      </c>
      <c r="BN36" s="470">
        <v>96208.03</v>
      </c>
      <c r="BO36" s="470">
        <v>1200</v>
      </c>
      <c r="BP36" s="470">
        <v>105329.49</v>
      </c>
      <c r="BQ36" s="470">
        <v>0</v>
      </c>
      <c r="BR36" s="470">
        <v>79638</v>
      </c>
      <c r="BS36" s="470">
        <v>58160</v>
      </c>
      <c r="BT36" s="470">
        <v>206819.01</v>
      </c>
      <c r="BU36" s="470">
        <v>35326.6</v>
      </c>
    </row>
    <row r="37" spans="1:73" x14ac:dyDescent="0.35">
      <c r="A37" s="471" t="s">
        <v>731</v>
      </c>
      <c r="B37" s="470">
        <v>14048.93</v>
      </c>
      <c r="C37" s="470">
        <v>0</v>
      </c>
      <c r="D37" s="470">
        <v>345</v>
      </c>
      <c r="E37" s="470">
        <v>21657.14</v>
      </c>
      <c r="F37" s="470">
        <v>355123.98</v>
      </c>
      <c r="G37" s="470">
        <v>214710.57</v>
      </c>
      <c r="H37" s="470">
        <v>146434.23999999999</v>
      </c>
      <c r="I37" s="470">
        <v>43711.14</v>
      </c>
      <c r="J37" s="470">
        <v>84383.45</v>
      </c>
      <c r="K37" s="470">
        <v>0</v>
      </c>
      <c r="L37" s="470">
        <v>272527.81</v>
      </c>
      <c r="M37" s="470">
        <v>0</v>
      </c>
      <c r="N37" s="470">
        <v>81979.89</v>
      </c>
      <c r="O37" s="470">
        <v>0</v>
      </c>
      <c r="P37" s="470">
        <v>76085.55</v>
      </c>
      <c r="Q37" s="470">
        <v>299802.57</v>
      </c>
      <c r="R37" s="470">
        <v>148348.19</v>
      </c>
      <c r="S37" s="470">
        <v>0</v>
      </c>
      <c r="T37" s="470">
        <v>270712.99</v>
      </c>
      <c r="U37" s="470">
        <v>78545.539999999994</v>
      </c>
      <c r="V37" s="470">
        <v>0</v>
      </c>
      <c r="W37" s="470">
        <v>149062.96</v>
      </c>
      <c r="X37" s="470">
        <v>25321.82</v>
      </c>
      <c r="Y37" s="470">
        <v>301615.21999999997</v>
      </c>
      <c r="Z37" s="470">
        <v>159911.28</v>
      </c>
      <c r="AA37" s="470">
        <v>86989</v>
      </c>
      <c r="AB37" s="470">
        <v>18106.34</v>
      </c>
      <c r="AC37" s="470">
        <v>65</v>
      </c>
      <c r="AD37" s="470">
        <v>0</v>
      </c>
      <c r="AE37" s="470">
        <v>8270.09</v>
      </c>
      <c r="AF37" s="470">
        <v>1337280.8999999999</v>
      </c>
      <c r="AG37" s="470">
        <v>0</v>
      </c>
      <c r="AH37" s="470">
        <v>392847.83</v>
      </c>
      <c r="AI37" s="470">
        <v>122070.29</v>
      </c>
      <c r="AJ37" s="470">
        <v>0</v>
      </c>
      <c r="AK37" s="470">
        <v>20154</v>
      </c>
      <c r="AL37" s="470">
        <v>256163.94</v>
      </c>
      <c r="AM37" s="470">
        <v>32438.880000000001</v>
      </c>
      <c r="AN37" s="470">
        <v>99669</v>
      </c>
      <c r="AO37" s="470">
        <v>688322.02</v>
      </c>
      <c r="AP37" s="470">
        <v>6093.54</v>
      </c>
      <c r="AQ37" s="470">
        <v>0</v>
      </c>
      <c r="AR37" s="470">
        <v>0</v>
      </c>
      <c r="AS37" s="470">
        <v>126178.15</v>
      </c>
      <c r="AT37" s="470">
        <v>47259.15</v>
      </c>
      <c r="AU37" s="470">
        <v>22250.52</v>
      </c>
      <c r="AV37" s="470">
        <v>165740</v>
      </c>
      <c r="AW37" s="470">
        <v>32574.97</v>
      </c>
      <c r="AX37" s="470">
        <v>226797.39</v>
      </c>
      <c r="AY37" s="470">
        <v>81719.64</v>
      </c>
      <c r="AZ37" s="470">
        <v>0</v>
      </c>
      <c r="BA37" s="470">
        <v>126129</v>
      </c>
      <c r="BB37" s="470">
        <v>17012.14</v>
      </c>
      <c r="BC37" s="470">
        <v>229832</v>
      </c>
      <c r="BD37" s="470">
        <v>645840</v>
      </c>
      <c r="BE37" s="470">
        <v>110346.51</v>
      </c>
      <c r="BF37" s="470">
        <v>1092.5999999999999</v>
      </c>
      <c r="BG37" s="470">
        <v>48111.15</v>
      </c>
      <c r="BH37" s="470">
        <v>0</v>
      </c>
      <c r="BI37" s="470">
        <v>16296.26</v>
      </c>
      <c r="BJ37" s="470">
        <v>206838</v>
      </c>
      <c r="BK37" s="470">
        <v>19433.66</v>
      </c>
      <c r="BL37" s="470">
        <v>5377.7</v>
      </c>
      <c r="BM37" s="470">
        <v>237532</v>
      </c>
      <c r="BN37" s="470">
        <v>68368.509999999995</v>
      </c>
      <c r="BO37" s="470">
        <v>212942</v>
      </c>
      <c r="BP37" s="470">
        <v>92106.13</v>
      </c>
      <c r="BQ37" s="470">
        <v>8913.26</v>
      </c>
      <c r="BR37" s="470">
        <v>13419</v>
      </c>
      <c r="BS37" s="470">
        <v>163593</v>
      </c>
      <c r="BT37" s="470">
        <v>459228.87</v>
      </c>
      <c r="BU37" s="470">
        <v>129601.71</v>
      </c>
    </row>
    <row r="38" spans="1:73" x14ac:dyDescent="0.35">
      <c r="A38" s="471" t="s">
        <v>732</v>
      </c>
      <c r="B38" s="470">
        <v>1160.8399999999999</v>
      </c>
      <c r="C38" s="470">
        <v>675.8</v>
      </c>
      <c r="D38" s="470">
        <v>917</v>
      </c>
      <c r="E38" s="470">
        <v>12634.98</v>
      </c>
      <c r="F38" s="470">
        <v>241181.83</v>
      </c>
      <c r="G38" s="470">
        <v>40475.769999999997</v>
      </c>
      <c r="H38" s="470">
        <v>106639.78</v>
      </c>
      <c r="I38" s="470">
        <v>76671.34</v>
      </c>
      <c r="J38" s="470">
        <v>10130.15</v>
      </c>
      <c r="K38" s="470">
        <v>0</v>
      </c>
      <c r="L38" s="470">
        <v>49984.480000000003</v>
      </c>
      <c r="M38" s="470">
        <v>2862.14</v>
      </c>
      <c r="N38" s="470">
        <v>30947.96</v>
      </c>
      <c r="O38" s="470">
        <v>0</v>
      </c>
      <c r="P38" s="470">
        <v>20083.88</v>
      </c>
      <c r="Q38" s="470">
        <v>69655.33</v>
      </c>
      <c r="R38" s="470">
        <v>40277.85</v>
      </c>
      <c r="S38" s="470">
        <v>4083.27</v>
      </c>
      <c r="T38" s="470">
        <v>37961.379999999997</v>
      </c>
      <c r="U38" s="470">
        <v>38019.550000000003</v>
      </c>
      <c r="V38" s="470">
        <v>0</v>
      </c>
      <c r="W38" s="470">
        <v>135232.04</v>
      </c>
      <c r="X38" s="470">
        <v>42889.66</v>
      </c>
      <c r="Y38" s="470">
        <v>61853.67</v>
      </c>
      <c r="Z38" s="470">
        <v>302741.74</v>
      </c>
      <c r="AA38" s="470">
        <v>0</v>
      </c>
      <c r="AB38" s="470">
        <v>54005.03</v>
      </c>
      <c r="AC38" s="470">
        <v>52143.63</v>
      </c>
      <c r="AD38" s="470">
        <v>0</v>
      </c>
      <c r="AE38" s="470">
        <v>7119.37</v>
      </c>
      <c r="AF38" s="470">
        <v>65163.19</v>
      </c>
      <c r="AG38" s="470">
        <v>3221827.33</v>
      </c>
      <c r="AH38" s="470">
        <v>381625.62</v>
      </c>
      <c r="AI38" s="470">
        <v>29480.47</v>
      </c>
      <c r="AJ38" s="470">
        <v>969</v>
      </c>
      <c r="AK38" s="470">
        <v>4507</v>
      </c>
      <c r="AL38" s="470">
        <v>271160.48</v>
      </c>
      <c r="AM38" s="470">
        <v>34723.1</v>
      </c>
      <c r="AN38" s="470">
        <v>64951.61</v>
      </c>
      <c r="AO38" s="470">
        <v>267503.23</v>
      </c>
      <c r="AP38" s="470">
        <v>7564.8</v>
      </c>
      <c r="AQ38" s="470">
        <v>264438</v>
      </c>
      <c r="AR38" s="470">
        <v>125875.45</v>
      </c>
      <c r="AS38" s="470">
        <v>176166.08</v>
      </c>
      <c r="AT38" s="470">
        <v>38572.22</v>
      </c>
      <c r="AU38" s="470">
        <v>33043.82</v>
      </c>
      <c r="AV38" s="470">
        <v>164220</v>
      </c>
      <c r="AW38" s="470">
        <v>11669.67</v>
      </c>
      <c r="AX38" s="470">
        <v>190118.71</v>
      </c>
      <c r="AY38" s="470">
        <v>24065.77</v>
      </c>
      <c r="AZ38" s="470">
        <v>45364</v>
      </c>
      <c r="BA38" s="470">
        <v>0</v>
      </c>
      <c r="BB38" s="470">
        <v>47312.25</v>
      </c>
      <c r="BC38" s="470">
        <v>58651</v>
      </c>
      <c r="BD38" s="470">
        <v>233965</v>
      </c>
      <c r="BE38" s="470">
        <v>27815.38</v>
      </c>
      <c r="BF38" s="470">
        <v>9390.52</v>
      </c>
      <c r="BG38" s="470">
        <v>10645.95</v>
      </c>
      <c r="BH38" s="470">
        <v>9874.69</v>
      </c>
      <c r="BI38" s="470">
        <v>27188.76</v>
      </c>
      <c r="BJ38" s="470">
        <v>96855.039999999994</v>
      </c>
      <c r="BK38" s="470">
        <v>5620.03</v>
      </c>
      <c r="BL38" s="470">
        <v>232.8</v>
      </c>
      <c r="BM38" s="470">
        <v>111961</v>
      </c>
      <c r="BN38" s="470">
        <v>21826.87</v>
      </c>
      <c r="BO38" s="470">
        <v>91584</v>
      </c>
      <c r="BP38" s="470">
        <v>54888.07</v>
      </c>
      <c r="BQ38" s="470">
        <v>1408.51</v>
      </c>
      <c r="BR38" s="470">
        <v>17134</v>
      </c>
      <c r="BS38" s="470">
        <v>181848</v>
      </c>
      <c r="BT38" s="470">
        <v>154428.26</v>
      </c>
      <c r="BU38" s="470">
        <v>58257.84</v>
      </c>
    </row>
    <row r="39" spans="1:73" x14ac:dyDescent="0.35">
      <c r="A39" s="471" t="s">
        <v>733</v>
      </c>
      <c r="B39" s="470">
        <v>395200.29</v>
      </c>
      <c r="C39" s="470">
        <v>21445.72</v>
      </c>
      <c r="D39" s="470">
        <v>-5152</v>
      </c>
      <c r="E39" s="470">
        <v>94182</v>
      </c>
      <c r="F39" s="470">
        <v>524.12</v>
      </c>
      <c r="G39" s="470">
        <v>134700.75</v>
      </c>
      <c r="H39" s="470">
        <v>0</v>
      </c>
      <c r="I39" s="470">
        <v>366828.24</v>
      </c>
      <c r="J39" s="470">
        <v>0</v>
      </c>
      <c r="K39" s="470">
        <v>0</v>
      </c>
      <c r="L39" s="470">
        <v>272267.24</v>
      </c>
      <c r="M39" s="470">
        <v>0</v>
      </c>
      <c r="N39" s="470">
        <v>13974.86</v>
      </c>
      <c r="O39" s="470">
        <v>2154773.39</v>
      </c>
      <c r="P39" s="470">
        <v>315672.82</v>
      </c>
      <c r="Q39" s="470">
        <v>0</v>
      </c>
      <c r="R39" s="470">
        <v>36735.96</v>
      </c>
      <c r="S39" s="470">
        <v>843.84</v>
      </c>
      <c r="T39" s="470">
        <v>2340.5500000000002</v>
      </c>
      <c r="U39" s="470">
        <v>78276.08</v>
      </c>
      <c r="V39" s="470">
        <v>37379.269999999997</v>
      </c>
      <c r="W39" s="470">
        <v>64261.54</v>
      </c>
      <c r="X39" s="470">
        <v>0</v>
      </c>
      <c r="Y39" s="470">
        <v>2257.69</v>
      </c>
      <c r="Z39" s="470">
        <v>7329.07</v>
      </c>
      <c r="AA39" s="470">
        <v>2061</v>
      </c>
      <c r="AB39" s="470">
        <v>8100.79</v>
      </c>
      <c r="AC39" s="470">
        <v>69280.17</v>
      </c>
      <c r="AD39" s="470">
        <v>0</v>
      </c>
      <c r="AE39" s="470">
        <v>4889.4799999999996</v>
      </c>
      <c r="AF39" s="470">
        <v>121906.33</v>
      </c>
      <c r="AG39" s="470">
        <v>0</v>
      </c>
      <c r="AH39" s="470">
        <v>1806876.21</v>
      </c>
      <c r="AI39" s="470">
        <v>23802.63</v>
      </c>
      <c r="AJ39" s="470">
        <v>0</v>
      </c>
      <c r="AK39" s="470">
        <v>6149</v>
      </c>
      <c r="AL39" s="470">
        <v>0</v>
      </c>
      <c r="AM39" s="470">
        <v>67336.09</v>
      </c>
      <c r="AN39" s="470">
        <v>12411.94</v>
      </c>
      <c r="AO39" s="470">
        <v>162721.06</v>
      </c>
      <c r="AP39" s="470">
        <v>6287.89</v>
      </c>
      <c r="AQ39" s="470">
        <v>43090</v>
      </c>
      <c r="AR39" s="470">
        <v>191159.93</v>
      </c>
      <c r="AS39" s="470">
        <v>86888.07</v>
      </c>
      <c r="AT39" s="470">
        <v>0</v>
      </c>
      <c r="AU39" s="470">
        <v>54068.34</v>
      </c>
      <c r="AV39" s="470">
        <v>6448</v>
      </c>
      <c r="AW39" s="470">
        <v>900</v>
      </c>
      <c r="AX39" s="470">
        <v>0</v>
      </c>
      <c r="AY39" s="470">
        <v>0</v>
      </c>
      <c r="AZ39" s="470">
        <v>109169</v>
      </c>
      <c r="BA39" s="470">
        <v>645</v>
      </c>
      <c r="BB39" s="470">
        <v>0</v>
      </c>
      <c r="BC39" s="470">
        <v>641</v>
      </c>
      <c r="BD39" s="470">
        <v>782</v>
      </c>
      <c r="BE39" s="470">
        <v>56018.41</v>
      </c>
      <c r="BF39" s="470">
        <v>5520</v>
      </c>
      <c r="BG39" s="470">
        <v>6008.02</v>
      </c>
      <c r="BH39" s="470">
        <v>54501.73</v>
      </c>
      <c r="BI39" s="470">
        <v>28075.66</v>
      </c>
      <c r="BJ39" s="470">
        <v>99931.03</v>
      </c>
      <c r="BK39" s="470">
        <v>2720.31</v>
      </c>
      <c r="BL39" s="470">
        <v>0</v>
      </c>
      <c r="BM39" s="470">
        <v>460838</v>
      </c>
      <c r="BN39" s="470">
        <v>30893.26</v>
      </c>
      <c r="BO39" s="470">
        <v>0</v>
      </c>
      <c r="BP39" s="470">
        <v>81261.45</v>
      </c>
      <c r="BQ39" s="470">
        <v>12253.08</v>
      </c>
      <c r="BR39" s="470">
        <v>11530</v>
      </c>
      <c r="BS39" s="470">
        <v>94458</v>
      </c>
      <c r="BT39" s="470">
        <v>22135.759999999998</v>
      </c>
      <c r="BU39" s="470">
        <v>14933.24</v>
      </c>
    </row>
    <row r="40" spans="1:73" x14ac:dyDescent="0.35">
      <c r="A40" s="471" t="s">
        <v>723</v>
      </c>
      <c r="B40" s="470">
        <v>0</v>
      </c>
      <c r="C40" s="470">
        <v>0</v>
      </c>
      <c r="D40" s="470">
        <v>0</v>
      </c>
      <c r="E40" s="470">
        <v>67942.23</v>
      </c>
      <c r="F40" s="470">
        <v>0</v>
      </c>
      <c r="G40" s="470">
        <v>0</v>
      </c>
      <c r="H40" s="470">
        <v>44095.02</v>
      </c>
      <c r="I40" s="470">
        <v>0</v>
      </c>
      <c r="J40" s="470">
        <v>0</v>
      </c>
      <c r="K40" s="470">
        <v>0</v>
      </c>
      <c r="L40" s="470">
        <v>0</v>
      </c>
      <c r="M40" s="470">
        <v>0</v>
      </c>
      <c r="N40" s="470">
        <v>0</v>
      </c>
      <c r="O40" s="470">
        <v>0</v>
      </c>
      <c r="P40" s="470">
        <v>0</v>
      </c>
      <c r="Q40" s="470">
        <v>118438.52</v>
      </c>
      <c r="R40" s="470">
        <v>26687.85</v>
      </c>
      <c r="S40" s="470">
        <v>0</v>
      </c>
      <c r="T40" s="470">
        <v>0</v>
      </c>
      <c r="U40" s="470">
        <v>0</v>
      </c>
      <c r="V40" s="470">
        <v>0</v>
      </c>
      <c r="W40" s="470">
        <v>0</v>
      </c>
      <c r="X40" s="470">
        <v>0</v>
      </c>
      <c r="Y40" s="470">
        <v>0</v>
      </c>
      <c r="Z40" s="470">
        <v>0</v>
      </c>
      <c r="AA40" s="470">
        <v>0</v>
      </c>
      <c r="AB40" s="470">
        <v>0</v>
      </c>
      <c r="AC40" s="470">
        <v>0</v>
      </c>
      <c r="AD40" s="470">
        <v>0</v>
      </c>
      <c r="AE40" s="470">
        <v>0</v>
      </c>
      <c r="AF40" s="470">
        <v>181987.15</v>
      </c>
      <c r="AG40" s="470">
        <v>1487295</v>
      </c>
      <c r="AH40" s="470">
        <v>431529.56</v>
      </c>
      <c r="AI40" s="470">
        <v>0</v>
      </c>
      <c r="AJ40" s="470">
        <v>0</v>
      </c>
      <c r="AK40" s="470">
        <v>0</v>
      </c>
      <c r="AL40" s="470">
        <v>776742.61</v>
      </c>
      <c r="AM40" s="470">
        <v>0</v>
      </c>
      <c r="AN40" s="470">
        <v>0</v>
      </c>
      <c r="AO40" s="470">
        <v>0</v>
      </c>
      <c r="AP40" s="470">
        <v>0</v>
      </c>
      <c r="AQ40" s="470">
        <v>0</v>
      </c>
      <c r="AR40" s="470">
        <v>0</v>
      </c>
      <c r="AS40" s="470">
        <v>0</v>
      </c>
      <c r="AT40" s="470">
        <v>34496.699999999997</v>
      </c>
      <c r="AU40" s="470">
        <v>16435.52</v>
      </c>
      <c r="AV40" s="470">
        <v>0</v>
      </c>
      <c r="AW40" s="470">
        <v>3315.08</v>
      </c>
      <c r="AX40" s="470">
        <v>177064.4</v>
      </c>
      <c r="AY40" s="470">
        <v>0</v>
      </c>
      <c r="AZ40" s="470">
        <v>0</v>
      </c>
      <c r="BA40" s="470">
        <v>0</v>
      </c>
      <c r="BB40" s="470">
        <v>0</v>
      </c>
      <c r="BC40" s="470">
        <v>0</v>
      </c>
      <c r="BD40" s="470">
        <v>331195</v>
      </c>
      <c r="BE40" s="470">
        <v>22189.759999999998</v>
      </c>
      <c r="BF40" s="470">
        <v>0</v>
      </c>
      <c r="BG40" s="470">
        <v>0</v>
      </c>
      <c r="BH40" s="470">
        <v>0</v>
      </c>
      <c r="BI40" s="470">
        <v>0</v>
      </c>
      <c r="BJ40" s="470">
        <v>0</v>
      </c>
      <c r="BK40" s="470">
        <v>0</v>
      </c>
      <c r="BL40" s="470">
        <v>1674.51</v>
      </c>
      <c r="BM40" s="470">
        <v>0</v>
      </c>
      <c r="BN40" s="470">
        <v>0</v>
      </c>
      <c r="BO40" s="470">
        <v>44135</v>
      </c>
      <c r="BP40" s="470">
        <v>0</v>
      </c>
      <c r="BQ40" s="470">
        <v>0</v>
      </c>
      <c r="BR40" s="470">
        <v>0</v>
      </c>
      <c r="BS40" s="470">
        <v>0</v>
      </c>
      <c r="BT40" s="470">
        <v>0</v>
      </c>
      <c r="BU40" s="470">
        <v>0</v>
      </c>
    </row>
    <row r="41" spans="1:73" x14ac:dyDescent="0.35">
      <c r="A41" s="302" t="s">
        <v>682</v>
      </c>
      <c r="B41" s="470"/>
      <c r="C41" s="470"/>
      <c r="D41" s="470"/>
      <c r="E41" s="470"/>
      <c r="F41" s="470"/>
      <c r="G41" s="470"/>
      <c r="H41" s="470"/>
      <c r="I41" s="470"/>
      <c r="J41" s="470"/>
      <c r="K41" s="470"/>
      <c r="L41" s="470"/>
      <c r="M41" s="470"/>
      <c r="N41" s="470"/>
      <c r="O41" s="470"/>
      <c r="P41" s="470"/>
      <c r="Q41" s="470"/>
      <c r="R41" s="470"/>
      <c r="S41" s="470"/>
      <c r="T41" s="470"/>
      <c r="U41" s="470"/>
      <c r="V41" s="470"/>
      <c r="W41" s="470"/>
      <c r="X41" s="470"/>
      <c r="Y41" s="470"/>
      <c r="Z41" s="470"/>
      <c r="AA41" s="470"/>
      <c r="AB41" s="470"/>
      <c r="AC41" s="470"/>
      <c r="AD41" s="470"/>
      <c r="AE41" s="470"/>
      <c r="AF41" s="470"/>
      <c r="AG41" s="470"/>
      <c r="AH41" s="470"/>
      <c r="AI41" s="470"/>
      <c r="AJ41" s="470"/>
      <c r="AK41" s="470"/>
      <c r="AL41" s="470"/>
      <c r="AM41" s="470"/>
      <c r="AN41" s="470"/>
      <c r="AO41" s="470"/>
      <c r="AP41" s="470"/>
      <c r="AQ41" s="470"/>
      <c r="AR41" s="470"/>
      <c r="AS41" s="470"/>
      <c r="AT41" s="470"/>
      <c r="AU41" s="470"/>
      <c r="AV41" s="470"/>
      <c r="AW41" s="470"/>
      <c r="AX41" s="470"/>
      <c r="AY41" s="470"/>
      <c r="AZ41" s="470"/>
      <c r="BA41" s="470"/>
      <c r="BB41" s="470"/>
      <c r="BC41" s="470"/>
      <c r="BD41" s="470"/>
      <c r="BE41" s="470"/>
      <c r="BF41" s="470"/>
      <c r="BG41" s="470"/>
      <c r="BH41" s="470"/>
      <c r="BI41" s="470"/>
      <c r="BJ41" s="470"/>
      <c r="BK41" s="470"/>
      <c r="BL41" s="470"/>
      <c r="BM41" s="470"/>
      <c r="BN41" s="470"/>
      <c r="BO41" s="470"/>
      <c r="BP41" s="470"/>
      <c r="BQ41" s="470"/>
      <c r="BR41" s="470"/>
      <c r="BS41" s="470"/>
      <c r="BT41" s="470"/>
      <c r="BU41" s="470"/>
    </row>
    <row r="42" spans="1:73" x14ac:dyDescent="0.35">
      <c r="A42" s="471" t="s">
        <v>707</v>
      </c>
      <c r="B42" s="470">
        <v>87169.58</v>
      </c>
      <c r="C42" s="470">
        <v>2310</v>
      </c>
      <c r="D42" s="470">
        <v>241636</v>
      </c>
      <c r="E42" s="470">
        <v>52141.75</v>
      </c>
      <c r="F42" s="470">
        <v>375824.02</v>
      </c>
      <c r="G42" s="470">
        <v>0</v>
      </c>
      <c r="H42" s="470">
        <v>877321.8</v>
      </c>
      <c r="I42" s="470">
        <v>147871.82</v>
      </c>
      <c r="J42" s="470">
        <v>31436.42</v>
      </c>
      <c r="K42" s="470">
        <v>0</v>
      </c>
      <c r="L42" s="470">
        <v>79789.899999999994</v>
      </c>
      <c r="M42" s="470">
        <v>0</v>
      </c>
      <c r="N42" s="470">
        <v>102959.76</v>
      </c>
      <c r="O42" s="470">
        <v>3539588.42</v>
      </c>
      <c r="P42" s="470">
        <v>302856</v>
      </c>
      <c r="Q42" s="470">
        <v>0</v>
      </c>
      <c r="R42" s="470">
        <v>0</v>
      </c>
      <c r="S42" s="470">
        <v>0</v>
      </c>
      <c r="T42" s="470">
        <v>179375.16</v>
      </c>
      <c r="U42" s="470">
        <v>29427.15</v>
      </c>
      <c r="V42" s="470">
        <v>0</v>
      </c>
      <c r="W42" s="470">
        <v>0</v>
      </c>
      <c r="X42" s="470">
        <v>35562.53</v>
      </c>
      <c r="Y42" s="470">
        <v>547703.32999999996</v>
      </c>
      <c r="Z42" s="470">
        <v>160617.75</v>
      </c>
      <c r="AA42" s="470">
        <v>146073</v>
      </c>
      <c r="AB42" s="470">
        <v>0</v>
      </c>
      <c r="AC42" s="470">
        <v>0</v>
      </c>
      <c r="AD42" s="470">
        <v>0</v>
      </c>
      <c r="AE42" s="470">
        <v>0</v>
      </c>
      <c r="AF42" s="470">
        <v>331602.09999999998</v>
      </c>
      <c r="AG42" s="470">
        <v>0</v>
      </c>
      <c r="AH42" s="470">
        <v>0</v>
      </c>
      <c r="AI42" s="470">
        <v>118883.62</v>
      </c>
      <c r="AJ42" s="470">
        <v>0</v>
      </c>
      <c r="AK42" s="470">
        <v>0</v>
      </c>
      <c r="AL42" s="470">
        <v>351170.84</v>
      </c>
      <c r="AM42" s="470">
        <v>0</v>
      </c>
      <c r="AN42" s="470">
        <v>168123.68</v>
      </c>
      <c r="AO42" s="470">
        <v>154648.16</v>
      </c>
      <c r="AP42" s="470">
        <v>0</v>
      </c>
      <c r="AQ42" s="470">
        <v>0</v>
      </c>
      <c r="AR42" s="470">
        <v>126558.72</v>
      </c>
      <c r="AS42" s="470">
        <v>1411000.3</v>
      </c>
      <c r="AT42" s="470">
        <v>17131.12</v>
      </c>
      <c r="AU42" s="470">
        <v>190705.89</v>
      </c>
      <c r="AV42" s="470">
        <v>0</v>
      </c>
      <c r="AW42" s="470">
        <v>80237.67</v>
      </c>
      <c r="AX42" s="470">
        <v>344741.58</v>
      </c>
      <c r="AY42" s="470">
        <v>37915.69</v>
      </c>
      <c r="AZ42" s="470">
        <v>0</v>
      </c>
      <c r="BA42" s="470">
        <v>129468</v>
      </c>
      <c r="BB42" s="470">
        <v>0</v>
      </c>
      <c r="BC42" s="470">
        <v>288815</v>
      </c>
      <c r="BD42" s="470">
        <v>1386833</v>
      </c>
      <c r="BE42" s="470">
        <v>74473.94</v>
      </c>
      <c r="BF42" s="470">
        <v>0</v>
      </c>
      <c r="BG42" s="470">
        <v>0</v>
      </c>
      <c r="BH42" s="470">
        <v>0</v>
      </c>
      <c r="BI42" s="470">
        <v>72906.81</v>
      </c>
      <c r="BJ42" s="470">
        <v>0</v>
      </c>
      <c r="BK42" s="470">
        <v>0</v>
      </c>
      <c r="BL42" s="470">
        <v>238889.21</v>
      </c>
      <c r="BM42" s="470">
        <v>0</v>
      </c>
      <c r="BN42" s="470">
        <v>0</v>
      </c>
      <c r="BO42" s="470">
        <v>57633</v>
      </c>
      <c r="BP42" s="470">
        <v>0</v>
      </c>
      <c r="BQ42" s="470">
        <v>0</v>
      </c>
      <c r="BR42" s="470">
        <v>0</v>
      </c>
      <c r="BS42" s="470">
        <v>16735</v>
      </c>
      <c r="BT42" s="470">
        <v>48339.12</v>
      </c>
      <c r="BU42" s="470">
        <v>58551.02</v>
      </c>
    </row>
    <row r="43" spans="1:73" x14ac:dyDescent="0.35">
      <c r="A43" s="471" t="s">
        <v>708</v>
      </c>
      <c r="B43" s="470">
        <v>106429.16</v>
      </c>
      <c r="C43" s="470">
        <v>30269.99</v>
      </c>
      <c r="D43" s="470">
        <v>254193</v>
      </c>
      <c r="E43" s="470">
        <v>15201.1</v>
      </c>
      <c r="F43" s="470">
        <v>367529.28</v>
      </c>
      <c r="G43" s="470">
        <v>395154.04</v>
      </c>
      <c r="H43" s="470">
        <v>260502.97</v>
      </c>
      <c r="I43" s="470">
        <v>98198.92</v>
      </c>
      <c r="J43" s="470">
        <v>99816.63</v>
      </c>
      <c r="K43" s="470">
        <v>30966.66</v>
      </c>
      <c r="L43" s="470">
        <v>166533.15</v>
      </c>
      <c r="M43" s="470">
        <v>0</v>
      </c>
      <c r="N43" s="470">
        <v>67616.2</v>
      </c>
      <c r="O43" s="470">
        <v>2117499.4300000002</v>
      </c>
      <c r="P43" s="470">
        <v>28176</v>
      </c>
      <c r="Q43" s="470">
        <v>316323</v>
      </c>
      <c r="R43" s="470">
        <v>0</v>
      </c>
      <c r="S43" s="470">
        <v>62584.33</v>
      </c>
      <c r="T43" s="470">
        <v>243042.67</v>
      </c>
      <c r="U43" s="470">
        <v>243028.5</v>
      </c>
      <c r="V43" s="470">
        <v>4095.29</v>
      </c>
      <c r="W43" s="470">
        <v>28152.57</v>
      </c>
      <c r="X43" s="470">
        <v>50497.54</v>
      </c>
      <c r="Y43" s="470">
        <v>142302.28</v>
      </c>
      <c r="Z43" s="470">
        <v>249631.68</v>
      </c>
      <c r="AA43" s="470">
        <v>52060</v>
      </c>
      <c r="AB43" s="470">
        <v>18182.61</v>
      </c>
      <c r="AC43" s="470">
        <v>0</v>
      </c>
      <c r="AD43" s="470">
        <v>0</v>
      </c>
      <c r="AE43" s="470">
        <v>34423.89</v>
      </c>
      <c r="AF43" s="470">
        <v>630815.47</v>
      </c>
      <c r="AG43" s="470">
        <v>11101121.130000001</v>
      </c>
      <c r="AH43" s="470">
        <v>389967.59</v>
      </c>
      <c r="AI43" s="470">
        <v>19654.669999999998</v>
      </c>
      <c r="AJ43" s="470">
        <v>24034</v>
      </c>
      <c r="AK43" s="470">
        <v>180413</v>
      </c>
      <c r="AL43" s="470">
        <v>523437.82</v>
      </c>
      <c r="AM43" s="470">
        <v>171855.43</v>
      </c>
      <c r="AN43" s="470">
        <v>77319.960000000006</v>
      </c>
      <c r="AO43" s="470">
        <v>1493597.84</v>
      </c>
      <c r="AP43" s="470">
        <v>126898.37</v>
      </c>
      <c r="AQ43" s="470">
        <v>269909</v>
      </c>
      <c r="AR43" s="470">
        <v>343587.36</v>
      </c>
      <c r="AS43" s="470">
        <v>850229.56</v>
      </c>
      <c r="AT43" s="470">
        <v>93045.19</v>
      </c>
      <c r="AU43" s="470">
        <v>255807.7</v>
      </c>
      <c r="AV43" s="470">
        <v>398292.81</v>
      </c>
      <c r="AW43" s="470">
        <v>167529.99</v>
      </c>
      <c r="AX43" s="470">
        <v>771373.15</v>
      </c>
      <c r="AY43" s="470">
        <v>150916.69</v>
      </c>
      <c r="AZ43" s="470">
        <v>172515</v>
      </c>
      <c r="BA43" s="470">
        <v>483426</v>
      </c>
      <c r="BB43" s="470">
        <v>29665.17</v>
      </c>
      <c r="BC43" s="470">
        <v>177237</v>
      </c>
      <c r="BD43" s="470">
        <v>2087621</v>
      </c>
      <c r="BE43" s="470">
        <v>339208.13</v>
      </c>
      <c r="BF43" s="470">
        <v>27627.040000000001</v>
      </c>
      <c r="BG43" s="470">
        <v>50123.86</v>
      </c>
      <c r="BH43" s="470">
        <v>4955.6400000000003</v>
      </c>
      <c r="BI43" s="470">
        <v>152058.85999999999</v>
      </c>
      <c r="BJ43" s="470">
        <v>229003.4</v>
      </c>
      <c r="BK43" s="470">
        <v>44647.040000000001</v>
      </c>
      <c r="BL43" s="470">
        <v>3729620.1</v>
      </c>
      <c r="BM43" s="470">
        <v>225744</v>
      </c>
      <c r="BN43" s="470">
        <v>136779.04999999999</v>
      </c>
      <c r="BO43" s="470">
        <v>353658</v>
      </c>
      <c r="BP43" s="470">
        <v>29488.01</v>
      </c>
      <c r="BQ43" s="470">
        <v>68672.490000000005</v>
      </c>
      <c r="BR43" s="470">
        <v>75045</v>
      </c>
      <c r="BS43" s="470">
        <v>212784</v>
      </c>
      <c r="BT43" s="470">
        <v>306263.78000000003</v>
      </c>
      <c r="BU43" s="470">
        <v>125479.07</v>
      </c>
    </row>
    <row r="44" spans="1:73" x14ac:dyDescent="0.35">
      <c r="A44" s="471" t="s">
        <v>709</v>
      </c>
      <c r="B44" s="470">
        <v>165211.03</v>
      </c>
      <c r="C44" s="470">
        <v>128102.83</v>
      </c>
      <c r="D44" s="470">
        <v>944418</v>
      </c>
      <c r="E44" s="470">
        <v>302838.38</v>
      </c>
      <c r="F44" s="470">
        <v>828263.16</v>
      </c>
      <c r="G44" s="470">
        <v>815564.35</v>
      </c>
      <c r="H44" s="470">
        <v>844460.75</v>
      </c>
      <c r="I44" s="470">
        <v>463318.71</v>
      </c>
      <c r="J44" s="470">
        <v>200498.17</v>
      </c>
      <c r="K44" s="470">
        <v>74871.41</v>
      </c>
      <c r="L44" s="470">
        <v>433805.07</v>
      </c>
      <c r="M44" s="470">
        <v>157710.07999999999</v>
      </c>
      <c r="N44" s="470">
        <v>279664.53999999998</v>
      </c>
      <c r="O44" s="470">
        <v>853009.19</v>
      </c>
      <c r="P44" s="470">
        <v>1199741.94</v>
      </c>
      <c r="Q44" s="470">
        <v>333457.76</v>
      </c>
      <c r="R44" s="470">
        <v>1036486.94</v>
      </c>
      <c r="S44" s="470">
        <v>170436.25</v>
      </c>
      <c r="T44" s="470">
        <v>508924.34</v>
      </c>
      <c r="U44" s="470">
        <v>570889.72</v>
      </c>
      <c r="V44" s="470">
        <v>153569.69</v>
      </c>
      <c r="W44" s="470">
        <v>1405503.39</v>
      </c>
      <c r="X44" s="470">
        <v>419721.64</v>
      </c>
      <c r="Y44" s="470">
        <v>1258843.18</v>
      </c>
      <c r="Z44" s="470">
        <v>634157.66</v>
      </c>
      <c r="AA44" s="470">
        <v>409812</v>
      </c>
      <c r="AB44" s="470">
        <v>155689.48000000001</v>
      </c>
      <c r="AC44" s="470">
        <v>0</v>
      </c>
      <c r="AD44" s="470">
        <v>117055.56</v>
      </c>
      <c r="AE44" s="470">
        <v>243056.54</v>
      </c>
      <c r="AF44" s="470">
        <v>2775920.1</v>
      </c>
      <c r="AG44" s="470">
        <v>68583640.439999998</v>
      </c>
      <c r="AH44" s="470">
        <v>9332218.1600000001</v>
      </c>
      <c r="AI44" s="470">
        <v>405669.47</v>
      </c>
      <c r="AJ44" s="470">
        <v>422020</v>
      </c>
      <c r="AK44" s="470">
        <v>316536</v>
      </c>
      <c r="AL44" s="470">
        <v>1466023.13</v>
      </c>
      <c r="AM44" s="470">
        <v>232506.12</v>
      </c>
      <c r="AN44" s="470">
        <v>717022.27</v>
      </c>
      <c r="AO44" s="470">
        <v>923346.97</v>
      </c>
      <c r="AP44" s="470">
        <v>220860.66</v>
      </c>
      <c r="AQ44" s="470">
        <v>1370260</v>
      </c>
      <c r="AR44" s="470">
        <v>805670.74</v>
      </c>
      <c r="AS44" s="470">
        <v>2601441.39</v>
      </c>
      <c r="AT44" s="470">
        <v>330413.89</v>
      </c>
      <c r="AU44" s="470">
        <v>632121.74</v>
      </c>
      <c r="AV44" s="470">
        <v>703907.32</v>
      </c>
      <c r="AW44" s="470">
        <v>157612.76</v>
      </c>
      <c r="AX44" s="470">
        <v>999753.37</v>
      </c>
      <c r="AY44" s="470">
        <v>300580.93</v>
      </c>
      <c r="AZ44" s="470">
        <v>800436</v>
      </c>
      <c r="BA44" s="470">
        <v>1051560</v>
      </c>
      <c r="BB44" s="470">
        <v>323219.15999999997</v>
      </c>
      <c r="BC44" s="470">
        <v>799409</v>
      </c>
      <c r="BD44" s="470">
        <v>7828157</v>
      </c>
      <c r="BE44" s="470">
        <v>552742.67000000004</v>
      </c>
      <c r="BF44" s="470">
        <v>247017.16</v>
      </c>
      <c r="BG44" s="470">
        <v>355175.22</v>
      </c>
      <c r="BH44" s="470">
        <v>176632.24</v>
      </c>
      <c r="BI44" s="470">
        <v>467697.78</v>
      </c>
      <c r="BJ44" s="470">
        <v>1108436.8500000001</v>
      </c>
      <c r="BK44" s="470">
        <v>421877.42</v>
      </c>
      <c r="BL44" s="470">
        <v>13258274.310000001</v>
      </c>
      <c r="BM44" s="470">
        <v>2849205</v>
      </c>
      <c r="BN44" s="470">
        <v>471083.26</v>
      </c>
      <c r="BO44" s="470">
        <v>1458922</v>
      </c>
      <c r="BP44" s="470">
        <v>841417.57</v>
      </c>
      <c r="BQ44" s="470">
        <v>116125.03</v>
      </c>
      <c r="BR44" s="470">
        <v>331711</v>
      </c>
      <c r="BS44" s="470">
        <v>437451</v>
      </c>
      <c r="BT44" s="470">
        <v>934764.37</v>
      </c>
      <c r="BU44" s="470">
        <v>243196.33</v>
      </c>
    </row>
    <row r="45" spans="1:73" x14ac:dyDescent="0.35">
      <c r="A45" s="471" t="s">
        <v>710</v>
      </c>
      <c r="B45" s="470">
        <v>232138.02</v>
      </c>
      <c r="C45" s="470">
        <v>0</v>
      </c>
      <c r="D45" s="470">
        <v>227226</v>
      </c>
      <c r="E45" s="470">
        <v>261420.49</v>
      </c>
      <c r="F45" s="470">
        <v>383870.26</v>
      </c>
      <c r="G45" s="470">
        <v>198774.05</v>
      </c>
      <c r="H45" s="470">
        <v>287857.25</v>
      </c>
      <c r="I45" s="470">
        <v>367929.56</v>
      </c>
      <c r="J45" s="470">
        <v>88985.79</v>
      </c>
      <c r="K45" s="470">
        <v>0</v>
      </c>
      <c r="L45" s="470">
        <v>102233.27</v>
      </c>
      <c r="M45" s="470">
        <v>0</v>
      </c>
      <c r="N45" s="470">
        <v>79983.490000000005</v>
      </c>
      <c r="O45" s="470">
        <v>1050700.3999999999</v>
      </c>
      <c r="P45" s="470">
        <v>514467</v>
      </c>
      <c r="Q45" s="470">
        <v>43830.17</v>
      </c>
      <c r="R45" s="470">
        <v>0</v>
      </c>
      <c r="S45" s="470">
        <v>96716.37</v>
      </c>
      <c r="T45" s="470">
        <v>83271.17</v>
      </c>
      <c r="U45" s="470">
        <v>188248.77</v>
      </c>
      <c r="V45" s="470">
        <v>97031.91</v>
      </c>
      <c r="W45" s="470">
        <v>210554.01</v>
      </c>
      <c r="X45" s="470">
        <v>28540.17</v>
      </c>
      <c r="Y45" s="470">
        <v>0</v>
      </c>
      <c r="Z45" s="470">
        <v>264835.08</v>
      </c>
      <c r="AA45" s="470">
        <v>513841</v>
      </c>
      <c r="AB45" s="470">
        <v>30549.39</v>
      </c>
      <c r="AC45" s="470">
        <v>155863.35</v>
      </c>
      <c r="AD45" s="470">
        <v>0</v>
      </c>
      <c r="AE45" s="470">
        <v>103101.41</v>
      </c>
      <c r="AF45" s="470">
        <v>1052349.79</v>
      </c>
      <c r="AG45" s="470">
        <v>11937241.75</v>
      </c>
      <c r="AH45" s="470">
        <v>1878299.27</v>
      </c>
      <c r="AI45" s="470">
        <v>359996.62</v>
      </c>
      <c r="AJ45" s="470">
        <v>0</v>
      </c>
      <c r="AK45" s="470">
        <v>137871</v>
      </c>
      <c r="AL45" s="470">
        <v>958312.91</v>
      </c>
      <c r="AM45" s="470">
        <v>45418.53</v>
      </c>
      <c r="AN45" s="470">
        <v>150200.14000000001</v>
      </c>
      <c r="AO45" s="470">
        <v>1319413.6399999999</v>
      </c>
      <c r="AP45" s="470">
        <v>73008.160000000003</v>
      </c>
      <c r="AQ45" s="470">
        <v>378541</v>
      </c>
      <c r="AR45" s="470">
        <v>745058.84</v>
      </c>
      <c r="AS45" s="470">
        <v>495766.93</v>
      </c>
      <c r="AT45" s="470">
        <v>63258.11</v>
      </c>
      <c r="AU45" s="470">
        <v>256151.69</v>
      </c>
      <c r="AV45" s="470">
        <v>267095</v>
      </c>
      <c r="AW45" s="470">
        <v>109135.92</v>
      </c>
      <c r="AX45" s="470">
        <v>162334.01</v>
      </c>
      <c r="AY45" s="470">
        <v>151807.46</v>
      </c>
      <c r="AZ45" s="470">
        <v>38491</v>
      </c>
      <c r="BA45" s="470">
        <v>314221</v>
      </c>
      <c r="BB45" s="470">
        <v>168381.48</v>
      </c>
      <c r="BC45" s="470">
        <v>664958</v>
      </c>
      <c r="BD45" s="470">
        <v>3734334</v>
      </c>
      <c r="BE45" s="470">
        <v>282201.36</v>
      </c>
      <c r="BF45" s="470">
        <v>79681.039999999994</v>
      </c>
      <c r="BG45" s="470">
        <v>59798.61</v>
      </c>
      <c r="BH45" s="470">
        <v>88610.3</v>
      </c>
      <c r="BI45" s="470">
        <v>378130.79</v>
      </c>
      <c r="BJ45" s="470">
        <v>474360.12</v>
      </c>
      <c r="BK45" s="470">
        <v>-381.87</v>
      </c>
      <c r="BL45" s="470">
        <v>12960393.369999999</v>
      </c>
      <c r="BM45" s="470">
        <v>1124613</v>
      </c>
      <c r="BN45" s="470">
        <v>309688.14</v>
      </c>
      <c r="BO45" s="470">
        <v>765916</v>
      </c>
      <c r="BP45" s="470">
        <v>537213.22</v>
      </c>
      <c r="BQ45" s="470">
        <v>82168.62</v>
      </c>
      <c r="BR45" s="470">
        <v>0</v>
      </c>
      <c r="BS45" s="470">
        <v>388626</v>
      </c>
      <c r="BT45" s="470">
        <v>202797.28</v>
      </c>
      <c r="BU45" s="470">
        <v>124158.73</v>
      </c>
    </row>
    <row r="46" spans="1:73" x14ac:dyDescent="0.35">
      <c r="A46" s="471" t="s">
        <v>711</v>
      </c>
      <c r="B46" s="470">
        <v>0</v>
      </c>
      <c r="C46" s="470">
        <v>144.88999999999999</v>
      </c>
      <c r="D46" s="470">
        <v>0</v>
      </c>
      <c r="E46" s="470">
        <v>-1288.4000000000001</v>
      </c>
      <c r="F46" s="470">
        <v>13107.34</v>
      </c>
      <c r="G46" s="470">
        <v>0</v>
      </c>
      <c r="H46" s="470">
        <v>41.25</v>
      </c>
      <c r="I46" s="470">
        <v>0</v>
      </c>
      <c r="J46" s="470">
        <v>-0.26</v>
      </c>
      <c r="K46" s="470">
        <v>0</v>
      </c>
      <c r="L46" s="470">
        <v>-35.56</v>
      </c>
      <c r="M46" s="470">
        <v>0</v>
      </c>
      <c r="N46" s="470">
        <v>923.51</v>
      </c>
      <c r="O46" s="470">
        <v>0</v>
      </c>
      <c r="P46" s="470">
        <v>0</v>
      </c>
      <c r="Q46" s="470">
        <v>0</v>
      </c>
      <c r="R46" s="470">
        <v>0</v>
      </c>
      <c r="S46" s="470">
        <v>0</v>
      </c>
      <c r="T46" s="470">
        <v>0</v>
      </c>
      <c r="U46" s="470">
        <v>0</v>
      </c>
      <c r="V46" s="470">
        <v>0</v>
      </c>
      <c r="W46" s="470">
        <v>0</v>
      </c>
      <c r="X46" s="470">
        <v>-1.59</v>
      </c>
      <c r="Y46" s="470">
        <v>1635.27</v>
      </c>
      <c r="Z46" s="470">
        <v>-16.95</v>
      </c>
      <c r="AA46" s="470">
        <v>131</v>
      </c>
      <c r="AB46" s="470">
        <v>0</v>
      </c>
      <c r="AC46" s="470">
        <v>0</v>
      </c>
      <c r="AD46" s="470">
        <v>0</v>
      </c>
      <c r="AE46" s="470">
        <v>8.65</v>
      </c>
      <c r="AF46" s="470">
        <v>0</v>
      </c>
      <c r="AG46" s="470">
        <v>0</v>
      </c>
      <c r="AH46" s="470">
        <v>0</v>
      </c>
      <c r="AI46" s="470">
        <v>89.06</v>
      </c>
      <c r="AJ46" s="470">
        <v>0</v>
      </c>
      <c r="AK46" s="470">
        <v>0</v>
      </c>
      <c r="AL46" s="470">
        <v>-78.94</v>
      </c>
      <c r="AM46" s="470">
        <v>-581.15</v>
      </c>
      <c r="AN46" s="470">
        <v>0</v>
      </c>
      <c r="AO46" s="470">
        <v>0</v>
      </c>
      <c r="AP46" s="470">
        <v>448.92</v>
      </c>
      <c r="AQ46" s="470">
        <v>169</v>
      </c>
      <c r="AR46" s="470">
        <v>52.36</v>
      </c>
      <c r="AS46" s="470">
        <v>41.34</v>
      </c>
      <c r="AT46" s="470">
        <v>-0.27</v>
      </c>
      <c r="AU46" s="470">
        <v>13.27</v>
      </c>
      <c r="AV46" s="470">
        <v>-183</v>
      </c>
      <c r="AW46" s="470">
        <v>0</v>
      </c>
      <c r="AX46" s="470">
        <v>0</v>
      </c>
      <c r="AY46" s="470">
        <v>-14.71</v>
      </c>
      <c r="AZ46" s="470">
        <v>0</v>
      </c>
      <c r="BA46" s="470">
        <v>0</v>
      </c>
      <c r="BB46" s="470">
        <v>0</v>
      </c>
      <c r="BC46" s="470">
        <v>15</v>
      </c>
      <c r="BD46" s="470">
        <v>485</v>
      </c>
      <c r="BE46" s="470">
        <v>-2917.96</v>
      </c>
      <c r="BF46" s="470">
        <v>-341.96</v>
      </c>
      <c r="BG46" s="470">
        <v>-106.78</v>
      </c>
      <c r="BH46" s="470">
        <v>-33.18</v>
      </c>
      <c r="BI46" s="470">
        <v>558.25</v>
      </c>
      <c r="BJ46" s="470">
        <v>410</v>
      </c>
      <c r="BK46" s="470">
        <v>0</v>
      </c>
      <c r="BL46" s="470">
        <v>0</v>
      </c>
      <c r="BM46" s="470">
        <v>-3749</v>
      </c>
      <c r="BN46" s="470">
        <v>63.69</v>
      </c>
      <c r="BO46" s="470">
        <v>-34</v>
      </c>
      <c r="BP46" s="470">
        <v>42.3</v>
      </c>
      <c r="BQ46" s="470">
        <v>-4.7699999999999996</v>
      </c>
      <c r="BR46" s="470">
        <v>22</v>
      </c>
      <c r="BS46" s="470">
        <v>0</v>
      </c>
      <c r="BT46" s="470">
        <v>0</v>
      </c>
      <c r="BU46" s="470">
        <v>665.3</v>
      </c>
    </row>
    <row r="47" spans="1:73" x14ac:dyDescent="0.35">
      <c r="A47" s="471" t="s">
        <v>712</v>
      </c>
      <c r="B47" s="470">
        <v>0</v>
      </c>
      <c r="C47" s="470">
        <v>0</v>
      </c>
      <c r="D47" s="470">
        <v>37</v>
      </c>
      <c r="E47" s="470">
        <v>2497.86</v>
      </c>
      <c r="F47" s="470">
        <v>-412.87</v>
      </c>
      <c r="G47" s="470">
        <v>108753.28</v>
      </c>
      <c r="H47" s="470">
        <v>18366.98</v>
      </c>
      <c r="I47" s="470">
        <v>0</v>
      </c>
      <c r="J47" s="470">
        <v>0</v>
      </c>
      <c r="K47" s="470">
        <v>0</v>
      </c>
      <c r="L47" s="470">
        <v>0</v>
      </c>
      <c r="M47" s="470">
        <v>3707.85</v>
      </c>
      <c r="N47" s="470">
        <v>5100.3</v>
      </c>
      <c r="O47" s="470">
        <v>-245577.1</v>
      </c>
      <c r="P47" s="470">
        <v>0</v>
      </c>
      <c r="Q47" s="470">
        <v>0</v>
      </c>
      <c r="R47" s="470">
        <v>188435.02</v>
      </c>
      <c r="S47" s="470">
        <v>0</v>
      </c>
      <c r="T47" s="470">
        <v>125</v>
      </c>
      <c r="U47" s="470">
        <v>0</v>
      </c>
      <c r="V47" s="470">
        <v>0</v>
      </c>
      <c r="W47" s="470">
        <v>0</v>
      </c>
      <c r="X47" s="470">
        <v>625.33000000000004</v>
      </c>
      <c r="Y47" s="470">
        <v>50632.56</v>
      </c>
      <c r="Z47" s="470">
        <v>0</v>
      </c>
      <c r="AA47" s="470">
        <v>5012</v>
      </c>
      <c r="AB47" s="470">
        <v>1585.99</v>
      </c>
      <c r="AC47" s="470">
        <v>0</v>
      </c>
      <c r="AD47" s="470">
        <v>-125</v>
      </c>
      <c r="AE47" s="470">
        <v>0</v>
      </c>
      <c r="AF47" s="470">
        <v>9928.6299999999992</v>
      </c>
      <c r="AG47" s="470">
        <v>0</v>
      </c>
      <c r="AH47" s="470">
        <v>-21.98</v>
      </c>
      <c r="AI47" s="470">
        <v>0</v>
      </c>
      <c r="AJ47" s="470">
        <v>0</v>
      </c>
      <c r="AK47" s="470">
        <v>0</v>
      </c>
      <c r="AL47" s="470">
        <v>0</v>
      </c>
      <c r="AM47" s="470">
        <v>3728.81</v>
      </c>
      <c r="AN47" s="470">
        <v>-10980</v>
      </c>
      <c r="AO47" s="470">
        <v>-691644.55</v>
      </c>
      <c r="AP47" s="470">
        <v>2043.17</v>
      </c>
      <c r="AQ47" s="470">
        <v>0</v>
      </c>
      <c r="AR47" s="470">
        <v>0</v>
      </c>
      <c r="AS47" s="470">
        <v>0</v>
      </c>
      <c r="AT47" s="470">
        <v>0</v>
      </c>
      <c r="AU47" s="470">
        <v>-150563.73000000001</v>
      </c>
      <c r="AV47" s="470">
        <v>0</v>
      </c>
      <c r="AW47" s="470">
        <v>3381.42</v>
      </c>
      <c r="AX47" s="470">
        <v>-318630.68</v>
      </c>
      <c r="AY47" s="470">
        <v>0</v>
      </c>
      <c r="AZ47" s="470">
        <v>0</v>
      </c>
      <c r="BA47" s="470">
        <v>0</v>
      </c>
      <c r="BB47" s="470">
        <v>-14020</v>
      </c>
      <c r="BC47" s="470">
        <v>0</v>
      </c>
      <c r="BD47" s="470">
        <v>73122</v>
      </c>
      <c r="BE47" s="470">
        <v>0</v>
      </c>
      <c r="BF47" s="470">
        <v>-95</v>
      </c>
      <c r="BG47" s="470">
        <v>634.32000000000005</v>
      </c>
      <c r="BH47" s="470">
        <v>0</v>
      </c>
      <c r="BI47" s="470">
        <v>-297338.12</v>
      </c>
      <c r="BJ47" s="470">
        <v>0</v>
      </c>
      <c r="BK47" s="470">
        <v>0</v>
      </c>
      <c r="BL47" s="470">
        <v>0</v>
      </c>
      <c r="BM47" s="470">
        <v>0</v>
      </c>
      <c r="BN47" s="470">
        <v>-717.35</v>
      </c>
      <c r="BO47" s="470">
        <v>-103303</v>
      </c>
      <c r="BP47" s="470">
        <v>0</v>
      </c>
      <c r="BQ47" s="470">
        <v>0</v>
      </c>
      <c r="BR47" s="470">
        <v>0</v>
      </c>
      <c r="BS47" s="470">
        <v>0</v>
      </c>
      <c r="BT47" s="470">
        <v>7175.13</v>
      </c>
      <c r="BU47" s="470">
        <v>-14638.79</v>
      </c>
    </row>
    <row r="48" spans="1:73" x14ac:dyDescent="0.35">
      <c r="A48" s="471" t="s">
        <v>713</v>
      </c>
      <c r="B48" s="470">
        <v>264111.28000000003</v>
      </c>
      <c r="C48" s="470">
        <v>4065</v>
      </c>
      <c r="D48" s="470">
        <v>0</v>
      </c>
      <c r="E48" s="470">
        <v>44615.12</v>
      </c>
      <c r="F48" s="470">
        <v>537861.71</v>
      </c>
      <c r="G48" s="470">
        <v>592010.97</v>
      </c>
      <c r="H48" s="470">
        <v>0</v>
      </c>
      <c r="I48" s="470">
        <v>502817.07</v>
      </c>
      <c r="J48" s="470">
        <v>0</v>
      </c>
      <c r="K48" s="470">
        <v>0</v>
      </c>
      <c r="L48" s="470">
        <v>0</v>
      </c>
      <c r="M48" s="470">
        <v>0</v>
      </c>
      <c r="N48" s="470">
        <v>0</v>
      </c>
      <c r="O48" s="470">
        <v>-12756.22</v>
      </c>
      <c r="P48" s="470">
        <v>0</v>
      </c>
      <c r="Q48" s="470">
        <v>0</v>
      </c>
      <c r="R48" s="470">
        <v>0</v>
      </c>
      <c r="S48" s="470">
        <v>0</v>
      </c>
      <c r="T48" s="470">
        <v>7281.21</v>
      </c>
      <c r="U48" s="470">
        <v>152594.04</v>
      </c>
      <c r="V48" s="470">
        <v>0</v>
      </c>
      <c r="W48" s="470">
        <v>83882.95</v>
      </c>
      <c r="X48" s="470">
        <v>0</v>
      </c>
      <c r="Y48" s="470">
        <v>1883.04</v>
      </c>
      <c r="Z48" s="470">
        <v>60144.13</v>
      </c>
      <c r="AA48" s="470">
        <v>0</v>
      </c>
      <c r="AB48" s="470">
        <v>10678.49</v>
      </c>
      <c r="AC48" s="470">
        <v>7845570.9299999997</v>
      </c>
      <c r="AD48" s="470">
        <v>0</v>
      </c>
      <c r="AE48" s="470">
        <v>0</v>
      </c>
      <c r="AF48" s="470">
        <v>283968.99</v>
      </c>
      <c r="AG48" s="470">
        <v>9281549.9800000004</v>
      </c>
      <c r="AH48" s="470">
        <v>0</v>
      </c>
      <c r="AI48" s="470">
        <v>145801.93</v>
      </c>
      <c r="AJ48" s="470">
        <v>0</v>
      </c>
      <c r="AK48" s="470">
        <v>0</v>
      </c>
      <c r="AL48" s="470">
        <v>0</v>
      </c>
      <c r="AM48" s="470">
        <v>33419.51</v>
      </c>
      <c r="AN48" s="470">
        <v>119872.85</v>
      </c>
      <c r="AO48" s="470">
        <v>0</v>
      </c>
      <c r="AP48" s="470">
        <v>0</v>
      </c>
      <c r="AQ48" s="470">
        <v>0</v>
      </c>
      <c r="AR48" s="470">
        <v>0</v>
      </c>
      <c r="AS48" s="470">
        <v>242276</v>
      </c>
      <c r="AT48" s="470">
        <v>3919.01</v>
      </c>
      <c r="AU48" s="470">
        <v>385.84</v>
      </c>
      <c r="AV48" s="470">
        <v>59556</v>
      </c>
      <c r="AW48" s="470">
        <v>3256.74</v>
      </c>
      <c r="AX48" s="470">
        <v>0</v>
      </c>
      <c r="AY48" s="470">
        <v>0</v>
      </c>
      <c r="AZ48" s="470">
        <v>0</v>
      </c>
      <c r="BA48" s="470">
        <v>0</v>
      </c>
      <c r="BB48" s="470">
        <v>-696.48</v>
      </c>
      <c r="BC48" s="470">
        <v>0</v>
      </c>
      <c r="BD48" s="470">
        <v>0</v>
      </c>
      <c r="BE48" s="470">
        <v>0</v>
      </c>
      <c r="BF48" s="470">
        <v>0</v>
      </c>
      <c r="BG48" s="470">
        <v>0</v>
      </c>
      <c r="BH48" s="470">
        <v>0</v>
      </c>
      <c r="BI48" s="470">
        <v>1079.46</v>
      </c>
      <c r="BJ48" s="470">
        <v>0</v>
      </c>
      <c r="BK48" s="470">
        <v>78567.899999999994</v>
      </c>
      <c r="BL48" s="470">
        <v>0</v>
      </c>
      <c r="BM48" s="470">
        <v>1444879</v>
      </c>
      <c r="BN48" s="470">
        <v>0</v>
      </c>
      <c r="BO48" s="470">
        <v>0</v>
      </c>
      <c r="BP48" s="470">
        <v>32670.82</v>
      </c>
      <c r="BQ48" s="470">
        <v>54691.519999999997</v>
      </c>
      <c r="BR48" s="470">
        <v>0</v>
      </c>
      <c r="BS48" s="470">
        <v>0</v>
      </c>
      <c r="BT48" s="470">
        <v>851507.12</v>
      </c>
      <c r="BU48" s="470">
        <v>12907.47</v>
      </c>
    </row>
    <row r="49" spans="1:73" x14ac:dyDescent="0.35">
      <c r="A49" s="302" t="s">
        <v>137</v>
      </c>
      <c r="B49" s="470"/>
      <c r="C49" s="470"/>
      <c r="D49" s="470"/>
      <c r="E49" s="470"/>
      <c r="F49" s="470"/>
      <c r="G49" s="470"/>
      <c r="H49" s="470"/>
      <c r="I49" s="470"/>
      <c r="J49" s="470"/>
      <c r="K49" s="470"/>
      <c r="L49" s="470"/>
      <c r="M49" s="470"/>
      <c r="N49" s="470"/>
      <c r="O49" s="470"/>
      <c r="P49" s="470"/>
      <c r="Q49" s="470"/>
      <c r="R49" s="470"/>
      <c r="S49" s="470"/>
      <c r="T49" s="470"/>
      <c r="U49" s="470"/>
      <c r="V49" s="470"/>
      <c r="W49" s="470"/>
      <c r="X49" s="470"/>
      <c r="Y49" s="470"/>
      <c r="Z49" s="470"/>
      <c r="AA49" s="470"/>
      <c r="AB49" s="470"/>
      <c r="AC49" s="470"/>
      <c r="AD49" s="470"/>
      <c r="AE49" s="470"/>
      <c r="AF49" s="470"/>
      <c r="AG49" s="470"/>
      <c r="AH49" s="470"/>
      <c r="AI49" s="470"/>
      <c r="AJ49" s="470"/>
      <c r="AK49" s="470"/>
      <c r="AL49" s="470"/>
      <c r="AM49" s="470"/>
      <c r="AN49" s="470"/>
      <c r="AO49" s="470"/>
      <c r="AP49" s="470"/>
      <c r="AQ49" s="470"/>
      <c r="AR49" s="470"/>
      <c r="AS49" s="470"/>
      <c r="AT49" s="470"/>
      <c r="AU49" s="470"/>
      <c r="AV49" s="470"/>
      <c r="AW49" s="470"/>
      <c r="AX49" s="470"/>
      <c r="AY49" s="470"/>
      <c r="AZ49" s="470"/>
      <c r="BA49" s="470"/>
      <c r="BB49" s="470"/>
      <c r="BC49" s="470"/>
      <c r="BD49" s="470"/>
      <c r="BE49" s="470"/>
      <c r="BF49" s="470"/>
      <c r="BG49" s="470"/>
      <c r="BH49" s="470"/>
      <c r="BI49" s="470"/>
      <c r="BJ49" s="470"/>
      <c r="BK49" s="470"/>
      <c r="BL49" s="470"/>
      <c r="BM49" s="470"/>
      <c r="BN49" s="470"/>
      <c r="BO49" s="470"/>
      <c r="BP49" s="470"/>
      <c r="BQ49" s="470"/>
      <c r="BR49" s="470"/>
      <c r="BS49" s="470"/>
      <c r="BT49" s="470"/>
      <c r="BU49" s="470"/>
    </row>
    <row r="50" spans="1:73" x14ac:dyDescent="0.35">
      <c r="A50" s="471" t="s">
        <v>714</v>
      </c>
      <c r="B50" s="470">
        <v>0</v>
      </c>
      <c r="C50" s="470">
        <v>0</v>
      </c>
      <c r="D50" s="470">
        <v>0</v>
      </c>
      <c r="E50" s="470">
        <v>0</v>
      </c>
      <c r="F50" s="470">
        <v>0</v>
      </c>
      <c r="G50" s="470">
        <v>0</v>
      </c>
      <c r="H50" s="470">
        <v>0</v>
      </c>
      <c r="I50" s="470">
        <v>0</v>
      </c>
      <c r="J50" s="470">
        <v>0</v>
      </c>
      <c r="K50" s="470">
        <v>0</v>
      </c>
      <c r="L50" s="470">
        <v>0</v>
      </c>
      <c r="M50" s="470">
        <v>0</v>
      </c>
      <c r="N50" s="470">
        <v>0</v>
      </c>
      <c r="O50" s="470">
        <v>0</v>
      </c>
      <c r="P50" s="470">
        <v>0</v>
      </c>
      <c r="Q50" s="470">
        <v>0</v>
      </c>
      <c r="R50" s="470">
        <v>22871.32</v>
      </c>
      <c r="S50" s="470">
        <v>0</v>
      </c>
      <c r="T50" s="470">
        <v>0</v>
      </c>
      <c r="U50" s="470">
        <v>0</v>
      </c>
      <c r="V50" s="470">
        <v>0</v>
      </c>
      <c r="W50" s="470">
        <v>0</v>
      </c>
      <c r="X50" s="470">
        <v>0</v>
      </c>
      <c r="Y50" s="470">
        <v>0</v>
      </c>
      <c r="Z50" s="470">
        <v>0</v>
      </c>
      <c r="AA50" s="470">
        <v>0</v>
      </c>
      <c r="AB50" s="470">
        <v>159.9</v>
      </c>
      <c r="AC50" s="470">
        <v>0</v>
      </c>
      <c r="AD50" s="470">
        <v>0</v>
      </c>
      <c r="AE50" s="470">
        <v>0</v>
      </c>
      <c r="AF50" s="470">
        <v>43022.83</v>
      </c>
      <c r="AG50" s="470">
        <v>0</v>
      </c>
      <c r="AH50" s="470">
        <v>0</v>
      </c>
      <c r="AI50" s="470">
        <v>0</v>
      </c>
      <c r="AJ50" s="470">
        <v>0</v>
      </c>
      <c r="AK50" s="470">
        <v>0</v>
      </c>
      <c r="AL50" s="470">
        <v>0</v>
      </c>
      <c r="AM50" s="470">
        <v>0</v>
      </c>
      <c r="AN50" s="470">
        <v>0</v>
      </c>
      <c r="AO50" s="470">
        <v>0</v>
      </c>
      <c r="AP50" s="470">
        <v>0</v>
      </c>
      <c r="AQ50" s="470">
        <v>0</v>
      </c>
      <c r="AR50" s="470">
        <v>0</v>
      </c>
      <c r="AS50" s="470">
        <v>0</v>
      </c>
      <c r="AT50" s="470">
        <v>0</v>
      </c>
      <c r="AU50" s="470">
        <v>0</v>
      </c>
      <c r="AV50" s="470">
        <v>0</v>
      </c>
      <c r="AW50" s="470">
        <v>0</v>
      </c>
      <c r="AX50" s="470">
        <v>0</v>
      </c>
      <c r="AY50" s="470">
        <v>0</v>
      </c>
      <c r="AZ50" s="470">
        <v>0</v>
      </c>
      <c r="BA50" s="470">
        <v>142078</v>
      </c>
      <c r="BB50" s="470">
        <v>0</v>
      </c>
      <c r="BC50" s="470">
        <v>0</v>
      </c>
      <c r="BD50" s="470">
        <v>966253</v>
      </c>
      <c r="BE50" s="470">
        <v>66054.559999999998</v>
      </c>
      <c r="BF50" s="470">
        <v>0</v>
      </c>
      <c r="BG50" s="470">
        <v>0</v>
      </c>
      <c r="BH50" s="470">
        <v>0</v>
      </c>
      <c r="BI50" s="470">
        <v>0</v>
      </c>
      <c r="BJ50" s="470">
        <v>0</v>
      </c>
      <c r="BK50" s="470">
        <v>0</v>
      </c>
      <c r="BL50" s="470">
        <v>0</v>
      </c>
      <c r="BM50" s="470">
        <v>0</v>
      </c>
      <c r="BN50" s="470">
        <v>0</v>
      </c>
      <c r="BO50" s="470">
        <v>0</v>
      </c>
      <c r="BP50" s="470">
        <v>17180.189999999999</v>
      </c>
      <c r="BQ50" s="470">
        <v>0</v>
      </c>
      <c r="BR50" s="470">
        <v>0</v>
      </c>
      <c r="BS50" s="470">
        <v>0</v>
      </c>
      <c r="BT50" s="470">
        <v>0</v>
      </c>
      <c r="BU50" s="470">
        <v>2030.11</v>
      </c>
    </row>
    <row r="51" spans="1:73" x14ac:dyDescent="0.35">
      <c r="A51" s="471" t="s">
        <v>715</v>
      </c>
      <c r="B51" s="470">
        <v>22569.87</v>
      </c>
      <c r="C51" s="470">
        <v>0</v>
      </c>
      <c r="D51" s="470">
        <v>99109</v>
      </c>
      <c r="E51" s="470">
        <v>42259.03</v>
      </c>
      <c r="F51" s="470">
        <v>4278.7</v>
      </c>
      <c r="G51" s="470">
        <v>0</v>
      </c>
      <c r="H51" s="470">
        <v>10553.59</v>
      </c>
      <c r="I51" s="470">
        <v>559.98</v>
      </c>
      <c r="J51" s="470">
        <v>20926.73</v>
      </c>
      <c r="K51" s="470">
        <v>415</v>
      </c>
      <c r="L51" s="470">
        <v>0</v>
      </c>
      <c r="M51" s="470">
        <v>6981.61</v>
      </c>
      <c r="N51" s="470">
        <v>3537.29</v>
      </c>
      <c r="O51" s="470">
        <v>0</v>
      </c>
      <c r="P51" s="470">
        <v>172864.73</v>
      </c>
      <c r="Q51" s="470">
        <v>61327.13</v>
      </c>
      <c r="R51" s="470">
        <v>0</v>
      </c>
      <c r="S51" s="470">
        <v>0</v>
      </c>
      <c r="T51" s="470">
        <v>7644.86</v>
      </c>
      <c r="U51" s="470">
        <v>0</v>
      </c>
      <c r="V51" s="470">
        <v>3833.77</v>
      </c>
      <c r="W51" s="470">
        <v>0</v>
      </c>
      <c r="X51" s="470">
        <v>0</v>
      </c>
      <c r="Y51" s="470">
        <v>7216.8</v>
      </c>
      <c r="Z51" s="470">
        <v>71064.52</v>
      </c>
      <c r="AA51" s="470">
        <v>0</v>
      </c>
      <c r="AB51" s="470">
        <v>0</v>
      </c>
      <c r="AC51" s="470">
        <v>0</v>
      </c>
      <c r="AD51" s="470">
        <v>0</v>
      </c>
      <c r="AE51" s="470">
        <v>0</v>
      </c>
      <c r="AF51" s="470">
        <v>177563.36</v>
      </c>
      <c r="AG51" s="470">
        <v>1293514.6200000001</v>
      </c>
      <c r="AH51" s="470">
        <v>5339556.6100000003</v>
      </c>
      <c r="AI51" s="470">
        <v>4074.6</v>
      </c>
      <c r="AJ51" s="470">
        <v>0</v>
      </c>
      <c r="AK51" s="470">
        <v>0</v>
      </c>
      <c r="AL51" s="470">
        <v>115178.21</v>
      </c>
      <c r="AM51" s="470">
        <v>11089.28</v>
      </c>
      <c r="AN51" s="470">
        <v>29676.05</v>
      </c>
      <c r="AO51" s="470">
        <v>83936.62</v>
      </c>
      <c r="AP51" s="470">
        <v>2442.62</v>
      </c>
      <c r="AQ51" s="470">
        <v>13629</v>
      </c>
      <c r="AR51" s="470">
        <v>303730.33</v>
      </c>
      <c r="AS51" s="470">
        <v>79138.47</v>
      </c>
      <c r="AT51" s="470">
        <v>0</v>
      </c>
      <c r="AU51" s="470">
        <v>1620.11</v>
      </c>
      <c r="AV51" s="470">
        <v>361</v>
      </c>
      <c r="AW51" s="470">
        <v>0</v>
      </c>
      <c r="AX51" s="470">
        <v>408621.73</v>
      </c>
      <c r="AY51" s="470">
        <v>25134.78</v>
      </c>
      <c r="AZ51" s="470">
        <v>16107</v>
      </c>
      <c r="BA51" s="470">
        <v>19612</v>
      </c>
      <c r="BB51" s="470">
        <v>24259.95</v>
      </c>
      <c r="BC51" s="470">
        <v>0</v>
      </c>
      <c r="BD51" s="470">
        <v>685001</v>
      </c>
      <c r="BE51" s="470">
        <v>465280.93</v>
      </c>
      <c r="BF51" s="470">
        <v>2852.87</v>
      </c>
      <c r="BG51" s="470">
        <v>2227.36</v>
      </c>
      <c r="BH51" s="470">
        <v>0</v>
      </c>
      <c r="BI51" s="470">
        <v>0</v>
      </c>
      <c r="BJ51" s="470">
        <v>0</v>
      </c>
      <c r="BK51" s="470">
        <v>0</v>
      </c>
      <c r="BL51" s="470">
        <v>2833.29</v>
      </c>
      <c r="BM51" s="470">
        <v>165721</v>
      </c>
      <c r="BN51" s="470">
        <v>7472.9</v>
      </c>
      <c r="BO51" s="470">
        <v>145912</v>
      </c>
      <c r="BP51" s="470">
        <v>11220.32</v>
      </c>
      <c r="BQ51" s="470">
        <v>6467.47</v>
      </c>
      <c r="BR51" s="470">
        <v>229</v>
      </c>
      <c r="BS51" s="470">
        <v>7042</v>
      </c>
      <c r="BT51" s="470">
        <v>53500</v>
      </c>
      <c r="BU51" s="470">
        <v>6885.08</v>
      </c>
    </row>
    <row r="52" spans="1:73" x14ac:dyDescent="0.35">
      <c r="A52" s="471" t="s">
        <v>716</v>
      </c>
      <c r="B52" s="470">
        <v>0</v>
      </c>
      <c r="C52" s="470">
        <v>0</v>
      </c>
      <c r="D52" s="470">
        <v>117859</v>
      </c>
      <c r="E52" s="470">
        <v>4746.21</v>
      </c>
      <c r="F52" s="470">
        <v>6000</v>
      </c>
      <c r="G52" s="470">
        <v>10205</v>
      </c>
      <c r="H52" s="470">
        <v>49646.54</v>
      </c>
      <c r="I52" s="470">
        <v>2595</v>
      </c>
      <c r="J52" s="470">
        <v>6065</v>
      </c>
      <c r="K52" s="470">
        <v>0</v>
      </c>
      <c r="L52" s="470">
        <v>0</v>
      </c>
      <c r="M52" s="470">
        <v>0</v>
      </c>
      <c r="N52" s="470">
        <v>0</v>
      </c>
      <c r="O52" s="470">
        <v>0</v>
      </c>
      <c r="P52" s="470">
        <v>21267.85</v>
      </c>
      <c r="Q52" s="470">
        <v>0</v>
      </c>
      <c r="R52" s="470">
        <v>0</v>
      </c>
      <c r="S52" s="470">
        <v>0</v>
      </c>
      <c r="T52" s="470">
        <v>0</v>
      </c>
      <c r="U52" s="470">
        <v>9367.56</v>
      </c>
      <c r="V52" s="470">
        <v>0</v>
      </c>
      <c r="W52" s="470">
        <v>0</v>
      </c>
      <c r="X52" s="470">
        <v>0</v>
      </c>
      <c r="Y52" s="470">
        <v>0</v>
      </c>
      <c r="Z52" s="470">
        <v>0</v>
      </c>
      <c r="AA52" s="470">
        <v>0</v>
      </c>
      <c r="AB52" s="470">
        <v>0</v>
      </c>
      <c r="AC52" s="470">
        <v>0</v>
      </c>
      <c r="AD52" s="470">
        <v>0</v>
      </c>
      <c r="AE52" s="470">
        <v>0</v>
      </c>
      <c r="AF52" s="470">
        <v>18161.599999999999</v>
      </c>
      <c r="AG52" s="470">
        <v>227414.21</v>
      </c>
      <c r="AH52" s="470">
        <v>0</v>
      </c>
      <c r="AI52" s="470">
        <v>0</v>
      </c>
      <c r="AJ52" s="470">
        <v>0</v>
      </c>
      <c r="AK52" s="470">
        <v>0</v>
      </c>
      <c r="AL52" s="470">
        <v>84174.51</v>
      </c>
      <c r="AM52" s="470">
        <v>0</v>
      </c>
      <c r="AN52" s="470">
        <v>0</v>
      </c>
      <c r="AO52" s="470">
        <v>100224.31</v>
      </c>
      <c r="AP52" s="470">
        <v>0</v>
      </c>
      <c r="AQ52" s="470">
        <v>6050</v>
      </c>
      <c r="AR52" s="470">
        <v>0</v>
      </c>
      <c r="AS52" s="470">
        <v>0</v>
      </c>
      <c r="AT52" s="470">
        <v>0</v>
      </c>
      <c r="AU52" s="470">
        <v>3480</v>
      </c>
      <c r="AV52" s="470">
        <v>0</v>
      </c>
      <c r="AW52" s="470">
        <v>0</v>
      </c>
      <c r="AX52" s="470">
        <v>0</v>
      </c>
      <c r="AY52" s="470">
        <v>0</v>
      </c>
      <c r="AZ52" s="470">
        <v>0</v>
      </c>
      <c r="BA52" s="470">
        <v>187896</v>
      </c>
      <c r="BB52" s="470">
        <v>31191.99</v>
      </c>
      <c r="BC52" s="470">
        <v>0</v>
      </c>
      <c r="BD52" s="470">
        <v>0</v>
      </c>
      <c r="BE52" s="470">
        <v>26365.49</v>
      </c>
      <c r="BF52" s="470">
        <v>0</v>
      </c>
      <c r="BG52" s="470">
        <v>0</v>
      </c>
      <c r="BH52" s="470">
        <v>0</v>
      </c>
      <c r="BI52" s="470">
        <v>0</v>
      </c>
      <c r="BJ52" s="470">
        <v>14193.02</v>
      </c>
      <c r="BK52" s="470">
        <v>0</v>
      </c>
      <c r="BL52" s="470">
        <v>2567715.54</v>
      </c>
      <c r="BM52" s="470">
        <v>27478</v>
      </c>
      <c r="BN52" s="470">
        <v>0</v>
      </c>
      <c r="BO52" s="470">
        <v>17942</v>
      </c>
      <c r="BP52" s="470">
        <v>3453</v>
      </c>
      <c r="BQ52" s="470">
        <v>4948.5</v>
      </c>
      <c r="BR52" s="470">
        <v>880</v>
      </c>
      <c r="BS52" s="470">
        <v>2005</v>
      </c>
      <c r="BT52" s="470">
        <v>0</v>
      </c>
      <c r="BU52" s="470">
        <v>107.5</v>
      </c>
    </row>
    <row r="53" spans="1:73" x14ac:dyDescent="0.35">
      <c r="A53" s="471" t="s">
        <v>717</v>
      </c>
      <c r="B53" s="470">
        <v>9178.2099999999991</v>
      </c>
      <c r="C53" s="470">
        <v>0</v>
      </c>
      <c r="D53" s="470">
        <v>1056</v>
      </c>
      <c r="E53" s="470">
        <v>0</v>
      </c>
      <c r="F53" s="470">
        <v>0</v>
      </c>
      <c r="G53" s="470">
        <v>0</v>
      </c>
      <c r="H53" s="470">
        <v>63004.160000000003</v>
      </c>
      <c r="I53" s="470">
        <v>11347.83</v>
      </c>
      <c r="J53" s="470">
        <v>5176.66</v>
      </c>
      <c r="K53" s="470">
        <v>0</v>
      </c>
      <c r="L53" s="470">
        <v>161767.29999999999</v>
      </c>
      <c r="M53" s="470">
        <v>0</v>
      </c>
      <c r="N53" s="470">
        <v>0</v>
      </c>
      <c r="O53" s="470">
        <v>0</v>
      </c>
      <c r="P53" s="470">
        <v>0</v>
      </c>
      <c r="Q53" s="470">
        <v>0</v>
      </c>
      <c r="R53" s="470">
        <v>-6655.95</v>
      </c>
      <c r="S53" s="470">
        <v>0</v>
      </c>
      <c r="T53" s="470">
        <v>0</v>
      </c>
      <c r="U53" s="470">
        <v>0</v>
      </c>
      <c r="V53" s="470">
        <v>0</v>
      </c>
      <c r="W53" s="470">
        <v>0</v>
      </c>
      <c r="X53" s="470">
        <v>0</v>
      </c>
      <c r="Y53" s="470">
        <v>30403.5</v>
      </c>
      <c r="Z53" s="470">
        <v>0</v>
      </c>
      <c r="AA53" s="470">
        <v>0</v>
      </c>
      <c r="AB53" s="470">
        <v>136.5</v>
      </c>
      <c r="AC53" s="470">
        <v>0</v>
      </c>
      <c r="AD53" s="470">
        <v>0</v>
      </c>
      <c r="AE53" s="470">
        <v>0</v>
      </c>
      <c r="AF53" s="470">
        <v>141939.57999999999</v>
      </c>
      <c r="AG53" s="470">
        <v>0</v>
      </c>
      <c r="AH53" s="470">
        <v>0</v>
      </c>
      <c r="AI53" s="470">
        <v>1588.8</v>
      </c>
      <c r="AJ53" s="470">
        <v>0</v>
      </c>
      <c r="AK53" s="470">
        <v>68322</v>
      </c>
      <c r="AL53" s="470">
        <v>0</v>
      </c>
      <c r="AM53" s="470">
        <v>0</v>
      </c>
      <c r="AN53" s="470">
        <v>0</v>
      </c>
      <c r="AO53" s="470">
        <v>0</v>
      </c>
      <c r="AP53" s="470">
        <v>9553.6</v>
      </c>
      <c r="AQ53" s="470">
        <v>0</v>
      </c>
      <c r="AR53" s="470">
        <v>0</v>
      </c>
      <c r="AS53" s="470">
        <v>0</v>
      </c>
      <c r="AT53" s="470">
        <v>578</v>
      </c>
      <c r="AU53" s="470">
        <v>136.01</v>
      </c>
      <c r="AV53" s="470">
        <v>413</v>
      </c>
      <c r="AW53" s="470">
        <v>0</v>
      </c>
      <c r="AX53" s="470">
        <v>7.07</v>
      </c>
      <c r="AY53" s="470">
        <v>0</v>
      </c>
      <c r="AZ53" s="470">
        <v>0</v>
      </c>
      <c r="BA53" s="470">
        <v>688415</v>
      </c>
      <c r="BB53" s="470">
        <v>0</v>
      </c>
      <c r="BC53" s="470">
        <v>0</v>
      </c>
      <c r="BD53" s="470">
        <v>0</v>
      </c>
      <c r="BE53" s="470">
        <v>0</v>
      </c>
      <c r="BF53" s="470">
        <v>0</v>
      </c>
      <c r="BG53" s="470">
        <v>3918.76</v>
      </c>
      <c r="BH53" s="470">
        <v>0</v>
      </c>
      <c r="BI53" s="470">
        <v>0</v>
      </c>
      <c r="BJ53" s="470">
        <v>0</v>
      </c>
      <c r="BK53" s="470">
        <v>0</v>
      </c>
      <c r="BL53" s="470">
        <v>0</v>
      </c>
      <c r="BM53" s="470">
        <v>12169</v>
      </c>
      <c r="BN53" s="470">
        <v>0</v>
      </c>
      <c r="BO53" s="470">
        <v>0</v>
      </c>
      <c r="BP53" s="470">
        <v>0</v>
      </c>
      <c r="BQ53" s="470">
        <v>0</v>
      </c>
      <c r="BR53" s="470">
        <v>0</v>
      </c>
      <c r="BS53" s="470">
        <v>6304</v>
      </c>
      <c r="BT53" s="470">
        <v>6009.77</v>
      </c>
      <c r="BU53" s="470">
        <v>0</v>
      </c>
    </row>
    <row r="54" spans="1:73" x14ac:dyDescent="0.35">
      <c r="A54" s="302" t="s">
        <v>683</v>
      </c>
      <c r="B54" s="470"/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470"/>
      <c r="R54" s="470"/>
      <c r="S54" s="470"/>
      <c r="T54" s="470"/>
      <c r="U54" s="470"/>
      <c r="V54" s="470"/>
      <c r="W54" s="470"/>
      <c r="X54" s="470"/>
      <c r="Y54" s="470"/>
      <c r="Z54" s="470"/>
      <c r="AA54" s="470"/>
      <c r="AB54" s="470"/>
      <c r="AC54" s="470"/>
      <c r="AD54" s="470"/>
      <c r="AE54" s="470"/>
      <c r="AF54" s="470"/>
      <c r="AG54" s="470"/>
      <c r="AH54" s="470"/>
      <c r="AI54" s="470"/>
      <c r="AJ54" s="470"/>
      <c r="AK54" s="470"/>
      <c r="AL54" s="470"/>
      <c r="AM54" s="470"/>
      <c r="AN54" s="470"/>
      <c r="AO54" s="470"/>
      <c r="AP54" s="470"/>
      <c r="AQ54" s="470"/>
      <c r="AR54" s="470"/>
      <c r="AS54" s="470"/>
      <c r="AT54" s="470"/>
      <c r="AU54" s="470"/>
      <c r="AV54" s="470"/>
      <c r="AW54" s="470"/>
      <c r="AX54" s="470"/>
      <c r="AY54" s="470"/>
      <c r="AZ54" s="470"/>
      <c r="BA54" s="470"/>
      <c r="BB54" s="470"/>
      <c r="BC54" s="470"/>
      <c r="BD54" s="470"/>
      <c r="BE54" s="470"/>
      <c r="BF54" s="470"/>
      <c r="BG54" s="470"/>
      <c r="BH54" s="470"/>
      <c r="BI54" s="470"/>
      <c r="BJ54" s="470"/>
      <c r="BK54" s="470"/>
      <c r="BL54" s="470"/>
      <c r="BM54" s="470"/>
      <c r="BN54" s="470"/>
      <c r="BO54" s="470"/>
      <c r="BP54" s="470"/>
      <c r="BQ54" s="470"/>
      <c r="BR54" s="470"/>
      <c r="BS54" s="470"/>
      <c r="BT54" s="470"/>
      <c r="BU54" s="470"/>
    </row>
    <row r="55" spans="1:73" x14ac:dyDescent="0.35">
      <c r="A55" s="471" t="s">
        <v>706</v>
      </c>
      <c r="B55" s="470">
        <v>0</v>
      </c>
      <c r="C55" s="470">
        <v>0</v>
      </c>
      <c r="D55" s="470">
        <v>0</v>
      </c>
      <c r="E55" s="470">
        <v>3450.22</v>
      </c>
      <c r="F55" s="470">
        <v>0</v>
      </c>
      <c r="G55" s="470">
        <v>0</v>
      </c>
      <c r="H55" s="470">
        <v>0</v>
      </c>
      <c r="I55" s="470">
        <v>0</v>
      </c>
      <c r="J55" s="470">
        <v>0</v>
      </c>
      <c r="K55" s="470">
        <v>0</v>
      </c>
      <c r="L55" s="470">
        <v>0</v>
      </c>
      <c r="M55" s="470">
        <v>0</v>
      </c>
      <c r="N55" s="470">
        <v>232.31</v>
      </c>
      <c r="O55" s="470">
        <v>0</v>
      </c>
      <c r="P55" s="470">
        <v>0</v>
      </c>
      <c r="Q55" s="470">
        <v>0</v>
      </c>
      <c r="R55" s="470">
        <v>6789.87</v>
      </c>
      <c r="S55" s="470">
        <v>0</v>
      </c>
      <c r="T55" s="470">
        <v>2370.66</v>
      </c>
      <c r="U55" s="470">
        <v>0</v>
      </c>
      <c r="V55" s="470">
        <v>0</v>
      </c>
      <c r="W55" s="470">
        <v>0</v>
      </c>
      <c r="X55" s="470">
        <v>0</v>
      </c>
      <c r="Y55" s="470">
        <v>1775</v>
      </c>
      <c r="Z55" s="470">
        <v>0</v>
      </c>
      <c r="AA55" s="470">
        <v>0</v>
      </c>
      <c r="AB55" s="470">
        <v>5520.91</v>
      </c>
      <c r="AC55" s="470">
        <v>0</v>
      </c>
      <c r="AD55" s="470">
        <v>0</v>
      </c>
      <c r="AE55" s="470">
        <v>0</v>
      </c>
      <c r="AF55" s="470">
        <v>0</v>
      </c>
      <c r="AG55" s="470">
        <v>0</v>
      </c>
      <c r="AH55" s="470">
        <v>0</v>
      </c>
      <c r="AI55" s="470">
        <v>0</v>
      </c>
      <c r="AJ55" s="470">
        <v>0</v>
      </c>
      <c r="AK55" s="470">
        <v>0</v>
      </c>
      <c r="AL55" s="470">
        <v>0</v>
      </c>
      <c r="AM55" s="470">
        <v>0</v>
      </c>
      <c r="AN55" s="470">
        <v>0</v>
      </c>
      <c r="AO55" s="470">
        <v>0</v>
      </c>
      <c r="AP55" s="470">
        <v>0</v>
      </c>
      <c r="AQ55" s="470">
        <v>0</v>
      </c>
      <c r="AR55" s="470">
        <v>489</v>
      </c>
      <c r="AS55" s="470">
        <v>0</v>
      </c>
      <c r="AT55" s="470">
        <v>0</v>
      </c>
      <c r="AU55" s="470">
        <v>0</v>
      </c>
      <c r="AV55" s="470">
        <v>0</v>
      </c>
      <c r="AW55" s="470">
        <v>0</v>
      </c>
      <c r="AX55" s="470">
        <v>0</v>
      </c>
      <c r="AY55" s="470">
        <v>0</v>
      </c>
      <c r="AZ55" s="470">
        <v>0</v>
      </c>
      <c r="BA55" s="470">
        <v>0</v>
      </c>
      <c r="BB55" s="470">
        <v>0</v>
      </c>
      <c r="BC55" s="470">
        <v>0</v>
      </c>
      <c r="BD55" s="470">
        <v>0</v>
      </c>
      <c r="BE55" s="470">
        <v>0</v>
      </c>
      <c r="BF55" s="470">
        <v>0</v>
      </c>
      <c r="BG55" s="470">
        <v>0</v>
      </c>
      <c r="BH55" s="470">
        <v>0</v>
      </c>
      <c r="BI55" s="470">
        <v>0</v>
      </c>
      <c r="BJ55" s="470">
        <v>99096.05</v>
      </c>
      <c r="BK55" s="470">
        <v>0</v>
      </c>
      <c r="BL55" s="470">
        <v>0</v>
      </c>
      <c r="BM55" s="470">
        <v>0</v>
      </c>
      <c r="BN55" s="470">
        <v>0</v>
      </c>
      <c r="BO55" s="470">
        <v>0</v>
      </c>
      <c r="BP55" s="470">
        <v>5223.07</v>
      </c>
      <c r="BQ55" s="470">
        <v>284.24</v>
      </c>
      <c r="BR55" s="470">
        <v>2748</v>
      </c>
      <c r="BS55" s="470">
        <v>0</v>
      </c>
      <c r="BT55" s="470">
        <v>0</v>
      </c>
      <c r="BU55" s="470">
        <v>0</v>
      </c>
    </row>
    <row r="56" spans="1:73" x14ac:dyDescent="0.35">
      <c r="A56" s="302" t="s">
        <v>139</v>
      </c>
      <c r="B56" s="470"/>
      <c r="C56" s="470"/>
      <c r="D56" s="470"/>
      <c r="E56" s="470"/>
      <c r="F56" s="470"/>
      <c r="G56" s="470"/>
      <c r="H56" s="470"/>
      <c r="I56" s="470"/>
      <c r="J56" s="470"/>
      <c r="K56" s="470"/>
      <c r="L56" s="470"/>
      <c r="M56" s="470"/>
      <c r="N56" s="470"/>
      <c r="O56" s="470"/>
      <c r="P56" s="470"/>
      <c r="Q56" s="470"/>
      <c r="R56" s="470"/>
      <c r="S56" s="470"/>
      <c r="T56" s="470"/>
      <c r="U56" s="470"/>
      <c r="V56" s="470"/>
      <c r="W56" s="470"/>
      <c r="X56" s="470"/>
      <c r="Y56" s="470"/>
      <c r="Z56" s="470"/>
      <c r="AA56" s="470"/>
      <c r="AB56" s="470"/>
      <c r="AC56" s="470"/>
      <c r="AD56" s="470"/>
      <c r="AE56" s="470"/>
      <c r="AF56" s="470"/>
      <c r="AG56" s="470"/>
      <c r="AH56" s="470"/>
      <c r="AI56" s="470"/>
      <c r="AJ56" s="470"/>
      <c r="AK56" s="470"/>
      <c r="AL56" s="470"/>
      <c r="AM56" s="470"/>
      <c r="AN56" s="470"/>
      <c r="AO56" s="470"/>
      <c r="AP56" s="470"/>
      <c r="AQ56" s="470"/>
      <c r="AR56" s="470"/>
      <c r="AS56" s="470"/>
      <c r="AT56" s="470"/>
      <c r="AU56" s="470"/>
      <c r="AV56" s="470"/>
      <c r="AW56" s="470"/>
      <c r="AX56" s="470"/>
      <c r="AY56" s="470"/>
      <c r="AZ56" s="470"/>
      <c r="BA56" s="470"/>
      <c r="BB56" s="470"/>
      <c r="BC56" s="470"/>
      <c r="BD56" s="470"/>
      <c r="BE56" s="470"/>
      <c r="BF56" s="470"/>
      <c r="BG56" s="470"/>
      <c r="BH56" s="470"/>
      <c r="BI56" s="470"/>
      <c r="BJ56" s="470"/>
      <c r="BK56" s="470"/>
      <c r="BL56" s="470"/>
      <c r="BM56" s="470"/>
      <c r="BN56" s="470"/>
      <c r="BO56" s="470"/>
      <c r="BP56" s="470"/>
      <c r="BQ56" s="470"/>
      <c r="BR56" s="470"/>
      <c r="BS56" s="470"/>
      <c r="BT56" s="470"/>
      <c r="BU56" s="470"/>
    </row>
    <row r="57" spans="1:73" x14ac:dyDescent="0.35">
      <c r="A57" s="471" t="s">
        <v>688</v>
      </c>
      <c r="B57" s="470">
        <v>444380.59</v>
      </c>
      <c r="C57" s="470">
        <v>6841</v>
      </c>
      <c r="D57" s="470">
        <v>1219897</v>
      </c>
      <c r="E57" s="470">
        <v>356632.39</v>
      </c>
      <c r="F57" s="470">
        <v>1142365.53</v>
      </c>
      <c r="G57" s="470">
        <v>1446202.32</v>
      </c>
      <c r="H57" s="470">
        <v>1824604.47</v>
      </c>
      <c r="I57" s="470">
        <v>495903.6</v>
      </c>
      <c r="J57" s="470">
        <v>0</v>
      </c>
      <c r="K57" s="470">
        <v>12200</v>
      </c>
      <c r="L57" s="470">
        <v>429992.79</v>
      </c>
      <c r="M57" s="470">
        <v>32436.799999999999</v>
      </c>
      <c r="N57" s="470">
        <v>16634.18</v>
      </c>
      <c r="O57" s="470">
        <v>1293305.92</v>
      </c>
      <c r="P57" s="470">
        <v>0</v>
      </c>
      <c r="Q57" s="470">
        <v>0</v>
      </c>
      <c r="R57" s="470">
        <v>256217.94</v>
      </c>
      <c r="S57" s="470">
        <v>18540</v>
      </c>
      <c r="T57" s="470">
        <v>6444.55</v>
      </c>
      <c r="U57" s="470">
        <v>646410.39</v>
      </c>
      <c r="V57" s="470">
        <v>0</v>
      </c>
      <c r="W57" s="470">
        <v>639613.6</v>
      </c>
      <c r="X57" s="470">
        <v>185724.63</v>
      </c>
      <c r="Y57" s="470">
        <v>132933.37</v>
      </c>
      <c r="Z57" s="470">
        <v>94577.79</v>
      </c>
      <c r="AA57" s="470">
        <v>551799</v>
      </c>
      <c r="AB57" s="470">
        <v>8500</v>
      </c>
      <c r="AC57" s="470">
        <v>2108881.58</v>
      </c>
      <c r="AD57" s="470">
        <v>11753.16</v>
      </c>
      <c r="AE57" s="470">
        <v>107369.18</v>
      </c>
      <c r="AF57" s="470">
        <v>975840.58</v>
      </c>
      <c r="AG57" s="470">
        <v>5687828.6600000001</v>
      </c>
      <c r="AH57" s="470">
        <v>2783968.8</v>
      </c>
      <c r="AI57" s="470">
        <v>239075.02</v>
      </c>
      <c r="AJ57" s="470">
        <v>9592</v>
      </c>
      <c r="AK57" s="470">
        <v>152294</v>
      </c>
      <c r="AL57" s="470">
        <v>45511.88</v>
      </c>
      <c r="AM57" s="470">
        <v>23032.71</v>
      </c>
      <c r="AN57" s="470">
        <v>12708.71</v>
      </c>
      <c r="AO57" s="470">
        <v>1287733.05</v>
      </c>
      <c r="AP57" s="470">
        <v>28473.13</v>
      </c>
      <c r="AQ57" s="470">
        <v>126299</v>
      </c>
      <c r="AR57" s="470">
        <v>125141.05</v>
      </c>
      <c r="AS57" s="470">
        <v>383246.74</v>
      </c>
      <c r="AT57" s="470">
        <v>78880.58</v>
      </c>
      <c r="AU57" s="470">
        <v>501862.44</v>
      </c>
      <c r="AV57" s="470">
        <v>0</v>
      </c>
      <c r="AW57" s="470">
        <v>199858.26</v>
      </c>
      <c r="AX57" s="470">
        <v>1091110.29</v>
      </c>
      <c r="AY57" s="470">
        <v>424227.64</v>
      </c>
      <c r="AZ57" s="470">
        <v>483627</v>
      </c>
      <c r="BA57" s="470">
        <v>506842</v>
      </c>
      <c r="BB57" s="470">
        <v>42336.51</v>
      </c>
      <c r="BC57" s="470">
        <v>240036</v>
      </c>
      <c r="BD57" s="470">
        <v>3564927</v>
      </c>
      <c r="BE57" s="470">
        <v>335490.32</v>
      </c>
      <c r="BF57" s="470">
        <v>103934.66</v>
      </c>
      <c r="BG57" s="470">
        <v>285374.44</v>
      </c>
      <c r="BH57" s="470">
        <v>15305.03</v>
      </c>
      <c r="BI57" s="470">
        <v>433743.02</v>
      </c>
      <c r="BJ57" s="470">
        <v>945313.44</v>
      </c>
      <c r="BK57" s="470">
        <v>0</v>
      </c>
      <c r="BL57" s="470">
        <v>1288765.26</v>
      </c>
      <c r="BM57" s="470">
        <v>1960151</v>
      </c>
      <c r="BN57" s="470">
        <v>48176.54</v>
      </c>
      <c r="BO57" s="470">
        <v>603664</v>
      </c>
      <c r="BP57" s="470">
        <v>389609.55</v>
      </c>
      <c r="BQ57" s="470">
        <v>213085.15</v>
      </c>
      <c r="BR57" s="470">
        <v>52029</v>
      </c>
      <c r="BS57" s="470">
        <v>686869</v>
      </c>
      <c r="BT57" s="470">
        <v>44874</v>
      </c>
      <c r="BU57" s="470">
        <v>211207.24</v>
      </c>
    </row>
    <row r="58" spans="1:73" x14ac:dyDescent="0.35">
      <c r="A58" s="471" t="s">
        <v>689</v>
      </c>
      <c r="B58" s="470">
        <v>360918.2</v>
      </c>
      <c r="C58" s="470">
        <v>94818.59</v>
      </c>
      <c r="D58" s="470">
        <v>87343</v>
      </c>
      <c r="E58" s="470">
        <v>69.989999999999995</v>
      </c>
      <c r="F58" s="470">
        <v>303406.02</v>
      </c>
      <c r="G58" s="470">
        <v>67396.570000000007</v>
      </c>
      <c r="H58" s="470">
        <v>2000075.86</v>
      </c>
      <c r="I58" s="470">
        <v>511635</v>
      </c>
      <c r="J58" s="470">
        <v>294572.58</v>
      </c>
      <c r="K58" s="470">
        <v>60027.29</v>
      </c>
      <c r="L58" s="470">
        <v>109524.78</v>
      </c>
      <c r="M58" s="470">
        <v>81330.789999999994</v>
      </c>
      <c r="N58" s="470">
        <v>314516.82</v>
      </c>
      <c r="O58" s="470">
        <v>2667206.52</v>
      </c>
      <c r="P58" s="470">
        <v>1357669.19</v>
      </c>
      <c r="Q58" s="470">
        <v>6156856.2800000003</v>
      </c>
      <c r="R58" s="470">
        <v>1191169.02</v>
      </c>
      <c r="S58" s="470">
        <v>58275.66</v>
      </c>
      <c r="T58" s="470">
        <v>1579047.03</v>
      </c>
      <c r="U58" s="470">
        <v>0</v>
      </c>
      <c r="V58" s="470">
        <v>294231.8</v>
      </c>
      <c r="W58" s="470">
        <v>412739.9</v>
      </c>
      <c r="X58" s="470">
        <v>309934.42</v>
      </c>
      <c r="Y58" s="470">
        <v>2577948.5</v>
      </c>
      <c r="Z58" s="470">
        <v>755418.33</v>
      </c>
      <c r="AA58" s="470">
        <v>224091</v>
      </c>
      <c r="AB58" s="470">
        <v>0</v>
      </c>
      <c r="AC58" s="470">
        <v>3407363.76</v>
      </c>
      <c r="AD58" s="470">
        <v>70411.600000000006</v>
      </c>
      <c r="AE58" s="470">
        <v>76479.350000000006</v>
      </c>
      <c r="AF58" s="470">
        <v>1180529.3999999999</v>
      </c>
      <c r="AG58" s="470">
        <v>30174459.77</v>
      </c>
      <c r="AH58" s="470">
        <v>9844812.5099999998</v>
      </c>
      <c r="AI58" s="470">
        <v>313850.62</v>
      </c>
      <c r="AJ58" s="470">
        <v>179368</v>
      </c>
      <c r="AK58" s="470">
        <v>85293</v>
      </c>
      <c r="AL58" s="470">
        <v>869009.64</v>
      </c>
      <c r="AM58" s="470">
        <v>211180.64</v>
      </c>
      <c r="AN58" s="470">
        <v>0</v>
      </c>
      <c r="AO58" s="470">
        <v>1126659.29</v>
      </c>
      <c r="AP58" s="470">
        <v>460570.29</v>
      </c>
      <c r="AQ58" s="470">
        <v>944027</v>
      </c>
      <c r="AR58" s="470">
        <v>732855.78</v>
      </c>
      <c r="AS58" s="470">
        <v>1893286.43</v>
      </c>
      <c r="AT58" s="470">
        <v>115609.7</v>
      </c>
      <c r="AU58" s="470">
        <v>0</v>
      </c>
      <c r="AV58" s="470">
        <v>684414</v>
      </c>
      <c r="AW58" s="470">
        <v>119827.25</v>
      </c>
      <c r="AX58" s="470">
        <v>0</v>
      </c>
      <c r="AY58" s="470">
        <v>151319.85</v>
      </c>
      <c r="AZ58" s="470">
        <v>474365</v>
      </c>
      <c r="BA58" s="470">
        <v>699570</v>
      </c>
      <c r="BB58" s="470">
        <v>291181.71000000002</v>
      </c>
      <c r="BC58" s="470">
        <v>0</v>
      </c>
      <c r="BD58" s="470">
        <v>10028581</v>
      </c>
      <c r="BE58" s="470">
        <v>523259.63</v>
      </c>
      <c r="BF58" s="470">
        <v>86707.02</v>
      </c>
      <c r="BG58" s="470">
        <v>0</v>
      </c>
      <c r="BH58" s="470">
        <v>213006.32</v>
      </c>
      <c r="BI58" s="470">
        <v>393066.6</v>
      </c>
      <c r="BJ58" s="470">
        <v>0</v>
      </c>
      <c r="BK58" s="470">
        <v>0</v>
      </c>
      <c r="BL58" s="470">
        <v>2436.81</v>
      </c>
      <c r="BM58" s="470">
        <v>0</v>
      </c>
      <c r="BN58" s="470">
        <v>380368.28</v>
      </c>
      <c r="BO58" s="470">
        <v>0</v>
      </c>
      <c r="BP58" s="470">
        <v>454931.22</v>
      </c>
      <c r="BQ58" s="470">
        <v>142516.71</v>
      </c>
      <c r="BR58" s="470">
        <v>16481</v>
      </c>
      <c r="BS58" s="470">
        <v>244460</v>
      </c>
      <c r="BT58" s="470">
        <v>1060373.33</v>
      </c>
      <c r="BU58" s="470">
        <v>306572.37</v>
      </c>
    </row>
    <row r="59" spans="1:73" x14ac:dyDescent="0.35">
      <c r="A59" s="471" t="s">
        <v>690</v>
      </c>
      <c r="B59" s="470">
        <v>1838184.73</v>
      </c>
      <c r="C59" s="470">
        <v>85299.05</v>
      </c>
      <c r="D59" s="470">
        <v>1319067</v>
      </c>
      <c r="E59" s="470">
        <v>157482.01</v>
      </c>
      <c r="F59" s="470">
        <v>969216.94</v>
      </c>
      <c r="G59" s="470">
        <v>2057163.44</v>
      </c>
      <c r="H59" s="470">
        <v>1104528.32</v>
      </c>
      <c r="I59" s="470">
        <v>3555742.67</v>
      </c>
      <c r="J59" s="470">
        <v>260698.7</v>
      </c>
      <c r="K59" s="470">
        <v>14999.81</v>
      </c>
      <c r="L59" s="470">
        <v>276946.64</v>
      </c>
      <c r="M59" s="470">
        <v>66183.929999999993</v>
      </c>
      <c r="N59" s="470">
        <v>65524.28</v>
      </c>
      <c r="O59" s="470">
        <v>3415005.86</v>
      </c>
      <c r="P59" s="470">
        <v>153552</v>
      </c>
      <c r="Q59" s="470">
        <v>1599875.64</v>
      </c>
      <c r="R59" s="470">
        <v>218483.86</v>
      </c>
      <c r="S59" s="470">
        <v>22986.13</v>
      </c>
      <c r="T59" s="470">
        <v>150205.64000000001</v>
      </c>
      <c r="U59" s="470">
        <v>415467.83</v>
      </c>
      <c r="V59" s="470">
        <v>149801.22</v>
      </c>
      <c r="W59" s="470">
        <v>693625.99</v>
      </c>
      <c r="X59" s="470">
        <v>313921.49</v>
      </c>
      <c r="Y59" s="470">
        <v>207550.27</v>
      </c>
      <c r="Z59" s="470">
        <v>624148.12</v>
      </c>
      <c r="AA59" s="470">
        <v>662516</v>
      </c>
      <c r="AB59" s="470">
        <v>88228.74</v>
      </c>
      <c r="AC59" s="470">
        <v>2714294.1</v>
      </c>
      <c r="AD59" s="470">
        <v>5600</v>
      </c>
      <c r="AE59" s="470">
        <v>0</v>
      </c>
      <c r="AF59" s="470">
        <v>1741070.83</v>
      </c>
      <c r="AG59" s="470">
        <v>51430058.759999998</v>
      </c>
      <c r="AH59" s="470">
        <v>3716687.72</v>
      </c>
      <c r="AI59" s="470">
        <v>888583.27</v>
      </c>
      <c r="AJ59" s="470">
        <v>342829</v>
      </c>
      <c r="AK59" s="470">
        <v>758445</v>
      </c>
      <c r="AL59" s="470">
        <v>231737.21</v>
      </c>
      <c r="AM59" s="470">
        <v>305071.27</v>
      </c>
      <c r="AN59" s="470">
        <v>79002.570000000007</v>
      </c>
      <c r="AO59" s="470">
        <v>3464016.92</v>
      </c>
      <c r="AP59" s="470">
        <v>63285.56</v>
      </c>
      <c r="AQ59" s="470">
        <v>682904</v>
      </c>
      <c r="AR59" s="470">
        <v>423930.72</v>
      </c>
      <c r="AS59" s="470">
        <v>441954.29</v>
      </c>
      <c r="AT59" s="470">
        <v>110203.44</v>
      </c>
      <c r="AU59" s="470">
        <v>933043.99</v>
      </c>
      <c r="AV59" s="470">
        <v>346260</v>
      </c>
      <c r="AW59" s="470">
        <v>92062.63</v>
      </c>
      <c r="AX59" s="470">
        <v>740846.07</v>
      </c>
      <c r="AY59" s="470">
        <v>292470.07</v>
      </c>
      <c r="AZ59" s="470">
        <v>180674</v>
      </c>
      <c r="BA59" s="470">
        <v>978688</v>
      </c>
      <c r="BB59" s="470">
        <v>210161.14</v>
      </c>
      <c r="BC59" s="470">
        <v>1616295</v>
      </c>
      <c r="BD59" s="470">
        <v>2100621</v>
      </c>
      <c r="BE59" s="470">
        <v>375127.73</v>
      </c>
      <c r="BF59" s="470">
        <v>11788.66</v>
      </c>
      <c r="BG59" s="470">
        <v>159921.25</v>
      </c>
      <c r="BH59" s="470">
        <v>1069.29</v>
      </c>
      <c r="BI59" s="470">
        <v>244738.49</v>
      </c>
      <c r="BJ59" s="470">
        <v>1332431.01</v>
      </c>
      <c r="BK59" s="470">
        <v>364005.07</v>
      </c>
      <c r="BL59" s="470">
        <v>54291137.579999998</v>
      </c>
      <c r="BM59" s="470">
        <v>5070813</v>
      </c>
      <c r="BN59" s="470">
        <v>273352.40000000002</v>
      </c>
      <c r="BO59" s="470">
        <v>1413116</v>
      </c>
      <c r="BP59" s="470">
        <v>315201.67</v>
      </c>
      <c r="BQ59" s="470">
        <v>63412.66</v>
      </c>
      <c r="BR59" s="470">
        <v>142868</v>
      </c>
      <c r="BS59" s="470">
        <v>300645</v>
      </c>
      <c r="BT59" s="470">
        <v>523544.62</v>
      </c>
      <c r="BU59" s="470">
        <v>503496.56</v>
      </c>
    </row>
    <row r="60" spans="1:73" x14ac:dyDescent="0.35">
      <c r="A60" s="471" t="s">
        <v>691</v>
      </c>
      <c r="B60" s="470">
        <v>183993.67</v>
      </c>
      <c r="C60" s="470">
        <v>5233.8100000000004</v>
      </c>
      <c r="D60" s="470">
        <v>1736</v>
      </c>
      <c r="E60" s="470">
        <v>14938.95</v>
      </c>
      <c r="F60" s="470">
        <v>82741.990000000005</v>
      </c>
      <c r="G60" s="470">
        <v>636640.74</v>
      </c>
      <c r="H60" s="470">
        <v>429639.88</v>
      </c>
      <c r="I60" s="470">
        <v>542629.24</v>
      </c>
      <c r="J60" s="470">
        <v>65781.19</v>
      </c>
      <c r="K60" s="470">
        <v>20587.310000000001</v>
      </c>
      <c r="L60" s="470">
        <v>0</v>
      </c>
      <c r="M60" s="470">
        <v>44826.04</v>
      </c>
      <c r="N60" s="470">
        <v>86051.91</v>
      </c>
      <c r="O60" s="470">
        <v>808584.16</v>
      </c>
      <c r="P60" s="470">
        <v>262569.33</v>
      </c>
      <c r="Q60" s="470">
        <v>111713.57</v>
      </c>
      <c r="R60" s="470">
        <v>94764.95</v>
      </c>
      <c r="S60" s="470">
        <v>71057.83</v>
      </c>
      <c r="T60" s="470">
        <v>402032.79</v>
      </c>
      <c r="U60" s="470">
        <v>169155.74</v>
      </c>
      <c r="V60" s="470">
        <v>16165.58</v>
      </c>
      <c r="W60" s="470">
        <v>195366.26</v>
      </c>
      <c r="X60" s="470">
        <v>43057.81</v>
      </c>
      <c r="Y60" s="470">
        <v>380634.69</v>
      </c>
      <c r="Z60" s="470">
        <v>132868.69</v>
      </c>
      <c r="AA60" s="470">
        <v>72633</v>
      </c>
      <c r="AB60" s="470">
        <v>3851.4</v>
      </c>
      <c r="AC60" s="470">
        <v>2555188.19</v>
      </c>
      <c r="AD60" s="470">
        <v>20223.32</v>
      </c>
      <c r="AE60" s="470">
        <v>17385.36</v>
      </c>
      <c r="AF60" s="470">
        <v>0</v>
      </c>
      <c r="AG60" s="470">
        <v>0</v>
      </c>
      <c r="AH60" s="470">
        <v>3286491.3</v>
      </c>
      <c r="AI60" s="470">
        <v>101802.75</v>
      </c>
      <c r="AJ60" s="470">
        <v>113525</v>
      </c>
      <c r="AK60" s="470">
        <v>171029</v>
      </c>
      <c r="AL60" s="470">
        <v>163338.38</v>
      </c>
      <c r="AM60" s="470">
        <v>101287.23</v>
      </c>
      <c r="AN60" s="470">
        <v>217364.95</v>
      </c>
      <c r="AO60" s="470">
        <v>1222755.8</v>
      </c>
      <c r="AP60" s="470">
        <v>91788.34</v>
      </c>
      <c r="AQ60" s="470">
        <v>208693</v>
      </c>
      <c r="AR60" s="470">
        <v>267928</v>
      </c>
      <c r="AS60" s="470">
        <v>81567.7</v>
      </c>
      <c r="AT60" s="470">
        <v>33904.49</v>
      </c>
      <c r="AU60" s="470">
        <v>105681.99</v>
      </c>
      <c r="AV60" s="470">
        <v>201</v>
      </c>
      <c r="AW60" s="470">
        <v>78607.240000000005</v>
      </c>
      <c r="AX60" s="470">
        <v>120237.87</v>
      </c>
      <c r="AY60" s="470">
        <v>70597.39</v>
      </c>
      <c r="AZ60" s="470">
        <v>163783</v>
      </c>
      <c r="BA60" s="470">
        <v>139898</v>
      </c>
      <c r="BB60" s="470">
        <v>88578.61</v>
      </c>
      <c r="BC60" s="470">
        <v>10245</v>
      </c>
      <c r="BD60" s="470">
        <v>2287199</v>
      </c>
      <c r="BE60" s="470">
        <v>425274.87</v>
      </c>
      <c r="BF60" s="470">
        <v>56820.87</v>
      </c>
      <c r="BG60" s="470">
        <v>5681</v>
      </c>
      <c r="BH60" s="470">
        <v>9091.42</v>
      </c>
      <c r="BI60" s="470">
        <v>272990.28000000003</v>
      </c>
      <c r="BJ60" s="470">
        <v>231171.91</v>
      </c>
      <c r="BK60" s="470">
        <v>0</v>
      </c>
      <c r="BL60" s="470">
        <v>4241.38</v>
      </c>
      <c r="BM60" s="470">
        <v>570805</v>
      </c>
      <c r="BN60" s="470">
        <v>56255.360000000001</v>
      </c>
      <c r="BO60" s="470">
        <v>0</v>
      </c>
      <c r="BP60" s="470">
        <v>0</v>
      </c>
      <c r="BQ60" s="470">
        <v>59135.66</v>
      </c>
      <c r="BR60" s="470">
        <v>2340</v>
      </c>
      <c r="BS60" s="470">
        <v>396412</v>
      </c>
      <c r="BT60" s="470">
        <v>117981.08</v>
      </c>
      <c r="BU60" s="470">
        <v>56581.3</v>
      </c>
    </row>
    <row r="61" spans="1:73" x14ac:dyDescent="0.35">
      <c r="A61" s="471" t="s">
        <v>692</v>
      </c>
      <c r="B61" s="470">
        <v>-179326.75</v>
      </c>
      <c r="C61" s="470">
        <v>0</v>
      </c>
      <c r="D61" s="470">
        <v>0</v>
      </c>
      <c r="E61" s="470">
        <v>-2580</v>
      </c>
      <c r="F61" s="470">
        <v>-170246.18</v>
      </c>
      <c r="G61" s="470">
        <v>-328713.07</v>
      </c>
      <c r="H61" s="470">
        <v>-960</v>
      </c>
      <c r="I61" s="470">
        <v>-4281872.5</v>
      </c>
      <c r="J61" s="470">
        <v>0</v>
      </c>
      <c r="K61" s="470">
        <v>0</v>
      </c>
      <c r="L61" s="470">
        <v>0</v>
      </c>
      <c r="M61" s="470">
        <v>0</v>
      </c>
      <c r="N61" s="470">
        <v>0</v>
      </c>
      <c r="O61" s="470">
        <v>-7291108.9800000004</v>
      </c>
      <c r="P61" s="470">
        <v>0</v>
      </c>
      <c r="Q61" s="470">
        <v>0</v>
      </c>
      <c r="R61" s="470">
        <v>0</v>
      </c>
      <c r="S61" s="470">
        <v>0</v>
      </c>
      <c r="T61" s="470">
        <v>0</v>
      </c>
      <c r="U61" s="470">
        <v>52480.07</v>
      </c>
      <c r="V61" s="470">
        <v>-6450.22</v>
      </c>
      <c r="W61" s="470">
        <v>0</v>
      </c>
      <c r="X61" s="470">
        <v>0</v>
      </c>
      <c r="Y61" s="470">
        <v>-667418</v>
      </c>
      <c r="Z61" s="470">
        <v>0</v>
      </c>
      <c r="AA61" s="470">
        <v>0</v>
      </c>
      <c r="AB61" s="470">
        <v>0</v>
      </c>
      <c r="AC61" s="470">
        <v>-1669133.35</v>
      </c>
      <c r="AD61" s="470">
        <v>0</v>
      </c>
      <c r="AE61" s="470">
        <v>0</v>
      </c>
      <c r="AF61" s="470">
        <v>0</v>
      </c>
      <c r="AG61" s="470">
        <v>-79038943.079999998</v>
      </c>
      <c r="AH61" s="470">
        <v>304678.03999999998</v>
      </c>
      <c r="AI61" s="470">
        <v>0</v>
      </c>
      <c r="AJ61" s="470">
        <v>0</v>
      </c>
      <c r="AK61" s="470">
        <v>0</v>
      </c>
      <c r="AL61" s="470">
        <v>-243218.02</v>
      </c>
      <c r="AM61" s="470">
        <v>0</v>
      </c>
      <c r="AN61" s="470">
        <v>0</v>
      </c>
      <c r="AO61" s="470">
        <v>0</v>
      </c>
      <c r="AP61" s="470">
        <v>0</v>
      </c>
      <c r="AQ61" s="470">
        <v>-16560</v>
      </c>
      <c r="AR61" s="470">
        <v>0</v>
      </c>
      <c r="AS61" s="470">
        <v>0</v>
      </c>
      <c r="AT61" s="470">
        <v>0</v>
      </c>
      <c r="AU61" s="470">
        <v>0</v>
      </c>
      <c r="AV61" s="470">
        <v>0</v>
      </c>
      <c r="AW61" s="470">
        <v>0</v>
      </c>
      <c r="AX61" s="470">
        <v>-1337332</v>
      </c>
      <c r="AY61" s="470">
        <v>0</v>
      </c>
      <c r="AZ61" s="470">
        <v>-348606</v>
      </c>
      <c r="BA61" s="470">
        <v>-231675</v>
      </c>
      <c r="BB61" s="470">
        <v>0</v>
      </c>
      <c r="BC61" s="470">
        <v>0</v>
      </c>
      <c r="BD61" s="470">
        <v>0</v>
      </c>
      <c r="BE61" s="470">
        <v>0</v>
      </c>
      <c r="BF61" s="470">
        <v>0</v>
      </c>
      <c r="BG61" s="470">
        <v>36222</v>
      </c>
      <c r="BH61" s="470">
        <v>0</v>
      </c>
      <c r="BI61" s="470">
        <v>0</v>
      </c>
      <c r="BJ61" s="470">
        <v>0</v>
      </c>
      <c r="BK61" s="470">
        <v>0</v>
      </c>
      <c r="BL61" s="470">
        <v>18847.75</v>
      </c>
      <c r="BM61" s="470">
        <v>-180148</v>
      </c>
      <c r="BN61" s="470">
        <v>51922.68</v>
      </c>
      <c r="BO61" s="470">
        <v>-345753</v>
      </c>
      <c r="BP61" s="470">
        <v>0</v>
      </c>
      <c r="BQ61" s="470">
        <v>0</v>
      </c>
      <c r="BR61" s="470">
        <v>0</v>
      </c>
      <c r="BS61" s="470">
        <v>0</v>
      </c>
      <c r="BT61" s="470">
        <v>0</v>
      </c>
      <c r="BU61" s="470">
        <v>-59396.29</v>
      </c>
    </row>
    <row r="62" spans="1:73" x14ac:dyDescent="0.35">
      <c r="A62" s="471" t="s">
        <v>693</v>
      </c>
      <c r="B62" s="470">
        <v>385828.92</v>
      </c>
      <c r="C62" s="470">
        <v>28346.55</v>
      </c>
      <c r="D62" s="470">
        <v>158</v>
      </c>
      <c r="E62" s="470">
        <v>362348.62</v>
      </c>
      <c r="F62" s="470">
        <v>242452.32</v>
      </c>
      <c r="G62" s="470">
        <v>366646.12</v>
      </c>
      <c r="H62" s="470">
        <v>528264.01</v>
      </c>
      <c r="I62" s="470">
        <v>430876.79</v>
      </c>
      <c r="J62" s="470">
        <v>100164.39</v>
      </c>
      <c r="K62" s="470">
        <v>49125.2</v>
      </c>
      <c r="L62" s="470">
        <v>188517.92</v>
      </c>
      <c r="M62" s="470">
        <v>67868.31</v>
      </c>
      <c r="N62" s="470">
        <v>124265.85</v>
      </c>
      <c r="O62" s="470">
        <v>0</v>
      </c>
      <c r="P62" s="470">
        <v>291746.62</v>
      </c>
      <c r="Q62" s="470">
        <v>850828.43</v>
      </c>
      <c r="R62" s="470">
        <v>126796.88</v>
      </c>
      <c r="S62" s="470">
        <v>70631.67</v>
      </c>
      <c r="T62" s="470">
        <v>118220.02</v>
      </c>
      <c r="U62" s="470">
        <v>97476.71</v>
      </c>
      <c r="V62" s="470">
        <v>109873.29</v>
      </c>
      <c r="W62" s="470">
        <v>71147.33</v>
      </c>
      <c r="X62" s="470">
        <v>85987.01</v>
      </c>
      <c r="Y62" s="470">
        <v>244008.62</v>
      </c>
      <c r="Z62" s="470">
        <v>418958.51</v>
      </c>
      <c r="AA62" s="470">
        <v>194759</v>
      </c>
      <c r="AB62" s="470">
        <v>51209.88</v>
      </c>
      <c r="AC62" s="470">
        <v>1227796.1499999999</v>
      </c>
      <c r="AD62" s="470">
        <v>15000</v>
      </c>
      <c r="AE62" s="470">
        <v>15315.02</v>
      </c>
      <c r="AF62" s="470">
        <v>208047.22</v>
      </c>
      <c r="AG62" s="470">
        <v>16576727.09</v>
      </c>
      <c r="AH62" s="470">
        <v>1152771.69</v>
      </c>
      <c r="AI62" s="470">
        <v>131529.24</v>
      </c>
      <c r="AJ62" s="470">
        <v>89922</v>
      </c>
      <c r="AK62" s="470">
        <v>479241</v>
      </c>
      <c r="AL62" s="470">
        <v>157201.96</v>
      </c>
      <c r="AM62" s="470">
        <v>61588.54</v>
      </c>
      <c r="AN62" s="470">
        <v>167285.35999999999</v>
      </c>
      <c r="AO62" s="470">
        <v>1197656.79</v>
      </c>
      <c r="AP62" s="470">
        <v>49550.16</v>
      </c>
      <c r="AQ62" s="470">
        <v>336119</v>
      </c>
      <c r="AR62" s="470">
        <v>262471.19</v>
      </c>
      <c r="AS62" s="470">
        <v>40800</v>
      </c>
      <c r="AT62" s="470">
        <v>127465.52</v>
      </c>
      <c r="AU62" s="470">
        <v>91106.49</v>
      </c>
      <c r="AV62" s="470">
        <v>392655</v>
      </c>
      <c r="AW62" s="470">
        <v>215816.15</v>
      </c>
      <c r="AX62" s="470">
        <v>541641.02</v>
      </c>
      <c r="AY62" s="470">
        <v>188213.38</v>
      </c>
      <c r="AZ62" s="470">
        <v>120733</v>
      </c>
      <c r="BA62" s="470">
        <v>182659</v>
      </c>
      <c r="BB62" s="470">
        <v>27109.5</v>
      </c>
      <c r="BC62" s="470">
        <v>152125</v>
      </c>
      <c r="BD62" s="470">
        <v>2452980</v>
      </c>
      <c r="BE62" s="470">
        <v>230840.43</v>
      </c>
      <c r="BF62" s="470">
        <v>30235</v>
      </c>
      <c r="BG62" s="470">
        <v>101284.05</v>
      </c>
      <c r="BH62" s="470">
        <v>26556.25</v>
      </c>
      <c r="BI62" s="470">
        <v>58229.32</v>
      </c>
      <c r="BJ62" s="470">
        <v>150420.26</v>
      </c>
      <c r="BK62" s="470">
        <v>140003</v>
      </c>
      <c r="BL62" s="470">
        <v>7682505.8099999996</v>
      </c>
      <c r="BM62" s="470">
        <v>235676</v>
      </c>
      <c r="BN62" s="470">
        <v>42537</v>
      </c>
      <c r="BO62" s="470">
        <v>76612</v>
      </c>
      <c r="BP62" s="470">
        <v>150435.5</v>
      </c>
      <c r="BQ62" s="470">
        <v>108432.51</v>
      </c>
      <c r="BR62" s="470">
        <v>279572</v>
      </c>
      <c r="BS62" s="470">
        <v>143994</v>
      </c>
      <c r="BT62" s="470">
        <v>238772.57</v>
      </c>
      <c r="BU62" s="470">
        <v>153220.21</v>
      </c>
    </row>
    <row r="63" spans="1:73" x14ac:dyDescent="0.35">
      <c r="A63" s="471" t="s">
        <v>694</v>
      </c>
      <c r="B63" s="470">
        <v>0</v>
      </c>
      <c r="C63" s="470">
        <v>0</v>
      </c>
      <c r="D63" s="470">
        <v>0</v>
      </c>
      <c r="E63" s="470">
        <v>50533.74</v>
      </c>
      <c r="F63" s="470">
        <v>-10465</v>
      </c>
      <c r="G63" s="470">
        <v>159533.28</v>
      </c>
      <c r="H63" s="470">
        <v>193734.72</v>
      </c>
      <c r="I63" s="470">
        <v>0</v>
      </c>
      <c r="J63" s="470">
        <v>40722.980000000003</v>
      </c>
      <c r="K63" s="470">
        <v>7499.82</v>
      </c>
      <c r="L63" s="470">
        <v>56284.480000000003</v>
      </c>
      <c r="M63" s="470">
        <v>3344.6</v>
      </c>
      <c r="N63" s="470">
        <v>43000.480000000003</v>
      </c>
      <c r="O63" s="470">
        <v>0</v>
      </c>
      <c r="P63" s="470">
        <v>1143.83</v>
      </c>
      <c r="Q63" s="470">
        <v>381759.91</v>
      </c>
      <c r="R63" s="470">
        <v>0</v>
      </c>
      <c r="S63" s="470">
        <v>8346</v>
      </c>
      <c r="T63" s="470">
        <v>70798.929999999993</v>
      </c>
      <c r="U63" s="470">
        <v>47832.959999999999</v>
      </c>
      <c r="V63" s="470">
        <v>0</v>
      </c>
      <c r="W63" s="470">
        <v>0</v>
      </c>
      <c r="X63" s="470">
        <v>0</v>
      </c>
      <c r="Y63" s="470">
        <v>106627.02</v>
      </c>
      <c r="Z63" s="470">
        <v>0</v>
      </c>
      <c r="AA63" s="470">
        <v>60280</v>
      </c>
      <c r="AB63" s="470">
        <v>0</v>
      </c>
      <c r="AC63" s="470">
        <v>661882.80000000005</v>
      </c>
      <c r="AD63" s="470">
        <v>0</v>
      </c>
      <c r="AE63" s="470">
        <v>7866.72</v>
      </c>
      <c r="AF63" s="470">
        <v>169136.59</v>
      </c>
      <c r="AG63" s="470">
        <v>421278.98</v>
      </c>
      <c r="AH63" s="470">
        <v>876154.3</v>
      </c>
      <c r="AI63" s="470">
        <v>59119.07</v>
      </c>
      <c r="AJ63" s="470">
        <v>0</v>
      </c>
      <c r="AK63" s="470">
        <v>36557</v>
      </c>
      <c r="AL63" s="470">
        <v>237010.89</v>
      </c>
      <c r="AM63" s="470">
        <v>55103.16</v>
      </c>
      <c r="AN63" s="470">
        <v>2260</v>
      </c>
      <c r="AO63" s="470">
        <v>305852.14</v>
      </c>
      <c r="AP63" s="470">
        <v>17942.400000000001</v>
      </c>
      <c r="AQ63" s="470">
        <v>0</v>
      </c>
      <c r="AR63" s="470">
        <v>0</v>
      </c>
      <c r="AS63" s="470">
        <v>0</v>
      </c>
      <c r="AT63" s="470">
        <v>26913.98</v>
      </c>
      <c r="AU63" s="470">
        <v>43690.8</v>
      </c>
      <c r="AV63" s="470">
        <v>0</v>
      </c>
      <c r="AW63" s="470">
        <v>0</v>
      </c>
      <c r="AX63" s="470">
        <v>206940.68</v>
      </c>
      <c r="AY63" s="470">
        <v>0</v>
      </c>
      <c r="AZ63" s="470">
        <v>24532</v>
      </c>
      <c r="BA63" s="470">
        <v>178759</v>
      </c>
      <c r="BB63" s="470">
        <v>0</v>
      </c>
      <c r="BC63" s="470">
        <v>0</v>
      </c>
      <c r="BD63" s="470">
        <v>1746207</v>
      </c>
      <c r="BE63" s="470">
        <v>0</v>
      </c>
      <c r="BF63" s="470">
        <v>9164.8799999999992</v>
      </c>
      <c r="BG63" s="470">
        <v>17980.7</v>
      </c>
      <c r="BH63" s="470">
        <v>0</v>
      </c>
      <c r="BI63" s="470">
        <v>0</v>
      </c>
      <c r="BJ63" s="470">
        <v>236450.89</v>
      </c>
      <c r="BK63" s="470">
        <v>0</v>
      </c>
      <c r="BL63" s="470">
        <v>1647295.39</v>
      </c>
      <c r="BM63" s="470">
        <v>316438</v>
      </c>
      <c r="BN63" s="470">
        <v>0</v>
      </c>
      <c r="BO63" s="470">
        <v>173425</v>
      </c>
      <c r="BP63" s="470">
        <v>0</v>
      </c>
      <c r="BQ63" s="470">
        <v>0</v>
      </c>
      <c r="BR63" s="470">
        <v>0</v>
      </c>
      <c r="BS63" s="470">
        <v>0</v>
      </c>
      <c r="BT63" s="470">
        <v>92057.71</v>
      </c>
      <c r="BU63" s="470">
        <v>63673.17</v>
      </c>
    </row>
    <row r="64" spans="1:73" x14ac:dyDescent="0.35">
      <c r="A64" s="471" t="s">
        <v>695</v>
      </c>
      <c r="B64" s="470">
        <v>232065.61</v>
      </c>
      <c r="C64" s="470">
        <v>52024.58</v>
      </c>
      <c r="D64" s="470">
        <v>1453777</v>
      </c>
      <c r="E64" s="470">
        <v>15728</v>
      </c>
      <c r="F64" s="470">
        <v>-14428.71</v>
      </c>
      <c r="G64" s="470">
        <v>316969</v>
      </c>
      <c r="H64" s="470">
        <v>260910.18</v>
      </c>
      <c r="I64" s="470">
        <v>1119788.26</v>
      </c>
      <c r="J64" s="470">
        <v>11699.54</v>
      </c>
      <c r="K64" s="470">
        <v>69280.03</v>
      </c>
      <c r="L64" s="470">
        <v>-4409</v>
      </c>
      <c r="M64" s="470">
        <v>0</v>
      </c>
      <c r="N64" s="470">
        <v>0</v>
      </c>
      <c r="O64" s="470">
        <v>-320146.26</v>
      </c>
      <c r="P64" s="470">
        <v>234955.54</v>
      </c>
      <c r="Q64" s="470">
        <v>3794534.98</v>
      </c>
      <c r="R64" s="470">
        <v>1013855.3</v>
      </c>
      <c r="S64" s="470">
        <v>-12646.16</v>
      </c>
      <c r="T64" s="470">
        <v>201248</v>
      </c>
      <c r="U64" s="470">
        <v>62248.53</v>
      </c>
      <c r="V64" s="470">
        <v>84300.24</v>
      </c>
      <c r="W64" s="470">
        <v>2279984</v>
      </c>
      <c r="X64" s="470">
        <v>5604.52</v>
      </c>
      <c r="Y64" s="470">
        <v>792949.96</v>
      </c>
      <c r="Z64" s="470">
        <v>0</v>
      </c>
      <c r="AA64" s="470">
        <v>71005</v>
      </c>
      <c r="AB64" s="470">
        <v>0</v>
      </c>
      <c r="AC64" s="470">
        <v>1478054.77</v>
      </c>
      <c r="AD64" s="470">
        <v>10941.07</v>
      </c>
      <c r="AE64" s="470">
        <v>6422.57</v>
      </c>
      <c r="AF64" s="470">
        <v>0</v>
      </c>
      <c r="AG64" s="470">
        <v>0</v>
      </c>
      <c r="AH64" s="470">
        <v>608480.79</v>
      </c>
      <c r="AI64" s="470">
        <v>28375</v>
      </c>
      <c r="AJ64" s="470">
        <v>6891</v>
      </c>
      <c r="AK64" s="470">
        <v>52394</v>
      </c>
      <c r="AL64" s="470">
        <v>2631.71</v>
      </c>
      <c r="AM64" s="470">
        <v>0</v>
      </c>
      <c r="AN64" s="470">
        <v>-29664.45</v>
      </c>
      <c r="AO64" s="470">
        <v>374642.46</v>
      </c>
      <c r="AP64" s="470">
        <v>0</v>
      </c>
      <c r="AQ64" s="470">
        <v>34944</v>
      </c>
      <c r="AR64" s="470">
        <v>0</v>
      </c>
      <c r="AS64" s="470">
        <v>0</v>
      </c>
      <c r="AT64" s="470">
        <v>17314.48</v>
      </c>
      <c r="AU64" s="470">
        <v>81029.64</v>
      </c>
      <c r="AV64" s="470">
        <v>440587</v>
      </c>
      <c r="AW64" s="470">
        <v>0</v>
      </c>
      <c r="AX64" s="470">
        <v>1867216.03</v>
      </c>
      <c r="AY64" s="470">
        <v>33766.480000000003</v>
      </c>
      <c r="AZ64" s="470">
        <v>0</v>
      </c>
      <c r="BA64" s="470">
        <v>842570</v>
      </c>
      <c r="BB64" s="470">
        <v>77827.320000000007</v>
      </c>
      <c r="BC64" s="470">
        <v>0</v>
      </c>
      <c r="BD64" s="470">
        <v>456363</v>
      </c>
      <c r="BE64" s="470">
        <v>0</v>
      </c>
      <c r="BF64" s="470">
        <v>25714.959999999999</v>
      </c>
      <c r="BG64" s="470">
        <v>0</v>
      </c>
      <c r="BH64" s="470">
        <v>0</v>
      </c>
      <c r="BI64" s="470">
        <v>149954.63</v>
      </c>
      <c r="BJ64" s="470">
        <v>751904.33</v>
      </c>
      <c r="BK64" s="470">
        <v>0</v>
      </c>
      <c r="BL64" s="470">
        <v>0</v>
      </c>
      <c r="BM64" s="470">
        <v>0</v>
      </c>
      <c r="BN64" s="470">
        <v>0</v>
      </c>
      <c r="BO64" s="470">
        <v>0</v>
      </c>
      <c r="BP64" s="470">
        <v>107721.92</v>
      </c>
      <c r="BQ64" s="470">
        <v>2717</v>
      </c>
      <c r="BR64" s="470">
        <v>0</v>
      </c>
      <c r="BS64" s="470">
        <v>0</v>
      </c>
      <c r="BT64" s="470">
        <v>0.03</v>
      </c>
      <c r="BU64" s="470">
        <v>50261.99</v>
      </c>
    </row>
    <row r="65" spans="1:77" x14ac:dyDescent="0.35">
      <c r="A65" s="471" t="s">
        <v>696</v>
      </c>
      <c r="B65" s="470"/>
      <c r="C65" s="470">
        <v>0</v>
      </c>
      <c r="D65" s="470">
        <v>0</v>
      </c>
      <c r="E65" s="470"/>
      <c r="F65" s="470"/>
      <c r="G65" s="470">
        <v>0</v>
      </c>
      <c r="H65" s="470"/>
      <c r="I65" s="470"/>
      <c r="J65" s="470"/>
      <c r="K65" s="470"/>
      <c r="L65" s="470"/>
      <c r="M65" s="470">
        <v>0</v>
      </c>
      <c r="N65" s="470"/>
      <c r="O65" s="470">
        <v>0</v>
      </c>
      <c r="P65" s="470"/>
      <c r="Q65" s="470">
        <v>2729237.02</v>
      </c>
      <c r="R65" s="470">
        <v>0</v>
      </c>
      <c r="S65" s="470">
        <v>0</v>
      </c>
      <c r="T65" s="470"/>
      <c r="U65" s="470">
        <v>0</v>
      </c>
      <c r="V65" s="470"/>
      <c r="W65" s="470"/>
      <c r="X65" s="470">
        <v>0</v>
      </c>
      <c r="Y65" s="470">
        <v>0</v>
      </c>
      <c r="Z65" s="470"/>
      <c r="AA65" s="470">
        <v>0</v>
      </c>
      <c r="AB65" s="470">
        <v>0</v>
      </c>
      <c r="AC65" s="470">
        <v>0</v>
      </c>
      <c r="AD65" s="470"/>
      <c r="AE65" s="470"/>
      <c r="AF65" s="470"/>
      <c r="AG65" s="470"/>
      <c r="AH65" s="470">
        <v>0</v>
      </c>
      <c r="AI65" s="470"/>
      <c r="AJ65" s="470"/>
      <c r="AK65" s="470"/>
      <c r="AL65" s="470"/>
      <c r="AM65" s="470">
        <v>0</v>
      </c>
      <c r="AN65" s="470"/>
      <c r="AO65" s="470"/>
      <c r="AP65" s="470"/>
      <c r="AQ65" s="470">
        <v>0</v>
      </c>
      <c r="AR65" s="470"/>
      <c r="AS65" s="470"/>
      <c r="AT65" s="470"/>
      <c r="AU65" s="470"/>
      <c r="AV65" s="470"/>
      <c r="AW65" s="470"/>
      <c r="AX65" s="470">
        <v>0</v>
      </c>
      <c r="AY65" s="470"/>
      <c r="AZ65" s="470"/>
      <c r="BA65" s="470">
        <v>0</v>
      </c>
      <c r="BB65" s="470"/>
      <c r="BC65" s="470"/>
      <c r="BD65" s="470">
        <v>0</v>
      </c>
      <c r="BE65" s="470">
        <v>0</v>
      </c>
      <c r="BF65" s="470"/>
      <c r="BG65" s="470">
        <v>0</v>
      </c>
      <c r="BH65" s="470"/>
      <c r="BI65" s="470"/>
      <c r="BJ65" s="470">
        <v>0</v>
      </c>
      <c r="BK65" s="470">
        <v>0</v>
      </c>
      <c r="BL65" s="470"/>
      <c r="BM65" s="470"/>
      <c r="BN65" s="470"/>
      <c r="BO65" s="470"/>
      <c r="BP65" s="470"/>
      <c r="BQ65" s="470"/>
      <c r="BR65" s="470">
        <v>0</v>
      </c>
      <c r="BS65" s="470">
        <v>0</v>
      </c>
      <c r="BT65" s="470"/>
      <c r="BU65" s="470"/>
    </row>
    <row r="66" spans="1:77" x14ac:dyDescent="0.35">
      <c r="A66" s="471" t="s">
        <v>697</v>
      </c>
      <c r="B66" s="470"/>
      <c r="C66" s="470">
        <v>0</v>
      </c>
      <c r="D66" s="470">
        <v>0</v>
      </c>
      <c r="E66" s="470"/>
      <c r="F66" s="470"/>
      <c r="G66" s="470">
        <v>0</v>
      </c>
      <c r="H66" s="470"/>
      <c r="I66" s="470"/>
      <c r="J66" s="470"/>
      <c r="K66" s="470"/>
      <c r="L66" s="470"/>
      <c r="M66" s="470">
        <v>0</v>
      </c>
      <c r="N66" s="470"/>
      <c r="O66" s="470">
        <v>0</v>
      </c>
      <c r="P66" s="470"/>
      <c r="Q66" s="470">
        <v>0</v>
      </c>
      <c r="R66" s="470">
        <v>0</v>
      </c>
      <c r="S66" s="470">
        <v>0</v>
      </c>
      <c r="T66" s="470"/>
      <c r="U66" s="470">
        <v>0</v>
      </c>
      <c r="V66" s="470"/>
      <c r="W66" s="470"/>
      <c r="X66" s="470">
        <v>0</v>
      </c>
      <c r="Y66" s="470">
        <v>60164</v>
      </c>
      <c r="Z66" s="470"/>
      <c r="AA66" s="470">
        <v>0</v>
      </c>
      <c r="AB66" s="470">
        <v>0</v>
      </c>
      <c r="AC66" s="470">
        <v>0</v>
      </c>
      <c r="AD66" s="470"/>
      <c r="AE66" s="470"/>
      <c r="AF66" s="470"/>
      <c r="AG66" s="470"/>
      <c r="AH66" s="470">
        <v>0</v>
      </c>
      <c r="AI66" s="470"/>
      <c r="AJ66" s="470"/>
      <c r="AK66" s="470"/>
      <c r="AL66" s="470"/>
      <c r="AM66" s="470">
        <v>0</v>
      </c>
      <c r="AN66" s="470"/>
      <c r="AO66" s="470"/>
      <c r="AP66" s="470"/>
      <c r="AQ66" s="470">
        <v>0</v>
      </c>
      <c r="AR66" s="470"/>
      <c r="AS66" s="470"/>
      <c r="AT66" s="470"/>
      <c r="AU66" s="470"/>
      <c r="AV66" s="470"/>
      <c r="AW66" s="470"/>
      <c r="AX66" s="470">
        <v>0</v>
      </c>
      <c r="AY66" s="470"/>
      <c r="AZ66" s="470"/>
      <c r="BA66" s="470">
        <v>0</v>
      </c>
      <c r="BB66" s="470"/>
      <c r="BC66" s="470"/>
      <c r="BD66" s="470">
        <v>0</v>
      </c>
      <c r="BE66" s="470">
        <v>0</v>
      </c>
      <c r="BF66" s="470"/>
      <c r="BG66" s="470">
        <v>0</v>
      </c>
      <c r="BH66" s="470"/>
      <c r="BI66" s="470"/>
      <c r="BJ66" s="470">
        <v>0</v>
      </c>
      <c r="BK66" s="470">
        <v>0</v>
      </c>
      <c r="BL66" s="470"/>
      <c r="BM66" s="470"/>
      <c r="BN66" s="470"/>
      <c r="BO66" s="470"/>
      <c r="BP66" s="470"/>
      <c r="BQ66" s="470"/>
      <c r="BR66" s="470">
        <v>0</v>
      </c>
      <c r="BS66" s="470">
        <v>0</v>
      </c>
      <c r="BT66" s="470"/>
      <c r="BU66" s="470"/>
    </row>
    <row r="67" spans="1:77" x14ac:dyDescent="0.35">
      <c r="A67" s="471" t="s">
        <v>698</v>
      </c>
      <c r="B67" s="470">
        <v>0</v>
      </c>
      <c r="C67" s="470">
        <v>0</v>
      </c>
      <c r="D67" s="470">
        <v>0</v>
      </c>
      <c r="E67" s="470">
        <v>0</v>
      </c>
      <c r="F67" s="470">
        <v>62400</v>
      </c>
      <c r="G67" s="470">
        <v>0</v>
      </c>
      <c r="H67" s="470">
        <v>0</v>
      </c>
      <c r="I67" s="470">
        <v>0</v>
      </c>
      <c r="J67" s="470">
        <v>0</v>
      </c>
      <c r="K67" s="470">
        <v>0</v>
      </c>
      <c r="L67" s="470">
        <v>0</v>
      </c>
      <c r="M67" s="470">
        <v>0</v>
      </c>
      <c r="N67" s="470">
        <v>0</v>
      </c>
      <c r="O67" s="470">
        <v>0</v>
      </c>
      <c r="P67" s="470">
        <v>0</v>
      </c>
      <c r="Q67" s="470">
        <v>0</v>
      </c>
      <c r="R67" s="470">
        <v>0</v>
      </c>
      <c r="S67" s="470">
        <v>0</v>
      </c>
      <c r="T67" s="470">
        <v>0</v>
      </c>
      <c r="U67" s="470">
        <v>0</v>
      </c>
      <c r="V67" s="470">
        <v>0</v>
      </c>
      <c r="W67" s="470">
        <v>0</v>
      </c>
      <c r="X67" s="470">
        <v>0</v>
      </c>
      <c r="Y67" s="470">
        <v>0</v>
      </c>
      <c r="Z67" s="470">
        <v>0</v>
      </c>
      <c r="AA67" s="470">
        <v>0</v>
      </c>
      <c r="AB67" s="470">
        <v>0</v>
      </c>
      <c r="AC67" s="470">
        <v>0</v>
      </c>
      <c r="AD67" s="470">
        <v>0</v>
      </c>
      <c r="AE67" s="470">
        <v>0</v>
      </c>
      <c r="AF67" s="470">
        <v>0</v>
      </c>
      <c r="AG67" s="470">
        <v>0</v>
      </c>
      <c r="AH67" s="470">
        <v>0</v>
      </c>
      <c r="AI67" s="470">
        <v>0</v>
      </c>
      <c r="AJ67" s="470">
        <v>0</v>
      </c>
      <c r="AK67" s="470">
        <v>0</v>
      </c>
      <c r="AL67" s="470">
        <v>0</v>
      </c>
      <c r="AM67" s="470">
        <v>0</v>
      </c>
      <c r="AN67" s="470">
        <v>0</v>
      </c>
      <c r="AO67" s="470">
        <v>0</v>
      </c>
      <c r="AP67" s="470">
        <v>0</v>
      </c>
      <c r="AQ67" s="470">
        <v>0</v>
      </c>
      <c r="AR67" s="470">
        <v>0</v>
      </c>
      <c r="AS67" s="470">
        <v>0</v>
      </c>
      <c r="AT67" s="470">
        <v>0</v>
      </c>
      <c r="AU67" s="470">
        <v>0</v>
      </c>
      <c r="AV67" s="470">
        <v>0</v>
      </c>
      <c r="AW67" s="470">
        <v>0</v>
      </c>
      <c r="AX67" s="470">
        <v>0</v>
      </c>
      <c r="AY67" s="470">
        <v>0</v>
      </c>
      <c r="AZ67" s="470">
        <v>0</v>
      </c>
      <c r="BA67" s="470">
        <v>0</v>
      </c>
      <c r="BB67" s="470">
        <v>0</v>
      </c>
      <c r="BC67" s="470">
        <v>0</v>
      </c>
      <c r="BD67" s="470">
        <v>0</v>
      </c>
      <c r="BE67" s="470">
        <v>0</v>
      </c>
      <c r="BF67" s="470">
        <v>0</v>
      </c>
      <c r="BG67" s="470">
        <v>0</v>
      </c>
      <c r="BH67" s="470">
        <v>0</v>
      </c>
      <c r="BI67" s="470">
        <v>0</v>
      </c>
      <c r="BJ67" s="470">
        <v>0</v>
      </c>
      <c r="BK67" s="470">
        <v>0</v>
      </c>
      <c r="BL67" s="470">
        <v>0</v>
      </c>
      <c r="BM67" s="470">
        <v>0</v>
      </c>
      <c r="BN67" s="470">
        <v>0</v>
      </c>
      <c r="BO67" s="470">
        <v>0</v>
      </c>
      <c r="BP67" s="470">
        <v>0</v>
      </c>
      <c r="BQ67" s="470">
        <v>0</v>
      </c>
      <c r="BR67" s="470">
        <v>0</v>
      </c>
      <c r="BS67" s="470">
        <v>0</v>
      </c>
      <c r="BT67" s="470">
        <v>0</v>
      </c>
      <c r="BU67" s="470">
        <v>0</v>
      </c>
    </row>
    <row r="68" spans="1:77" x14ac:dyDescent="0.35">
      <c r="A68" s="471" t="s">
        <v>699</v>
      </c>
      <c r="B68" s="470">
        <v>206574.65</v>
      </c>
      <c r="C68" s="470">
        <v>12000.93</v>
      </c>
      <c r="D68" s="470">
        <v>320157</v>
      </c>
      <c r="E68" s="470">
        <v>52383.17</v>
      </c>
      <c r="F68" s="470">
        <v>189626.58</v>
      </c>
      <c r="G68" s="470">
        <v>210631.17</v>
      </c>
      <c r="H68" s="470">
        <v>491160.41</v>
      </c>
      <c r="I68" s="470">
        <v>216054.53</v>
      </c>
      <c r="J68" s="470">
        <v>64786.39</v>
      </c>
      <c r="K68" s="470">
        <v>7225.81</v>
      </c>
      <c r="L68" s="470">
        <v>122729.52</v>
      </c>
      <c r="M68" s="470">
        <v>5941.63</v>
      </c>
      <c r="N68" s="470">
        <v>33618.589999999997</v>
      </c>
      <c r="O68" s="470">
        <v>702433.58</v>
      </c>
      <c r="P68" s="470">
        <v>626852.24</v>
      </c>
      <c r="Q68" s="470">
        <v>303619.81</v>
      </c>
      <c r="R68" s="470">
        <v>59336.92</v>
      </c>
      <c r="S68" s="470">
        <v>21042.720000000001</v>
      </c>
      <c r="T68" s="470">
        <v>108565.13</v>
      </c>
      <c r="U68" s="470">
        <v>86900.84</v>
      </c>
      <c r="V68" s="470">
        <v>34551.4</v>
      </c>
      <c r="W68" s="470">
        <v>424514.3</v>
      </c>
      <c r="X68" s="470">
        <v>28767.15</v>
      </c>
      <c r="Y68" s="470">
        <v>151817.42000000001</v>
      </c>
      <c r="Z68" s="470">
        <v>132937.25</v>
      </c>
      <c r="AA68" s="470">
        <v>133671</v>
      </c>
      <c r="AB68" s="470">
        <v>68434.33</v>
      </c>
      <c r="AC68" s="470">
        <v>2368762.5099999998</v>
      </c>
      <c r="AD68" s="470">
        <v>51110.59</v>
      </c>
      <c r="AE68" s="470">
        <v>57229.87</v>
      </c>
      <c r="AF68" s="470">
        <v>1620315.46</v>
      </c>
      <c r="AG68" s="470">
        <v>6449335.9900000002</v>
      </c>
      <c r="AH68" s="470">
        <v>1031408.67</v>
      </c>
      <c r="AI68" s="470">
        <v>72797.210000000006</v>
      </c>
      <c r="AJ68" s="470">
        <v>18156</v>
      </c>
      <c r="AK68" s="470">
        <v>184176</v>
      </c>
      <c r="AL68" s="470">
        <v>680984.87</v>
      </c>
      <c r="AM68" s="470">
        <v>78888.78</v>
      </c>
      <c r="AN68" s="470">
        <v>104947.56</v>
      </c>
      <c r="AO68" s="470">
        <v>407065.93</v>
      </c>
      <c r="AP68" s="470">
        <v>60367.39</v>
      </c>
      <c r="AQ68" s="470">
        <v>113107</v>
      </c>
      <c r="AR68" s="470">
        <v>130570.5</v>
      </c>
      <c r="AS68" s="470">
        <v>233003.01</v>
      </c>
      <c r="AT68" s="470">
        <v>32347.66</v>
      </c>
      <c r="AU68" s="470">
        <v>71682.02</v>
      </c>
      <c r="AV68" s="470">
        <v>140583</v>
      </c>
      <c r="AW68" s="470">
        <v>17393.52</v>
      </c>
      <c r="AX68" s="470">
        <v>767406.57</v>
      </c>
      <c r="AY68" s="470">
        <v>98172.33</v>
      </c>
      <c r="AZ68" s="470">
        <v>57104</v>
      </c>
      <c r="BA68" s="470">
        <v>218112</v>
      </c>
      <c r="BB68" s="470">
        <v>63558.720000000001</v>
      </c>
      <c r="BC68" s="470">
        <v>131253</v>
      </c>
      <c r="BD68" s="470">
        <v>1162128</v>
      </c>
      <c r="BE68" s="470">
        <v>121885.47</v>
      </c>
      <c r="BF68" s="470">
        <v>12057.17</v>
      </c>
      <c r="BG68" s="470">
        <v>53243.46</v>
      </c>
      <c r="BH68" s="470">
        <v>160851.48000000001</v>
      </c>
      <c r="BI68" s="470">
        <v>184567.45</v>
      </c>
      <c r="BJ68" s="470">
        <v>149791.71</v>
      </c>
      <c r="BK68" s="470">
        <v>24063.08</v>
      </c>
      <c r="BL68" s="470">
        <v>4322740.96</v>
      </c>
      <c r="BM68" s="470">
        <v>426665</v>
      </c>
      <c r="BN68" s="470">
        <v>61087.91</v>
      </c>
      <c r="BO68" s="470">
        <v>486810</v>
      </c>
      <c r="BP68" s="470">
        <v>60918.14</v>
      </c>
      <c r="BQ68" s="470">
        <v>130165.6</v>
      </c>
      <c r="BR68" s="470">
        <v>32940</v>
      </c>
      <c r="BS68" s="470">
        <v>102177</v>
      </c>
      <c r="BT68" s="470">
        <v>556468.35</v>
      </c>
      <c r="BU68" s="470">
        <v>56575.89</v>
      </c>
    </row>
    <row r="69" spans="1:77" x14ac:dyDescent="0.35">
      <c r="A69" s="471" t="s">
        <v>700</v>
      </c>
      <c r="B69" s="470">
        <v>91259.77</v>
      </c>
      <c r="C69" s="470">
        <v>16144.57</v>
      </c>
      <c r="D69" s="470">
        <v>990820</v>
      </c>
      <c r="E69" s="470">
        <v>306143.38</v>
      </c>
      <c r="F69" s="470">
        <v>4317.17</v>
      </c>
      <c r="G69" s="470">
        <v>476490.64</v>
      </c>
      <c r="H69" s="470">
        <v>2719.63</v>
      </c>
      <c r="I69" s="470">
        <v>101785.83</v>
      </c>
      <c r="J69" s="470">
        <v>94290.97</v>
      </c>
      <c r="K69" s="470">
        <v>128723.25</v>
      </c>
      <c r="L69" s="470">
        <v>90600</v>
      </c>
      <c r="M69" s="470">
        <v>0</v>
      </c>
      <c r="N69" s="470">
        <v>5868.11</v>
      </c>
      <c r="O69" s="470">
        <v>9346584.0899999999</v>
      </c>
      <c r="P69" s="470">
        <v>89311.18</v>
      </c>
      <c r="Q69" s="470">
        <v>91456.31</v>
      </c>
      <c r="R69" s="470">
        <v>414871.15</v>
      </c>
      <c r="S69" s="470">
        <v>1502.38</v>
      </c>
      <c r="T69" s="470">
        <v>87872.22</v>
      </c>
      <c r="U69" s="470">
        <v>38234.51</v>
      </c>
      <c r="V69" s="470">
        <v>89555.62</v>
      </c>
      <c r="W69" s="470">
        <v>585763.73</v>
      </c>
      <c r="X69" s="470">
        <v>83442.45</v>
      </c>
      <c r="Y69" s="470">
        <v>828245.35</v>
      </c>
      <c r="Z69" s="470">
        <v>50521.75</v>
      </c>
      <c r="AA69" s="470">
        <v>349616</v>
      </c>
      <c r="AB69" s="470">
        <v>25812.51</v>
      </c>
      <c r="AC69" s="470">
        <v>1382785.08</v>
      </c>
      <c r="AD69" s="470">
        <v>0</v>
      </c>
      <c r="AE69" s="470">
        <v>15999.46</v>
      </c>
      <c r="AF69" s="470">
        <v>1979266.65</v>
      </c>
      <c r="AG69" s="470">
        <v>4485014.3099999996</v>
      </c>
      <c r="AH69" s="470">
        <v>2326408.56</v>
      </c>
      <c r="AI69" s="470">
        <v>118949.03</v>
      </c>
      <c r="AJ69" s="470">
        <v>28251</v>
      </c>
      <c r="AK69" s="470">
        <v>31138</v>
      </c>
      <c r="AL69" s="470">
        <v>73163.67</v>
      </c>
      <c r="AM69" s="470">
        <v>0</v>
      </c>
      <c r="AN69" s="470">
        <v>934391.19</v>
      </c>
      <c r="AO69" s="470">
        <v>1599043.69</v>
      </c>
      <c r="AP69" s="470">
        <v>40215.449999999997</v>
      </c>
      <c r="AQ69" s="470">
        <v>287865</v>
      </c>
      <c r="AR69" s="470">
        <v>0</v>
      </c>
      <c r="AS69" s="470">
        <v>56573.58</v>
      </c>
      <c r="AT69" s="470">
        <v>23268.66</v>
      </c>
      <c r="AU69" s="470">
        <v>693611.51</v>
      </c>
      <c r="AV69" s="470">
        <v>93790</v>
      </c>
      <c r="AW69" s="470">
        <v>10973.79</v>
      </c>
      <c r="AX69" s="470">
        <v>571624.64</v>
      </c>
      <c r="AY69" s="470">
        <v>182519.64</v>
      </c>
      <c r="AZ69" s="470">
        <v>80356</v>
      </c>
      <c r="BA69" s="470">
        <v>200413</v>
      </c>
      <c r="BB69" s="470">
        <v>0</v>
      </c>
      <c r="BC69" s="470">
        <v>89593</v>
      </c>
      <c r="BD69" s="470">
        <v>7533140</v>
      </c>
      <c r="BE69" s="470">
        <v>235741.97</v>
      </c>
      <c r="BF69" s="470">
        <v>19150</v>
      </c>
      <c r="BG69" s="470">
        <v>93256.12</v>
      </c>
      <c r="BH69" s="470">
        <v>26708.09</v>
      </c>
      <c r="BI69" s="470">
        <v>142243.82</v>
      </c>
      <c r="BJ69" s="470">
        <v>125825.11</v>
      </c>
      <c r="BK69" s="470">
        <v>236516.3</v>
      </c>
      <c r="BL69" s="470">
        <v>699.84</v>
      </c>
      <c r="BM69" s="470">
        <v>380288</v>
      </c>
      <c r="BN69" s="470">
        <v>151278.73000000001</v>
      </c>
      <c r="BO69" s="470">
        <v>275972</v>
      </c>
      <c r="BP69" s="470">
        <v>109831.12</v>
      </c>
      <c r="BQ69" s="470">
        <v>37937.360000000001</v>
      </c>
      <c r="BR69" s="470">
        <v>35269</v>
      </c>
      <c r="BS69" s="470">
        <v>33470</v>
      </c>
      <c r="BT69" s="470">
        <v>272939.52000000002</v>
      </c>
      <c r="BU69" s="470">
        <v>151749.51</v>
      </c>
    </row>
    <row r="70" spans="1:77" x14ac:dyDescent="0.35">
      <c r="A70" s="471" t="s">
        <v>701</v>
      </c>
      <c r="B70" s="470">
        <v>232187.64</v>
      </c>
      <c r="C70" s="470">
        <v>0</v>
      </c>
      <c r="D70" s="470">
        <v>0</v>
      </c>
      <c r="E70" s="470">
        <v>0</v>
      </c>
      <c r="F70" s="470">
        <v>0</v>
      </c>
      <c r="G70" s="470">
        <v>115698.24000000001</v>
      </c>
      <c r="H70" s="470">
        <v>37498.11</v>
      </c>
      <c r="I70" s="470">
        <v>335867.76</v>
      </c>
      <c r="J70" s="470">
        <v>0</v>
      </c>
      <c r="K70" s="470">
        <v>0</v>
      </c>
      <c r="L70" s="470">
        <v>64992</v>
      </c>
      <c r="M70" s="470">
        <v>14025</v>
      </c>
      <c r="N70" s="470">
        <v>0</v>
      </c>
      <c r="O70" s="470">
        <v>0</v>
      </c>
      <c r="P70" s="470">
        <v>95316</v>
      </c>
      <c r="Q70" s="470">
        <v>0</v>
      </c>
      <c r="R70" s="470">
        <v>228677.02</v>
      </c>
      <c r="S70" s="470">
        <v>0</v>
      </c>
      <c r="T70" s="470">
        <v>0</v>
      </c>
      <c r="U70" s="470">
        <v>0</v>
      </c>
      <c r="V70" s="470">
        <v>13284</v>
      </c>
      <c r="W70" s="470">
        <v>42000</v>
      </c>
      <c r="X70" s="470">
        <v>0</v>
      </c>
      <c r="Y70" s="470">
        <v>0</v>
      </c>
      <c r="Z70" s="470">
        <v>0</v>
      </c>
      <c r="AA70" s="470">
        <v>0</v>
      </c>
      <c r="AB70" s="470">
        <v>9509.6200000000008</v>
      </c>
      <c r="AC70" s="470">
        <v>0</v>
      </c>
      <c r="AD70" s="470">
        <v>11080.53</v>
      </c>
      <c r="AE70" s="470">
        <v>0</v>
      </c>
      <c r="AF70" s="470">
        <v>0</v>
      </c>
      <c r="AG70" s="470">
        <v>8182193.7400000002</v>
      </c>
      <c r="AH70" s="470">
        <v>0</v>
      </c>
      <c r="AI70" s="470">
        <v>963.37</v>
      </c>
      <c r="AJ70" s="470">
        <v>0</v>
      </c>
      <c r="AK70" s="470">
        <v>232328</v>
      </c>
      <c r="AL70" s="470">
        <v>0</v>
      </c>
      <c r="AM70" s="470">
        <v>0</v>
      </c>
      <c r="AN70" s="470">
        <v>28730.7</v>
      </c>
      <c r="AO70" s="470">
        <v>0</v>
      </c>
      <c r="AP70" s="470">
        <v>0</v>
      </c>
      <c r="AQ70" s="470">
        <v>359359</v>
      </c>
      <c r="AR70" s="470">
        <v>275000</v>
      </c>
      <c r="AS70" s="470">
        <v>0</v>
      </c>
      <c r="AT70" s="470">
        <v>0</v>
      </c>
      <c r="AU70" s="470">
        <v>0</v>
      </c>
      <c r="AV70" s="470">
        <v>0</v>
      </c>
      <c r="AW70" s="470">
        <v>0</v>
      </c>
      <c r="AX70" s="470">
        <v>6683.86</v>
      </c>
      <c r="AY70" s="470">
        <v>0</v>
      </c>
      <c r="AZ70" s="470">
        <v>0</v>
      </c>
      <c r="BA70" s="470">
        <v>297017</v>
      </c>
      <c r="BB70" s="470">
        <v>11000</v>
      </c>
      <c r="BC70" s="470">
        <v>720822</v>
      </c>
      <c r="BD70" s="470">
        <v>1201779</v>
      </c>
      <c r="BE70" s="470">
        <v>0</v>
      </c>
      <c r="BF70" s="470">
        <v>0</v>
      </c>
      <c r="BG70" s="470">
        <v>3070.39</v>
      </c>
      <c r="BH70" s="470">
        <v>20325.36</v>
      </c>
      <c r="BI70" s="470">
        <v>0</v>
      </c>
      <c r="BJ70" s="470">
        <v>290224.37</v>
      </c>
      <c r="BK70" s="470">
        <v>132623.67000000001</v>
      </c>
      <c r="BL70" s="470">
        <v>0</v>
      </c>
      <c r="BM70" s="470">
        <v>0</v>
      </c>
      <c r="BN70" s="470">
        <v>0</v>
      </c>
      <c r="BO70" s="470">
        <v>0</v>
      </c>
      <c r="BP70" s="470">
        <v>0</v>
      </c>
      <c r="BQ70" s="470">
        <v>57.22</v>
      </c>
      <c r="BR70" s="470">
        <v>103319</v>
      </c>
      <c r="BS70" s="470">
        <v>0</v>
      </c>
      <c r="BT70" s="470">
        <v>0</v>
      </c>
      <c r="BU70" s="470">
        <v>0</v>
      </c>
    </row>
    <row r="71" spans="1:77" x14ac:dyDescent="0.35">
      <c r="A71" s="471" t="s">
        <v>702</v>
      </c>
      <c r="B71" s="470"/>
      <c r="C71" s="470">
        <v>0</v>
      </c>
      <c r="D71" s="470">
        <v>0</v>
      </c>
      <c r="E71" s="470"/>
      <c r="F71" s="470"/>
      <c r="G71" s="470">
        <v>0</v>
      </c>
      <c r="H71" s="470"/>
      <c r="I71" s="470"/>
      <c r="J71" s="470"/>
      <c r="K71" s="470"/>
      <c r="L71" s="470"/>
      <c r="M71" s="470">
        <v>0</v>
      </c>
      <c r="N71" s="470"/>
      <c r="O71" s="470">
        <v>0</v>
      </c>
      <c r="P71" s="470"/>
      <c r="Q71" s="470">
        <v>0</v>
      </c>
      <c r="R71" s="470">
        <v>0</v>
      </c>
      <c r="S71" s="470">
        <v>0</v>
      </c>
      <c r="T71" s="470"/>
      <c r="U71" s="470">
        <v>0</v>
      </c>
      <c r="V71" s="470"/>
      <c r="W71" s="470"/>
      <c r="X71" s="470">
        <v>0</v>
      </c>
      <c r="Y71" s="470">
        <v>0</v>
      </c>
      <c r="Z71" s="470"/>
      <c r="AA71" s="470">
        <v>0</v>
      </c>
      <c r="AB71" s="470">
        <v>0</v>
      </c>
      <c r="AC71" s="470">
        <v>0</v>
      </c>
      <c r="AD71" s="470"/>
      <c r="AE71" s="470"/>
      <c r="AF71" s="470"/>
      <c r="AG71" s="470"/>
      <c r="AH71" s="470">
        <v>0</v>
      </c>
      <c r="AI71" s="470"/>
      <c r="AJ71" s="470"/>
      <c r="AK71" s="470"/>
      <c r="AL71" s="470"/>
      <c r="AM71" s="470">
        <v>0</v>
      </c>
      <c r="AN71" s="470"/>
      <c r="AO71" s="470"/>
      <c r="AP71" s="470"/>
      <c r="AQ71" s="470">
        <v>0</v>
      </c>
      <c r="AR71" s="470"/>
      <c r="AS71" s="470"/>
      <c r="AT71" s="470"/>
      <c r="AU71" s="470"/>
      <c r="AV71" s="470"/>
      <c r="AW71" s="470"/>
      <c r="AX71" s="470">
        <v>0</v>
      </c>
      <c r="AY71" s="470"/>
      <c r="AZ71" s="470"/>
      <c r="BA71" s="470">
        <v>0</v>
      </c>
      <c r="BB71" s="470"/>
      <c r="BC71" s="470"/>
      <c r="BD71" s="470">
        <v>0</v>
      </c>
      <c r="BE71" s="470">
        <v>0</v>
      </c>
      <c r="BF71" s="470"/>
      <c r="BG71" s="470">
        <v>0</v>
      </c>
      <c r="BH71" s="470"/>
      <c r="BI71" s="470"/>
      <c r="BJ71" s="470">
        <v>0</v>
      </c>
      <c r="BK71" s="470">
        <v>0</v>
      </c>
      <c r="BL71" s="470"/>
      <c r="BM71" s="470"/>
      <c r="BN71" s="470"/>
      <c r="BO71" s="470"/>
      <c r="BP71" s="470"/>
      <c r="BQ71" s="470"/>
      <c r="BR71" s="470">
        <v>0</v>
      </c>
      <c r="BS71" s="470">
        <v>0</v>
      </c>
      <c r="BT71" s="470"/>
      <c r="BU71" s="470"/>
    </row>
    <row r="72" spans="1:77" x14ac:dyDescent="0.35">
      <c r="A72" s="471" t="s">
        <v>703</v>
      </c>
      <c r="B72" s="470">
        <v>684810.41</v>
      </c>
      <c r="C72" s="470">
        <v>40176.129999999997</v>
      </c>
      <c r="D72" s="470">
        <v>243645</v>
      </c>
      <c r="E72" s="470">
        <v>16889.82</v>
      </c>
      <c r="F72" s="470">
        <v>0</v>
      </c>
      <c r="G72" s="470">
        <v>294843.33</v>
      </c>
      <c r="H72" s="470">
        <v>765820.75</v>
      </c>
      <c r="I72" s="470">
        <v>802314.63</v>
      </c>
      <c r="J72" s="470">
        <v>22502.93</v>
      </c>
      <c r="K72" s="470">
        <v>0</v>
      </c>
      <c r="L72" s="470">
        <v>29319.8</v>
      </c>
      <c r="M72" s="470">
        <v>0</v>
      </c>
      <c r="N72" s="470">
        <v>89280.07</v>
      </c>
      <c r="O72" s="470">
        <v>9847963.5700000003</v>
      </c>
      <c r="P72" s="470">
        <v>479889.28</v>
      </c>
      <c r="Q72" s="470">
        <v>1507625.53</v>
      </c>
      <c r="R72" s="470">
        <v>0</v>
      </c>
      <c r="S72" s="470">
        <v>0</v>
      </c>
      <c r="T72" s="470">
        <v>184533.46</v>
      </c>
      <c r="U72" s="470">
        <v>152621.76999999999</v>
      </c>
      <c r="V72" s="470">
        <v>0</v>
      </c>
      <c r="W72" s="470">
        <v>496650.97</v>
      </c>
      <c r="X72" s="470">
        <v>118928.89</v>
      </c>
      <c r="Y72" s="470">
        <v>761484.46</v>
      </c>
      <c r="Z72" s="470">
        <v>0</v>
      </c>
      <c r="AA72" s="470">
        <v>302109</v>
      </c>
      <c r="AB72" s="470">
        <v>0</v>
      </c>
      <c r="AC72" s="470">
        <v>1682301.71</v>
      </c>
      <c r="AD72" s="470">
        <v>0</v>
      </c>
      <c r="AE72" s="470">
        <v>25620.92</v>
      </c>
      <c r="AF72" s="470">
        <v>606251.12</v>
      </c>
      <c r="AG72" s="470">
        <v>74500107.620000005</v>
      </c>
      <c r="AH72" s="470">
        <v>5440336.6600000001</v>
      </c>
      <c r="AI72" s="470">
        <v>233741.75</v>
      </c>
      <c r="AJ72" s="470">
        <v>6204</v>
      </c>
      <c r="AK72" s="470">
        <v>0</v>
      </c>
      <c r="AL72" s="470">
        <v>315591.53000000003</v>
      </c>
      <c r="AM72" s="470">
        <v>61316.19</v>
      </c>
      <c r="AN72" s="470">
        <v>439828.92</v>
      </c>
      <c r="AO72" s="470">
        <v>715393.64</v>
      </c>
      <c r="AP72" s="470">
        <v>17555.330000000002</v>
      </c>
      <c r="AQ72" s="470">
        <v>263087</v>
      </c>
      <c r="AR72" s="470">
        <v>154168.24</v>
      </c>
      <c r="AS72" s="470">
        <v>661757.1</v>
      </c>
      <c r="AT72" s="470">
        <v>144969.75</v>
      </c>
      <c r="AU72" s="470">
        <v>243967.35</v>
      </c>
      <c r="AV72" s="470">
        <v>201637.13</v>
      </c>
      <c r="AW72" s="470">
        <v>0</v>
      </c>
      <c r="AX72" s="470">
        <v>393450.96</v>
      </c>
      <c r="AY72" s="470">
        <v>90984.74</v>
      </c>
      <c r="AZ72" s="470">
        <v>315719</v>
      </c>
      <c r="BA72" s="470">
        <v>881617</v>
      </c>
      <c r="BB72" s="470">
        <v>80250.62</v>
      </c>
      <c r="BC72" s="470">
        <v>0</v>
      </c>
      <c r="BD72" s="470">
        <v>2466391</v>
      </c>
      <c r="BE72" s="470">
        <v>823330.03</v>
      </c>
      <c r="BF72" s="470">
        <v>21878.33</v>
      </c>
      <c r="BG72" s="470">
        <v>41749.65</v>
      </c>
      <c r="BH72" s="470">
        <v>0</v>
      </c>
      <c r="BI72" s="470">
        <v>132396.25</v>
      </c>
      <c r="BJ72" s="470">
        <v>88707</v>
      </c>
      <c r="BK72" s="470">
        <v>0</v>
      </c>
      <c r="BL72" s="470">
        <v>11092441.75</v>
      </c>
      <c r="BM72" s="470">
        <v>1043620</v>
      </c>
      <c r="BN72" s="470">
        <v>0</v>
      </c>
      <c r="BO72" s="470">
        <v>0</v>
      </c>
      <c r="BP72" s="470">
        <v>0</v>
      </c>
      <c r="BQ72" s="470">
        <v>0</v>
      </c>
      <c r="BR72" s="470">
        <v>84632</v>
      </c>
      <c r="BS72" s="470">
        <v>103020</v>
      </c>
      <c r="BT72" s="470">
        <v>282280.23</v>
      </c>
      <c r="BU72" s="470">
        <v>247248.43</v>
      </c>
    </row>
    <row r="73" spans="1:77" x14ac:dyDescent="0.35">
      <c r="A73" s="471" t="s">
        <v>704</v>
      </c>
      <c r="B73" s="470">
        <v>14211</v>
      </c>
      <c r="C73" s="470">
        <v>0</v>
      </c>
      <c r="D73" s="470">
        <v>868</v>
      </c>
      <c r="E73" s="470">
        <v>0</v>
      </c>
      <c r="F73" s="470">
        <v>15937</v>
      </c>
      <c r="G73" s="470">
        <v>0</v>
      </c>
      <c r="H73" s="470">
        <v>0</v>
      </c>
      <c r="I73" s="470">
        <v>13830.27</v>
      </c>
      <c r="J73" s="470">
        <v>9981.99</v>
      </c>
      <c r="K73" s="470">
        <v>0</v>
      </c>
      <c r="L73" s="470">
        <v>7681.82</v>
      </c>
      <c r="M73" s="470">
        <v>1891.98</v>
      </c>
      <c r="N73" s="470">
        <v>5238.72</v>
      </c>
      <c r="O73" s="470">
        <v>95117.11</v>
      </c>
      <c r="P73" s="470">
        <v>0</v>
      </c>
      <c r="Q73" s="470">
        <v>42110.34</v>
      </c>
      <c r="R73" s="470">
        <v>0</v>
      </c>
      <c r="S73" s="470">
        <v>2908.09</v>
      </c>
      <c r="T73" s="470">
        <v>12285.98</v>
      </c>
      <c r="U73" s="470">
        <v>10491.72</v>
      </c>
      <c r="V73" s="470">
        <v>4983.3</v>
      </c>
      <c r="W73" s="470">
        <v>0</v>
      </c>
      <c r="X73" s="470">
        <v>0</v>
      </c>
      <c r="Y73" s="470">
        <v>0</v>
      </c>
      <c r="Z73" s="470">
        <v>0</v>
      </c>
      <c r="AA73" s="470">
        <v>0</v>
      </c>
      <c r="AB73" s="470">
        <v>3021.73</v>
      </c>
      <c r="AC73" s="470">
        <v>0</v>
      </c>
      <c r="AD73" s="470">
        <v>0</v>
      </c>
      <c r="AE73" s="470">
        <v>6410.02</v>
      </c>
      <c r="AF73" s="470">
        <v>58828.68</v>
      </c>
      <c r="AG73" s="470">
        <v>0</v>
      </c>
      <c r="AH73" s="470">
        <v>0</v>
      </c>
      <c r="AI73" s="470">
        <v>9533.1</v>
      </c>
      <c r="AJ73" s="470">
        <v>3615</v>
      </c>
      <c r="AK73" s="470">
        <v>13111</v>
      </c>
      <c r="AL73" s="470">
        <v>42639.82</v>
      </c>
      <c r="AM73" s="470">
        <v>59272.74</v>
      </c>
      <c r="AN73" s="470">
        <v>13678.74</v>
      </c>
      <c r="AO73" s="470">
        <v>0</v>
      </c>
      <c r="AP73" s="470">
        <v>5489.76</v>
      </c>
      <c r="AQ73" s="470">
        <v>0</v>
      </c>
      <c r="AR73" s="470">
        <v>0</v>
      </c>
      <c r="AS73" s="470">
        <v>0</v>
      </c>
      <c r="AT73" s="470">
        <v>5061.21</v>
      </c>
      <c r="AU73" s="470">
        <v>10414.31</v>
      </c>
      <c r="AV73" s="470">
        <v>11487</v>
      </c>
      <c r="AW73" s="470">
        <v>3652.92</v>
      </c>
      <c r="AX73" s="470">
        <v>33291.97</v>
      </c>
      <c r="AY73" s="470">
        <v>1182.5</v>
      </c>
      <c r="AZ73" s="470">
        <v>0</v>
      </c>
      <c r="BA73" s="470">
        <v>0</v>
      </c>
      <c r="BB73" s="470">
        <v>7528.55</v>
      </c>
      <c r="BC73" s="470">
        <v>16531</v>
      </c>
      <c r="BD73" s="470">
        <v>0</v>
      </c>
      <c r="BE73" s="470">
        <v>0</v>
      </c>
      <c r="BF73" s="470">
        <v>2843.75</v>
      </c>
      <c r="BG73" s="470">
        <v>4385.83</v>
      </c>
      <c r="BH73" s="470">
        <v>2641.44</v>
      </c>
      <c r="BI73" s="470">
        <v>7952.79</v>
      </c>
      <c r="BJ73" s="470">
        <v>0</v>
      </c>
      <c r="BK73" s="470">
        <v>5939.57</v>
      </c>
      <c r="BL73" s="470">
        <v>402600.4</v>
      </c>
      <c r="BM73" s="470">
        <v>0</v>
      </c>
      <c r="BN73" s="470">
        <v>6645.96</v>
      </c>
      <c r="BO73" s="470">
        <v>0</v>
      </c>
      <c r="BP73" s="470">
        <v>10479.469999999999</v>
      </c>
      <c r="BQ73" s="470">
        <v>4599.66</v>
      </c>
      <c r="BR73" s="470">
        <v>0</v>
      </c>
      <c r="BS73" s="470">
        <v>0</v>
      </c>
      <c r="BT73" s="470">
        <v>0</v>
      </c>
      <c r="BU73" s="470">
        <v>8446.2099999999991</v>
      </c>
    </row>
    <row r="74" spans="1:77" x14ac:dyDescent="0.35">
      <c r="A74" s="302" t="s">
        <v>141</v>
      </c>
      <c r="B74" s="470"/>
      <c r="C74" s="470"/>
      <c r="D74" s="470"/>
      <c r="E74" s="470"/>
      <c r="F74" s="470"/>
      <c r="G74" s="470"/>
      <c r="H74" s="470"/>
      <c r="I74" s="470"/>
      <c r="J74" s="470"/>
      <c r="K74" s="470"/>
      <c r="L74" s="470"/>
      <c r="M74" s="470"/>
      <c r="N74" s="470"/>
      <c r="O74" s="470"/>
      <c r="P74" s="470"/>
      <c r="Q74" s="470"/>
      <c r="R74" s="470"/>
      <c r="S74" s="470"/>
      <c r="T74" s="470"/>
      <c r="U74" s="470"/>
      <c r="V74" s="470"/>
      <c r="W74" s="470"/>
      <c r="X74" s="470"/>
      <c r="Y74" s="470"/>
      <c r="Z74" s="470"/>
      <c r="AA74" s="470"/>
      <c r="AB74" s="470"/>
      <c r="AC74" s="470"/>
      <c r="AD74" s="470"/>
      <c r="AE74" s="470"/>
      <c r="AF74" s="470"/>
      <c r="AG74" s="470"/>
      <c r="AH74" s="470"/>
      <c r="AI74" s="470"/>
      <c r="AJ74" s="470"/>
      <c r="AK74" s="470"/>
      <c r="AL74" s="470"/>
      <c r="AM74" s="470"/>
      <c r="AN74" s="470"/>
      <c r="AO74" s="470"/>
      <c r="AP74" s="470"/>
      <c r="AQ74" s="470"/>
      <c r="AR74" s="470"/>
      <c r="AS74" s="470"/>
      <c r="AT74" s="470"/>
      <c r="AU74" s="470"/>
      <c r="AV74" s="470"/>
      <c r="AW74" s="470"/>
      <c r="AX74" s="470"/>
      <c r="AY74" s="470"/>
      <c r="AZ74" s="470"/>
      <c r="BA74" s="470"/>
      <c r="BB74" s="470"/>
      <c r="BC74" s="470"/>
      <c r="BD74" s="470"/>
      <c r="BE74" s="470"/>
      <c r="BF74" s="470"/>
      <c r="BG74" s="470"/>
      <c r="BH74" s="470"/>
      <c r="BI74" s="470"/>
      <c r="BJ74" s="470"/>
      <c r="BK74" s="470"/>
      <c r="BL74" s="470"/>
      <c r="BM74" s="470"/>
      <c r="BN74" s="470"/>
      <c r="BO74" s="470"/>
      <c r="BP74" s="470"/>
      <c r="BQ74" s="470"/>
      <c r="BR74" s="470"/>
      <c r="BS74" s="470"/>
      <c r="BT74" s="470"/>
      <c r="BU74" s="470"/>
    </row>
    <row r="75" spans="1:77" x14ac:dyDescent="0.35">
      <c r="A75" s="471" t="s">
        <v>719</v>
      </c>
      <c r="B75" s="470">
        <v>44244.72</v>
      </c>
      <c r="C75" s="470">
        <v>8281.68</v>
      </c>
      <c r="D75" s="470">
        <v>154784</v>
      </c>
      <c r="E75" s="470">
        <v>0</v>
      </c>
      <c r="F75" s="470">
        <v>108390.66</v>
      </c>
      <c r="G75" s="470">
        <v>42274.53</v>
      </c>
      <c r="H75" s="470">
        <v>23131.73</v>
      </c>
      <c r="I75" s="470">
        <v>60782.35</v>
      </c>
      <c r="J75" s="470">
        <v>7920.15</v>
      </c>
      <c r="K75" s="470">
        <v>13769.97</v>
      </c>
      <c r="L75" s="470">
        <v>29257.65</v>
      </c>
      <c r="M75" s="470">
        <v>1854</v>
      </c>
      <c r="N75" s="470">
        <v>36317.5</v>
      </c>
      <c r="O75" s="470">
        <v>0</v>
      </c>
      <c r="P75" s="470">
        <v>98652</v>
      </c>
      <c r="Q75" s="470">
        <v>403031.41</v>
      </c>
      <c r="R75" s="470">
        <v>28128.240000000002</v>
      </c>
      <c r="S75" s="470">
        <v>5757.48</v>
      </c>
      <c r="T75" s="470">
        <v>27449.27</v>
      </c>
      <c r="U75" s="470">
        <v>25571.16</v>
      </c>
      <c r="V75" s="470">
        <v>19766.93</v>
      </c>
      <c r="W75" s="470">
        <v>0</v>
      </c>
      <c r="X75" s="470">
        <v>30823.119999999999</v>
      </c>
      <c r="Y75" s="470">
        <v>51196.5</v>
      </c>
      <c r="Z75" s="470">
        <v>23358.080000000002</v>
      </c>
      <c r="AA75" s="470">
        <v>45374</v>
      </c>
      <c r="AB75" s="470">
        <v>6504</v>
      </c>
      <c r="AC75" s="470">
        <v>90847.039999999994</v>
      </c>
      <c r="AD75" s="470">
        <v>4577.04</v>
      </c>
      <c r="AE75" s="470">
        <v>4078.7</v>
      </c>
      <c r="AF75" s="470">
        <v>0</v>
      </c>
      <c r="AG75" s="470">
        <v>2697969.82</v>
      </c>
      <c r="AH75" s="470">
        <v>647782.96</v>
      </c>
      <c r="AI75" s="470">
        <v>36677.96</v>
      </c>
      <c r="AJ75" s="470">
        <v>27559</v>
      </c>
      <c r="AK75" s="470">
        <v>183348</v>
      </c>
      <c r="AL75" s="470">
        <v>280429.56</v>
      </c>
      <c r="AM75" s="470">
        <v>36746.5</v>
      </c>
      <c r="AN75" s="470">
        <v>73669.61</v>
      </c>
      <c r="AO75" s="470">
        <v>476188.06</v>
      </c>
      <c r="AP75" s="470">
        <v>27881.040000000001</v>
      </c>
      <c r="AQ75" s="470">
        <v>109833</v>
      </c>
      <c r="AR75" s="470">
        <v>145460.4</v>
      </c>
      <c r="AS75" s="470">
        <v>312398.7</v>
      </c>
      <c r="AT75" s="470">
        <v>28127.52</v>
      </c>
      <c r="AU75" s="470">
        <v>41347.370000000003</v>
      </c>
      <c r="AV75" s="470">
        <v>140916</v>
      </c>
      <c r="AW75" s="470">
        <v>34786.74</v>
      </c>
      <c r="AX75" s="470">
        <v>88758.59</v>
      </c>
      <c r="AY75" s="470">
        <v>62874.78</v>
      </c>
      <c r="AZ75" s="470">
        <v>36490</v>
      </c>
      <c r="BA75" s="470">
        <v>107762</v>
      </c>
      <c r="BB75" s="470">
        <v>16429.96</v>
      </c>
      <c r="BC75" s="470">
        <v>110616</v>
      </c>
      <c r="BD75" s="470">
        <v>0</v>
      </c>
      <c r="BE75" s="470">
        <v>198627.06</v>
      </c>
      <c r="BF75" s="470">
        <v>1477.44</v>
      </c>
      <c r="BG75" s="470">
        <v>18098.8</v>
      </c>
      <c r="BH75" s="470">
        <v>22693.83</v>
      </c>
      <c r="BI75" s="470">
        <v>51694.31</v>
      </c>
      <c r="BJ75" s="470">
        <v>44720.1</v>
      </c>
      <c r="BK75" s="470">
        <v>0</v>
      </c>
      <c r="BL75" s="470">
        <v>2109526.46</v>
      </c>
      <c r="BM75" s="470">
        <v>160100</v>
      </c>
      <c r="BN75" s="470">
        <v>15477.48</v>
      </c>
      <c r="BO75" s="470">
        <v>0</v>
      </c>
      <c r="BP75" s="470">
        <v>0</v>
      </c>
      <c r="BQ75" s="470">
        <v>38067.42</v>
      </c>
      <c r="BR75" s="470">
        <v>32654</v>
      </c>
      <c r="BS75" s="470">
        <v>96548</v>
      </c>
      <c r="BT75" s="470">
        <v>81372.460000000006</v>
      </c>
      <c r="BU75" s="470">
        <v>28420.2</v>
      </c>
    </row>
    <row r="76" spans="1:77" x14ac:dyDescent="0.35">
      <c r="A76" s="471" t="s">
        <v>720</v>
      </c>
      <c r="B76" s="470">
        <v>0</v>
      </c>
      <c r="C76" s="470">
        <v>0</v>
      </c>
      <c r="D76" s="470">
        <v>0</v>
      </c>
      <c r="E76" s="470">
        <v>0</v>
      </c>
      <c r="F76" s="470">
        <v>0</v>
      </c>
      <c r="G76" s="470">
        <v>0</v>
      </c>
      <c r="H76" s="470">
        <v>0</v>
      </c>
      <c r="I76" s="470">
        <v>0</v>
      </c>
      <c r="J76" s="470">
        <v>0</v>
      </c>
      <c r="K76" s="470">
        <v>0</v>
      </c>
      <c r="L76" s="470">
        <v>0</v>
      </c>
      <c r="M76" s="470">
        <v>0</v>
      </c>
      <c r="N76" s="470">
        <v>0</v>
      </c>
      <c r="O76" s="470">
        <v>0</v>
      </c>
      <c r="P76" s="470">
        <v>0</v>
      </c>
      <c r="Q76" s="470">
        <v>0</v>
      </c>
      <c r="R76" s="470">
        <v>0</v>
      </c>
      <c r="S76" s="470">
        <v>0</v>
      </c>
      <c r="T76" s="470">
        <v>0</v>
      </c>
      <c r="U76" s="470">
        <v>0</v>
      </c>
      <c r="V76" s="470">
        <v>0</v>
      </c>
      <c r="W76" s="470">
        <v>0</v>
      </c>
      <c r="X76" s="470">
        <v>0</v>
      </c>
      <c r="Y76" s="470">
        <v>0</v>
      </c>
      <c r="Z76" s="470">
        <v>0</v>
      </c>
      <c r="AA76" s="470">
        <v>0</v>
      </c>
      <c r="AB76" s="470">
        <v>0</v>
      </c>
      <c r="AC76" s="470">
        <v>0</v>
      </c>
      <c r="AD76" s="470">
        <v>0</v>
      </c>
      <c r="AE76" s="470">
        <v>0</v>
      </c>
      <c r="AF76" s="470">
        <v>0</v>
      </c>
      <c r="AG76" s="470">
        <v>0</v>
      </c>
      <c r="AH76" s="470">
        <v>0</v>
      </c>
      <c r="AI76" s="470">
        <v>0</v>
      </c>
      <c r="AJ76" s="470">
        <v>0</v>
      </c>
      <c r="AK76" s="470">
        <v>0</v>
      </c>
      <c r="AL76" s="470">
        <v>0</v>
      </c>
      <c r="AM76" s="470">
        <v>0</v>
      </c>
      <c r="AN76" s="470">
        <v>0</v>
      </c>
      <c r="AO76" s="470">
        <v>0</v>
      </c>
      <c r="AP76" s="470">
        <v>0</v>
      </c>
      <c r="AQ76" s="470">
        <v>0</v>
      </c>
      <c r="AR76" s="470">
        <v>0</v>
      </c>
      <c r="AS76" s="470">
        <v>0</v>
      </c>
      <c r="AT76" s="470">
        <v>0</v>
      </c>
      <c r="AU76" s="470">
        <v>0</v>
      </c>
      <c r="AV76" s="470">
        <v>0</v>
      </c>
      <c r="AW76" s="470">
        <v>0</v>
      </c>
      <c r="AX76" s="470">
        <v>0</v>
      </c>
      <c r="AY76" s="470">
        <v>0</v>
      </c>
      <c r="AZ76" s="470">
        <v>0</v>
      </c>
      <c r="BA76" s="470">
        <v>0</v>
      </c>
      <c r="BB76" s="470">
        <v>0</v>
      </c>
      <c r="BC76" s="470">
        <v>0</v>
      </c>
      <c r="BD76" s="470">
        <v>0</v>
      </c>
      <c r="BE76" s="470">
        <v>0</v>
      </c>
      <c r="BF76" s="470">
        <v>0</v>
      </c>
      <c r="BG76" s="470">
        <v>0</v>
      </c>
      <c r="BH76" s="470">
        <v>0</v>
      </c>
      <c r="BI76" s="470">
        <v>0</v>
      </c>
      <c r="BJ76" s="470">
        <v>0</v>
      </c>
      <c r="BK76" s="470">
        <v>0</v>
      </c>
      <c r="BL76" s="470">
        <v>0</v>
      </c>
      <c r="BM76" s="470">
        <v>0</v>
      </c>
      <c r="BN76" s="470">
        <v>0</v>
      </c>
      <c r="BO76" s="470">
        <v>0</v>
      </c>
      <c r="BP76" s="470">
        <v>0</v>
      </c>
      <c r="BQ76" s="470">
        <v>0</v>
      </c>
      <c r="BR76" s="470">
        <v>0</v>
      </c>
      <c r="BS76" s="470">
        <v>0</v>
      </c>
      <c r="BT76" s="470">
        <v>0</v>
      </c>
      <c r="BU76" s="470">
        <v>0</v>
      </c>
    </row>
    <row r="77" spans="1:77" x14ac:dyDescent="0.35">
      <c r="A77" s="471"/>
      <c r="B77" s="470"/>
      <c r="C77" s="470"/>
      <c r="D77" s="470"/>
      <c r="E77" s="470"/>
      <c r="F77" s="470"/>
      <c r="G77" s="470"/>
      <c r="H77" s="470"/>
      <c r="I77" s="470"/>
      <c r="J77" s="470"/>
      <c r="K77" s="470"/>
      <c r="L77" s="470"/>
      <c r="M77" s="470"/>
      <c r="N77" s="470"/>
      <c r="O77" s="470"/>
      <c r="P77" s="470"/>
      <c r="Q77" s="470"/>
      <c r="R77" s="470"/>
      <c r="S77" s="470"/>
      <c r="T77" s="470"/>
      <c r="U77" s="470"/>
      <c r="V77" s="470"/>
      <c r="W77" s="470"/>
      <c r="X77" s="470"/>
      <c r="Y77" s="470"/>
      <c r="Z77" s="470"/>
      <c r="AA77" s="470"/>
      <c r="AB77" s="470"/>
      <c r="AC77" s="470"/>
      <c r="AD77" s="470"/>
      <c r="AE77" s="470"/>
      <c r="AF77" s="470"/>
      <c r="AG77" s="470"/>
      <c r="AH77" s="470"/>
      <c r="AI77" s="470"/>
      <c r="AJ77" s="470"/>
      <c r="AK77" s="470"/>
      <c r="AL77" s="470"/>
      <c r="AM77" s="470"/>
      <c r="AN77" s="470"/>
      <c r="AO77" s="470"/>
      <c r="AP77" s="470"/>
      <c r="AQ77" s="470"/>
      <c r="AR77" s="470"/>
      <c r="AS77" s="470"/>
      <c r="AT77" s="470"/>
      <c r="AU77" s="470"/>
      <c r="AV77" s="470"/>
      <c r="AW77" s="470"/>
      <c r="AX77" s="470"/>
      <c r="AY77" s="470"/>
      <c r="AZ77" s="470"/>
      <c r="BA77" s="470"/>
      <c r="BB77" s="470"/>
      <c r="BC77" s="470"/>
      <c r="BD77" s="470"/>
      <c r="BE77" s="470"/>
      <c r="BF77" s="470"/>
      <c r="BG77" s="470"/>
      <c r="BH77" s="470"/>
      <c r="BI77" s="470"/>
      <c r="BJ77" s="470"/>
      <c r="BK77" s="470"/>
      <c r="BL77" s="470"/>
      <c r="BM77" s="470"/>
      <c r="BN77" s="470"/>
      <c r="BO77" s="470"/>
      <c r="BP77" s="470"/>
      <c r="BQ77" s="470"/>
      <c r="BR77" s="470"/>
      <c r="BS77" s="470"/>
      <c r="BT77" s="470"/>
      <c r="BU77" s="470"/>
      <c r="BW77" s="2164" t="s">
        <v>2437</v>
      </c>
    </row>
    <row r="78" spans="1:77" s="439" customFormat="1" ht="65.5" x14ac:dyDescent="0.35">
      <c r="A78" s="6" t="s">
        <v>634</v>
      </c>
      <c r="B78" s="6" t="s">
        <v>37</v>
      </c>
      <c r="C78" s="6" t="s">
        <v>38</v>
      </c>
      <c r="D78" s="6" t="s">
        <v>39</v>
      </c>
      <c r="E78" s="6" t="s">
        <v>40</v>
      </c>
      <c r="F78" s="6" t="s">
        <v>41</v>
      </c>
      <c r="G78" s="6" t="s">
        <v>42</v>
      </c>
      <c r="H78" s="6" t="s">
        <v>43</v>
      </c>
      <c r="I78" s="6" t="s">
        <v>44</v>
      </c>
      <c r="J78" s="6" t="s">
        <v>45</v>
      </c>
      <c r="K78" s="6" t="s">
        <v>46</v>
      </c>
      <c r="L78" s="6" t="s">
        <v>1654</v>
      </c>
      <c r="M78" s="6" t="s">
        <v>47</v>
      </c>
      <c r="N78" s="6" t="s">
        <v>48</v>
      </c>
      <c r="O78" s="6" t="s">
        <v>49</v>
      </c>
      <c r="P78" s="6" t="s">
        <v>50</v>
      </c>
      <c r="Q78" s="6" t="s">
        <v>635</v>
      </c>
      <c r="R78" s="6" t="s">
        <v>269</v>
      </c>
      <c r="S78" s="6" t="s">
        <v>52</v>
      </c>
      <c r="T78" s="6" t="s">
        <v>53</v>
      </c>
      <c r="U78" t="s">
        <v>54</v>
      </c>
      <c r="V78" s="6" t="s">
        <v>55</v>
      </c>
      <c r="W78" s="6" t="s">
        <v>56</v>
      </c>
      <c r="X78" s="6" t="s">
        <v>57</v>
      </c>
      <c r="Y78" s="6" t="s">
        <v>58</v>
      </c>
      <c r="Z78" s="6" t="s">
        <v>59</v>
      </c>
      <c r="AA78" s="6" t="s">
        <v>60</v>
      </c>
      <c r="AB78" s="6" t="s">
        <v>61</v>
      </c>
      <c r="AC78" s="6" t="s">
        <v>62</v>
      </c>
      <c r="AD78" s="6" t="s">
        <v>63</v>
      </c>
      <c r="AE78" s="6" t="s">
        <v>64</v>
      </c>
      <c r="AF78" s="6" t="s">
        <v>65</v>
      </c>
      <c r="AG78" s="6" t="s">
        <v>66</v>
      </c>
      <c r="AH78" t="s">
        <v>67</v>
      </c>
      <c r="AI78" s="6" t="str">
        <f>'2014 Benchmarking Calculations'!AP3</f>
        <v>Innisfil Hydro Distribution Systems Limited</v>
      </c>
      <c r="AJ78" s="6" t="s">
        <v>271</v>
      </c>
      <c r="AK78" s="6" t="s">
        <v>69</v>
      </c>
      <c r="AL78" s="6" t="s">
        <v>70</v>
      </c>
      <c r="AM78" s="6" t="s">
        <v>71</v>
      </c>
      <c r="AN78" s="6" t="s">
        <v>72</v>
      </c>
      <c r="AO78" s="6" t="s">
        <v>73</v>
      </c>
      <c r="AP78" s="6" t="s">
        <v>74</v>
      </c>
      <c r="AQ78" s="6" t="s">
        <v>75</v>
      </c>
      <c r="AR78" s="6" t="s">
        <v>76</v>
      </c>
      <c r="AS78" s="6" t="s">
        <v>77</v>
      </c>
      <c r="AT78" s="6" t="s">
        <v>78</v>
      </c>
      <c r="AU78" s="6" t="s">
        <v>1155</v>
      </c>
      <c r="AV78" s="6" t="s">
        <v>80</v>
      </c>
      <c r="AW78" s="6" t="s">
        <v>81</v>
      </c>
      <c r="AX78" s="6" t="s">
        <v>82</v>
      </c>
      <c r="AY78" s="6" t="s">
        <v>83</v>
      </c>
      <c r="AZ78" s="6" t="s">
        <v>84</v>
      </c>
      <c r="BA78" s="6" t="s">
        <v>85</v>
      </c>
      <c r="BB78" s="6" t="s">
        <v>86</v>
      </c>
      <c r="BC78" s="6"/>
      <c r="BD78" s="6" t="s">
        <v>88</v>
      </c>
      <c r="BE78" s="6" t="s">
        <v>89</v>
      </c>
      <c r="BF78" s="6" t="s">
        <v>90</v>
      </c>
      <c r="BG78" s="6" t="s">
        <v>91</v>
      </c>
      <c r="BH78" s="6" t="s">
        <v>92</v>
      </c>
      <c r="BI78" s="6" t="s">
        <v>93</v>
      </c>
      <c r="BJ78" s="6" t="s">
        <v>94</v>
      </c>
      <c r="BK78" s="6" t="s">
        <v>34</v>
      </c>
      <c r="BL78" s="6" t="s">
        <v>95</v>
      </c>
      <c r="BM78" s="6" t="s">
        <v>96</v>
      </c>
      <c r="BN78" s="6" t="s">
        <v>35</v>
      </c>
      <c r="BO78" s="6" t="s">
        <v>98</v>
      </c>
      <c r="BP78" s="6" t="s">
        <v>99</v>
      </c>
      <c r="BQ78" s="6" t="s">
        <v>100</v>
      </c>
      <c r="BR78" s="6" t="s">
        <v>101</v>
      </c>
      <c r="BS78" s="6" t="s">
        <v>272</v>
      </c>
      <c r="BT78" s="6" t="s">
        <v>102</v>
      </c>
      <c r="BU78" s="6" t="s">
        <v>103</v>
      </c>
      <c r="BV78" s="6" t="s">
        <v>104</v>
      </c>
      <c r="BW78" s="620">
        <v>1</v>
      </c>
      <c r="BX78" s="431"/>
      <c r="BY78" s="431"/>
    </row>
    <row r="79" spans="1:77" x14ac:dyDescent="0.35">
      <c r="A79" s="471" t="s">
        <v>129</v>
      </c>
      <c r="B79" s="470"/>
      <c r="C79" s="470"/>
      <c r="D79" s="470"/>
      <c r="E79" s="470"/>
      <c r="F79" s="470"/>
      <c r="G79" s="470"/>
      <c r="H79" s="470"/>
      <c r="I79" s="470"/>
      <c r="J79" s="470"/>
      <c r="K79" s="470"/>
      <c r="L79" s="470"/>
      <c r="M79" s="470"/>
      <c r="N79" s="470"/>
      <c r="O79" s="470"/>
      <c r="P79" s="470"/>
      <c r="Q79" s="470"/>
      <c r="R79" s="470"/>
      <c r="S79" s="470"/>
      <c r="T79" s="470"/>
      <c r="U79" s="470"/>
      <c r="V79" s="470"/>
      <c r="W79" s="470"/>
      <c r="X79" s="470"/>
      <c r="Y79" s="470"/>
      <c r="Z79" s="470"/>
      <c r="AA79" s="470"/>
      <c r="AB79" s="470"/>
      <c r="AC79" s="470"/>
      <c r="AD79" s="470"/>
      <c r="AE79" s="470"/>
      <c r="AF79" s="470"/>
      <c r="AG79" s="470"/>
      <c r="AH79" s="470"/>
      <c r="AI79" s="470"/>
      <c r="AJ79" s="470"/>
      <c r="AK79" s="470"/>
      <c r="AL79" s="470"/>
      <c r="AM79" s="470"/>
      <c r="AN79" s="470"/>
      <c r="AO79" s="470"/>
      <c r="AP79" s="470"/>
      <c r="AQ79" s="470"/>
      <c r="AR79" s="470"/>
      <c r="AS79" s="470"/>
      <c r="AT79" s="470"/>
      <c r="AU79" s="470"/>
      <c r="AV79" s="470"/>
      <c r="AW79" s="470"/>
      <c r="AX79" s="470"/>
      <c r="AY79" s="470"/>
      <c r="AZ79" s="470"/>
      <c r="BA79" s="470"/>
      <c r="BB79" s="470"/>
      <c r="BC79" s="470"/>
      <c r="BD79" s="470"/>
      <c r="BE79" s="470"/>
      <c r="BF79" s="470"/>
      <c r="BG79" s="470"/>
      <c r="BH79" s="470"/>
      <c r="BI79" s="470"/>
      <c r="BJ79" s="470"/>
      <c r="BK79" s="470"/>
      <c r="BL79" s="470"/>
      <c r="BM79" s="470"/>
      <c r="BN79" s="470"/>
      <c r="BO79" s="470"/>
      <c r="BP79" s="470"/>
      <c r="BQ79" s="470"/>
      <c r="BR79" s="470"/>
      <c r="BS79" s="470"/>
      <c r="BT79" s="470"/>
      <c r="BU79" s="470"/>
      <c r="BW79" s="620">
        <v>2</v>
      </c>
    </row>
    <row r="80" spans="1:77" x14ac:dyDescent="0.35">
      <c r="A80" s="471" t="s">
        <v>734</v>
      </c>
      <c r="B80" s="470">
        <v>202778.29</v>
      </c>
      <c r="C80" s="470">
        <v>0</v>
      </c>
      <c r="D80" s="470">
        <v>471059</v>
      </c>
      <c r="E80" s="470">
        <v>66307.350000000006</v>
      </c>
      <c r="F80" s="470">
        <v>480080.82</v>
      </c>
      <c r="G80" s="470">
        <v>0</v>
      </c>
      <c r="H80" s="470">
        <v>139056.1</v>
      </c>
      <c r="I80" s="470">
        <v>95309.34</v>
      </c>
      <c r="J80" s="470">
        <v>111466</v>
      </c>
      <c r="K80" s="470">
        <v>0</v>
      </c>
      <c r="L80" s="470">
        <v>151160.9</v>
      </c>
      <c r="M80" s="470">
        <v>0</v>
      </c>
      <c r="N80" s="470">
        <v>31890.47</v>
      </c>
      <c r="O80" s="470">
        <v>2018168.91</v>
      </c>
      <c r="P80" s="470">
        <v>387191.01</v>
      </c>
      <c r="Q80" s="470">
        <v>538114.53</v>
      </c>
      <c r="R80" s="470">
        <v>40365.050000000003</v>
      </c>
      <c r="S80" s="470">
        <v>37105.599999999999</v>
      </c>
      <c r="T80" s="470">
        <v>167271.32999999999</v>
      </c>
      <c r="U80" s="470">
        <v>151632.94</v>
      </c>
      <c r="V80" s="470">
        <v>0</v>
      </c>
      <c r="W80" s="470">
        <v>945566.96</v>
      </c>
      <c r="X80" s="470">
        <v>164568.79999999999</v>
      </c>
      <c r="Y80" s="470">
        <v>2185550.52</v>
      </c>
      <c r="Z80" s="470">
        <v>595227.04</v>
      </c>
      <c r="AA80" s="470">
        <v>203933</v>
      </c>
      <c r="AB80" s="470">
        <v>0</v>
      </c>
      <c r="AC80" s="470">
        <v>3237253.29</v>
      </c>
      <c r="AD80" s="470">
        <v>0</v>
      </c>
      <c r="AE80" s="470">
        <v>0</v>
      </c>
      <c r="AF80" s="470">
        <v>351746.63</v>
      </c>
      <c r="AG80" s="470">
        <v>3382031.07</v>
      </c>
      <c r="AH80" s="470">
        <v>0</v>
      </c>
      <c r="AI80" s="470">
        <v>197092.13</v>
      </c>
      <c r="AJ80" s="470">
        <v>0</v>
      </c>
      <c r="AK80" s="470">
        <v>326733</v>
      </c>
      <c r="AL80" s="470">
        <v>1436394.26</v>
      </c>
      <c r="AM80" s="470">
        <v>201116.95</v>
      </c>
      <c r="AN80" s="470">
        <v>0</v>
      </c>
      <c r="AO80" s="470">
        <v>1756210.62</v>
      </c>
      <c r="AP80" s="470">
        <v>315085.93</v>
      </c>
      <c r="AQ80" s="470">
        <v>59377</v>
      </c>
      <c r="AR80" s="470">
        <v>334567.62</v>
      </c>
      <c r="AS80" s="470">
        <v>713388.73</v>
      </c>
      <c r="AT80" s="470">
        <v>75871.100000000006</v>
      </c>
      <c r="AU80" s="470">
        <v>140986.26</v>
      </c>
      <c r="AV80" s="470">
        <v>-1</v>
      </c>
      <c r="AW80" s="470">
        <v>82001.66</v>
      </c>
      <c r="AX80" s="470">
        <v>2215360.33</v>
      </c>
      <c r="AY80" s="470">
        <v>0</v>
      </c>
      <c r="AZ80" s="470">
        <v>443065</v>
      </c>
      <c r="BA80" s="470">
        <v>510564</v>
      </c>
      <c r="BB80" s="470">
        <v>102994.92</v>
      </c>
      <c r="BC80" s="470"/>
      <c r="BD80" s="470">
        <v>526577</v>
      </c>
      <c r="BE80" s="470">
        <v>7254744</v>
      </c>
      <c r="BF80" s="470">
        <v>607190.30000000005</v>
      </c>
      <c r="BG80" s="470">
        <v>0</v>
      </c>
      <c r="BH80" s="470">
        <v>111039.13</v>
      </c>
      <c r="BI80" s="470">
        <v>0</v>
      </c>
      <c r="BJ80" s="470">
        <v>287987.99</v>
      </c>
      <c r="BK80" s="470">
        <v>350027.47</v>
      </c>
      <c r="BL80" s="470">
        <v>231057.87</v>
      </c>
      <c r="BM80" s="470">
        <v>23877566.579999998</v>
      </c>
      <c r="BN80" s="470">
        <v>1127106</v>
      </c>
      <c r="BO80" s="470">
        <v>0</v>
      </c>
      <c r="BP80" s="470">
        <v>572583</v>
      </c>
      <c r="BQ80" s="470">
        <v>220946.22</v>
      </c>
      <c r="BR80" s="470">
        <v>86592.83</v>
      </c>
      <c r="BS80" s="470">
        <v>51833</v>
      </c>
      <c r="BT80" s="470">
        <v>0</v>
      </c>
      <c r="BU80" s="470">
        <v>250198.85</v>
      </c>
      <c r="BV80" s="470">
        <v>205640.08</v>
      </c>
      <c r="BW80" s="620">
        <v>3</v>
      </c>
    </row>
    <row r="81" spans="1:75" x14ac:dyDescent="0.35">
      <c r="A81" s="471" t="s">
        <v>735</v>
      </c>
      <c r="B81" s="470">
        <v>6940.41</v>
      </c>
      <c r="C81" s="470">
        <v>0</v>
      </c>
      <c r="D81" s="470">
        <v>353370</v>
      </c>
      <c r="E81" s="470">
        <v>0</v>
      </c>
      <c r="F81" s="470">
        <v>92060.62</v>
      </c>
      <c r="G81" s="470">
        <v>1821380.15</v>
      </c>
      <c r="H81" s="470">
        <v>552685.91</v>
      </c>
      <c r="I81" s="470">
        <v>272189.76</v>
      </c>
      <c r="J81" s="470">
        <v>9466.01</v>
      </c>
      <c r="K81" s="470">
        <v>0</v>
      </c>
      <c r="L81" s="470">
        <v>76710.64</v>
      </c>
      <c r="M81" s="470">
        <v>0</v>
      </c>
      <c r="N81" s="470">
        <v>256.82</v>
      </c>
      <c r="O81" s="470">
        <v>2156999.77</v>
      </c>
      <c r="P81" s="470">
        <v>43066.89</v>
      </c>
      <c r="Q81" s="470">
        <v>136317.54</v>
      </c>
      <c r="R81" s="470">
        <v>0</v>
      </c>
      <c r="S81" s="470">
        <v>0</v>
      </c>
      <c r="T81" s="470">
        <v>5505.89</v>
      </c>
      <c r="U81" s="470">
        <v>26647.53</v>
      </c>
      <c r="V81" s="470">
        <v>0</v>
      </c>
      <c r="W81" s="470">
        <v>535959.78</v>
      </c>
      <c r="X81" s="470">
        <v>0</v>
      </c>
      <c r="Y81" s="470">
        <v>182686.97</v>
      </c>
      <c r="Z81" s="470">
        <v>0</v>
      </c>
      <c r="AA81" s="470">
        <v>0</v>
      </c>
      <c r="AB81" s="470">
        <v>0</v>
      </c>
      <c r="AC81" s="470">
        <v>2144205.96</v>
      </c>
      <c r="AD81" s="470">
        <v>9576.36</v>
      </c>
      <c r="AE81" s="470">
        <v>0</v>
      </c>
      <c r="AF81" s="470">
        <v>2542195.9700000002</v>
      </c>
      <c r="AG81" s="470">
        <v>6676851.9900000002</v>
      </c>
      <c r="AH81" s="470">
        <v>3648593.1</v>
      </c>
      <c r="AI81" s="470">
        <v>13294.45</v>
      </c>
      <c r="AJ81" s="470">
        <v>0</v>
      </c>
      <c r="AK81" s="470">
        <v>542919</v>
      </c>
      <c r="AL81" s="470">
        <v>677869.58</v>
      </c>
      <c r="AM81" s="470">
        <v>0</v>
      </c>
      <c r="AN81" s="470">
        <v>3012.69</v>
      </c>
      <c r="AO81" s="470">
        <v>1486136.91</v>
      </c>
      <c r="AP81" s="470">
        <v>5925.34</v>
      </c>
      <c r="AQ81" s="470">
        <v>6884</v>
      </c>
      <c r="AR81" s="470">
        <v>0</v>
      </c>
      <c r="AS81" s="470">
        <v>51765.11</v>
      </c>
      <c r="AT81" s="470">
        <v>48372.83</v>
      </c>
      <c r="AU81" s="470">
        <v>299273.32</v>
      </c>
      <c r="AV81" s="470">
        <v>124991</v>
      </c>
      <c r="AW81" s="470">
        <v>0</v>
      </c>
      <c r="AX81" s="470">
        <v>893274.1</v>
      </c>
      <c r="AY81" s="470">
        <v>0</v>
      </c>
      <c r="AZ81" s="470">
        <v>212873</v>
      </c>
      <c r="BA81" s="470">
        <v>0</v>
      </c>
      <c r="BB81" s="470">
        <v>20856.7</v>
      </c>
      <c r="BC81" s="470"/>
      <c r="BD81" s="470">
        <v>355384</v>
      </c>
      <c r="BE81" s="470">
        <v>3645297</v>
      </c>
      <c r="BF81" s="470">
        <v>252337.87</v>
      </c>
      <c r="BG81" s="470">
        <v>0</v>
      </c>
      <c r="BH81" s="470">
        <v>0</v>
      </c>
      <c r="BI81" s="470">
        <v>0</v>
      </c>
      <c r="BJ81" s="470">
        <v>2633.27</v>
      </c>
      <c r="BK81" s="470">
        <v>845121.38</v>
      </c>
      <c r="BL81" s="470">
        <v>2167.4499999999998</v>
      </c>
      <c r="BM81" s="470">
        <v>5970718.9299999997</v>
      </c>
      <c r="BN81" s="470">
        <v>876453</v>
      </c>
      <c r="BO81" s="470">
        <v>787.5</v>
      </c>
      <c r="BP81" s="470">
        <v>1213241</v>
      </c>
      <c r="BQ81" s="470">
        <v>133449.39000000001</v>
      </c>
      <c r="BR81" s="470">
        <v>0</v>
      </c>
      <c r="BS81" s="470">
        <v>1931</v>
      </c>
      <c r="BT81" s="470">
        <v>206</v>
      </c>
      <c r="BU81" s="470">
        <v>387271.51</v>
      </c>
      <c r="BV81" s="470">
        <v>14071.61</v>
      </c>
      <c r="BW81" s="620">
        <v>4</v>
      </c>
    </row>
    <row r="82" spans="1:75" x14ac:dyDescent="0.35">
      <c r="A82" s="479" t="s">
        <v>736</v>
      </c>
      <c r="B82" s="470">
        <v>96116.52</v>
      </c>
      <c r="C82" s="470">
        <v>0</v>
      </c>
      <c r="D82" s="470">
        <v>8089</v>
      </c>
      <c r="E82" s="470">
        <v>97932.39</v>
      </c>
      <c r="F82" s="470">
        <v>35511.82</v>
      </c>
      <c r="G82" s="470">
        <v>162167.67000000001</v>
      </c>
      <c r="H82" s="470">
        <v>0</v>
      </c>
      <c r="I82" s="470">
        <v>161605.19</v>
      </c>
      <c r="J82" s="470">
        <v>52807.47</v>
      </c>
      <c r="K82" s="470">
        <v>0</v>
      </c>
      <c r="L82" s="470">
        <v>37270.26</v>
      </c>
      <c r="M82" s="470">
        <v>1365.17</v>
      </c>
      <c r="N82" s="470">
        <v>0</v>
      </c>
      <c r="O82" s="470">
        <v>0</v>
      </c>
      <c r="P82" s="470">
        <v>0</v>
      </c>
      <c r="Q82" s="470">
        <v>0</v>
      </c>
      <c r="R82" s="470">
        <v>0</v>
      </c>
      <c r="S82" s="470">
        <v>1664.14</v>
      </c>
      <c r="T82" s="470">
        <v>0</v>
      </c>
      <c r="U82" s="470">
        <v>13090.25</v>
      </c>
      <c r="V82" s="470">
        <v>55949.07</v>
      </c>
      <c r="W82" s="470">
        <v>260095.87</v>
      </c>
      <c r="X82" s="470">
        <v>0</v>
      </c>
      <c r="Y82" s="470">
        <v>23150.33</v>
      </c>
      <c r="Z82" s="470">
        <v>0</v>
      </c>
      <c r="AA82" s="470">
        <v>814</v>
      </c>
      <c r="AB82" s="470">
        <v>0</v>
      </c>
      <c r="AC82" s="470">
        <v>636741.12</v>
      </c>
      <c r="AD82" s="470">
        <v>4041.52</v>
      </c>
      <c r="AE82" s="470">
        <v>0</v>
      </c>
      <c r="AF82" s="470">
        <v>285309.62</v>
      </c>
      <c r="AG82" s="470">
        <v>2411235.23</v>
      </c>
      <c r="AH82" s="470">
        <v>525255.11</v>
      </c>
      <c r="AI82" s="470">
        <v>48364.04</v>
      </c>
      <c r="AJ82" s="470">
        <v>1023</v>
      </c>
      <c r="AK82" s="470">
        <v>92827</v>
      </c>
      <c r="AL82" s="470">
        <v>0</v>
      </c>
      <c r="AM82" s="470">
        <v>0</v>
      </c>
      <c r="AN82" s="470">
        <v>0</v>
      </c>
      <c r="AO82" s="470">
        <v>285696.59000000003</v>
      </c>
      <c r="AP82" s="470">
        <v>84230.67</v>
      </c>
      <c r="AQ82" s="470">
        <v>0</v>
      </c>
      <c r="AR82" s="470">
        <v>0</v>
      </c>
      <c r="AS82" s="470">
        <v>45598.81</v>
      </c>
      <c r="AT82" s="470">
        <v>0</v>
      </c>
      <c r="AU82" s="470">
        <v>95817.03</v>
      </c>
      <c r="AV82" s="470">
        <v>16968</v>
      </c>
      <c r="AW82" s="470">
        <v>1041.17</v>
      </c>
      <c r="AX82" s="470">
        <v>244308.92</v>
      </c>
      <c r="AY82" s="470">
        <v>0</v>
      </c>
      <c r="AZ82" s="470">
        <v>0</v>
      </c>
      <c r="BA82" s="470">
        <v>51103</v>
      </c>
      <c r="BB82" s="470">
        <v>166085.54999999999</v>
      </c>
      <c r="BC82" s="470"/>
      <c r="BD82" s="470">
        <v>97039</v>
      </c>
      <c r="BE82" s="470">
        <v>161350</v>
      </c>
      <c r="BF82" s="470">
        <v>533072.12</v>
      </c>
      <c r="BG82" s="470">
        <v>0</v>
      </c>
      <c r="BH82" s="470">
        <v>15664.01</v>
      </c>
      <c r="BI82" s="470">
        <v>0</v>
      </c>
      <c r="BJ82" s="470">
        <v>0</v>
      </c>
      <c r="BK82" s="470">
        <v>311345.24</v>
      </c>
      <c r="BL82" s="470">
        <v>0</v>
      </c>
      <c r="BM82" s="470">
        <v>-595</v>
      </c>
      <c r="BN82" s="470">
        <v>307847</v>
      </c>
      <c r="BO82" s="470">
        <v>0</v>
      </c>
      <c r="BP82" s="470">
        <v>283563</v>
      </c>
      <c r="BQ82" s="470">
        <v>18412.32</v>
      </c>
      <c r="BR82" s="470">
        <v>15489.08</v>
      </c>
      <c r="BS82" s="470">
        <v>1871</v>
      </c>
      <c r="BT82" s="470">
        <v>0</v>
      </c>
      <c r="BU82" s="470">
        <v>117727.72</v>
      </c>
      <c r="BV82" s="470">
        <v>39743.51</v>
      </c>
      <c r="BW82" s="620">
        <v>5</v>
      </c>
    </row>
    <row r="83" spans="1:75" x14ac:dyDescent="0.35">
      <c r="A83" s="471" t="s">
        <v>739</v>
      </c>
      <c r="B83" s="470">
        <v>35571.22</v>
      </c>
      <c r="C83" s="470">
        <v>6218.7</v>
      </c>
      <c r="D83" s="470">
        <v>0</v>
      </c>
      <c r="E83" s="470">
        <v>2206.5</v>
      </c>
      <c r="F83" s="470">
        <v>506.41</v>
      </c>
      <c r="G83" s="470">
        <v>713972.76</v>
      </c>
      <c r="H83" s="470">
        <v>0</v>
      </c>
      <c r="I83" s="470">
        <v>69685.37</v>
      </c>
      <c r="J83" s="470">
        <v>707.06</v>
      </c>
      <c r="K83" s="470">
        <v>2530.9</v>
      </c>
      <c r="L83" s="470">
        <v>0</v>
      </c>
      <c r="M83" s="470">
        <v>0</v>
      </c>
      <c r="N83" s="470">
        <v>94.46</v>
      </c>
      <c r="O83" s="470">
        <v>1245567.54</v>
      </c>
      <c r="P83" s="470">
        <v>36296.769999999997</v>
      </c>
      <c r="Q83" s="470">
        <v>0</v>
      </c>
      <c r="R83" s="470">
        <v>0</v>
      </c>
      <c r="S83" s="470">
        <v>2822.62</v>
      </c>
      <c r="T83" s="470">
        <v>0</v>
      </c>
      <c r="U83" s="470">
        <v>0</v>
      </c>
      <c r="V83" s="470">
        <v>0</v>
      </c>
      <c r="W83" s="470">
        <v>213356.86</v>
      </c>
      <c r="X83" s="470">
        <v>0</v>
      </c>
      <c r="Y83" s="470">
        <v>0</v>
      </c>
      <c r="Z83" s="470">
        <v>16319.23</v>
      </c>
      <c r="AA83" s="470">
        <v>58139</v>
      </c>
      <c r="AB83" s="470">
        <v>0</v>
      </c>
      <c r="AC83" s="470">
        <v>180479.12</v>
      </c>
      <c r="AD83" s="470">
        <v>0</v>
      </c>
      <c r="AE83" s="470">
        <v>259.95999999999998</v>
      </c>
      <c r="AF83" s="470">
        <v>39259.760000000002</v>
      </c>
      <c r="AG83" s="470">
        <v>3631617.04</v>
      </c>
      <c r="AH83" s="470">
        <v>215985.49</v>
      </c>
      <c r="AI83" s="470">
        <v>8442.5400000000009</v>
      </c>
      <c r="AJ83" s="470">
        <v>0</v>
      </c>
      <c r="AK83" s="470">
        <v>28625</v>
      </c>
      <c r="AL83" s="470">
        <v>6836.43</v>
      </c>
      <c r="AM83" s="470">
        <v>50734.25</v>
      </c>
      <c r="AN83" s="470">
        <v>0</v>
      </c>
      <c r="AO83" s="470">
        <v>151488.01</v>
      </c>
      <c r="AP83" s="470">
        <v>0</v>
      </c>
      <c r="AQ83" s="470">
        <v>11642</v>
      </c>
      <c r="AR83" s="470">
        <v>21019.65</v>
      </c>
      <c r="AS83" s="470">
        <v>0</v>
      </c>
      <c r="AT83" s="470">
        <v>0</v>
      </c>
      <c r="AU83" s="470">
        <v>8527.67</v>
      </c>
      <c r="AV83" s="470">
        <v>3461</v>
      </c>
      <c r="AW83" s="470">
        <v>3969.7</v>
      </c>
      <c r="AX83" s="470">
        <v>88813.03</v>
      </c>
      <c r="AY83" s="470">
        <v>1059.82</v>
      </c>
      <c r="AZ83" s="470">
        <v>19848</v>
      </c>
      <c r="BA83" s="470">
        <v>0</v>
      </c>
      <c r="BB83" s="470">
        <v>2482.2199999999998</v>
      </c>
      <c r="BC83" s="470"/>
      <c r="BD83" s="470">
        <v>91898</v>
      </c>
      <c r="BE83" s="470">
        <v>1529447</v>
      </c>
      <c r="BF83" s="470">
        <v>32772.82</v>
      </c>
      <c r="BG83" s="470">
        <v>8080.41</v>
      </c>
      <c r="BH83" s="470">
        <v>5199.18</v>
      </c>
      <c r="BI83" s="470">
        <v>0</v>
      </c>
      <c r="BJ83" s="470">
        <v>0</v>
      </c>
      <c r="BK83" s="470">
        <v>0</v>
      </c>
      <c r="BL83" s="470">
        <v>0</v>
      </c>
      <c r="BM83" s="470">
        <v>2802146.88</v>
      </c>
      <c r="BN83" s="470">
        <v>119958</v>
      </c>
      <c r="BO83" s="470">
        <v>15521.71</v>
      </c>
      <c r="BP83" s="470">
        <v>286942</v>
      </c>
      <c r="BQ83" s="470">
        <v>24277.919999999998</v>
      </c>
      <c r="BR83" s="470">
        <v>0</v>
      </c>
      <c r="BS83" s="470">
        <v>694</v>
      </c>
      <c r="BT83" s="470">
        <v>1634</v>
      </c>
      <c r="BU83" s="470">
        <v>0</v>
      </c>
      <c r="BV83" s="470">
        <v>3328.02</v>
      </c>
      <c r="BW83" s="620">
        <v>6</v>
      </c>
    </row>
    <row r="84" spans="1:75" x14ac:dyDescent="0.35">
      <c r="A84" s="471" t="s">
        <v>740</v>
      </c>
      <c r="B84" s="470">
        <v>20063.95</v>
      </c>
      <c r="C84" s="470">
        <v>2997</v>
      </c>
      <c r="D84" s="470">
        <v>0</v>
      </c>
      <c r="E84" s="470">
        <v>0</v>
      </c>
      <c r="F84" s="470">
        <v>917.88</v>
      </c>
      <c r="G84" s="470">
        <v>763445.36</v>
      </c>
      <c r="H84" s="470">
        <v>0</v>
      </c>
      <c r="I84" s="470">
        <v>6192.87</v>
      </c>
      <c r="J84" s="470">
        <v>8869.26</v>
      </c>
      <c r="K84" s="470">
        <v>859.22</v>
      </c>
      <c r="L84" s="470">
        <v>0</v>
      </c>
      <c r="M84" s="470">
        <v>0</v>
      </c>
      <c r="N84" s="470">
        <v>274.48</v>
      </c>
      <c r="O84" s="470">
        <v>368424.96000000002</v>
      </c>
      <c r="P84" s="470">
        <v>31480.84</v>
      </c>
      <c r="Q84" s="470">
        <v>0</v>
      </c>
      <c r="R84" s="470">
        <v>0</v>
      </c>
      <c r="S84" s="470">
        <v>10610.6</v>
      </c>
      <c r="T84" s="470">
        <v>82274.09</v>
      </c>
      <c r="U84" s="470">
        <v>592.20000000000005</v>
      </c>
      <c r="V84" s="470">
        <v>0</v>
      </c>
      <c r="W84" s="470">
        <v>250446.04</v>
      </c>
      <c r="X84" s="470">
        <v>11827.27</v>
      </c>
      <c r="Y84" s="470">
        <v>59352.81</v>
      </c>
      <c r="Z84" s="470">
        <v>10621</v>
      </c>
      <c r="AA84" s="470">
        <v>3221</v>
      </c>
      <c r="AB84" s="470">
        <v>0</v>
      </c>
      <c r="AC84" s="470">
        <v>103301.98</v>
      </c>
      <c r="AD84" s="470">
        <v>0</v>
      </c>
      <c r="AE84" s="470">
        <v>3068.67</v>
      </c>
      <c r="AF84" s="470">
        <v>1474.2</v>
      </c>
      <c r="AG84" s="470">
        <v>1107398.03</v>
      </c>
      <c r="AH84" s="470">
        <v>49282</v>
      </c>
      <c r="AI84" s="470">
        <v>3413.12</v>
      </c>
      <c r="AJ84" s="470">
        <v>0</v>
      </c>
      <c r="AK84" s="470">
        <v>19664</v>
      </c>
      <c r="AL84" s="470">
        <v>13917.89</v>
      </c>
      <c r="AM84" s="470">
        <v>15132.88</v>
      </c>
      <c r="AN84" s="470">
        <v>0</v>
      </c>
      <c r="AO84" s="470">
        <v>227534.25</v>
      </c>
      <c r="AP84" s="470">
        <v>7146.64</v>
      </c>
      <c r="AQ84" s="470">
        <v>30914</v>
      </c>
      <c r="AR84" s="470">
        <v>1329.57</v>
      </c>
      <c r="AS84" s="470">
        <v>0</v>
      </c>
      <c r="AT84" s="470">
        <v>0</v>
      </c>
      <c r="AU84" s="470">
        <v>8959.2000000000007</v>
      </c>
      <c r="AV84" s="470">
        <v>1328</v>
      </c>
      <c r="AW84" s="470">
        <v>9000</v>
      </c>
      <c r="AX84" s="470">
        <v>5649.46</v>
      </c>
      <c r="AY84" s="470">
        <v>38685.17</v>
      </c>
      <c r="AZ84" s="470">
        <v>87297</v>
      </c>
      <c r="BA84" s="470">
        <v>0</v>
      </c>
      <c r="BB84" s="470">
        <v>0</v>
      </c>
      <c r="BC84" s="470"/>
      <c r="BD84" s="470">
        <v>103904</v>
      </c>
      <c r="BE84" s="470">
        <v>57182</v>
      </c>
      <c r="BF84" s="470">
        <v>24460.57</v>
      </c>
      <c r="BG84" s="470">
        <v>28341.94</v>
      </c>
      <c r="BH84" s="470">
        <v>0</v>
      </c>
      <c r="BI84" s="470">
        <v>0</v>
      </c>
      <c r="BJ84" s="470">
        <v>15586.49</v>
      </c>
      <c r="BK84" s="470">
        <v>196907.06</v>
      </c>
      <c r="BL84" s="470">
        <v>31643.55</v>
      </c>
      <c r="BM84" s="470">
        <v>2979166.36</v>
      </c>
      <c r="BN84" s="470">
        <v>0</v>
      </c>
      <c r="BO84" s="470">
        <v>1982.94</v>
      </c>
      <c r="BP84" s="470">
        <v>130518</v>
      </c>
      <c r="BQ84" s="470">
        <v>133331.69</v>
      </c>
      <c r="BR84" s="470">
        <v>3801.03</v>
      </c>
      <c r="BS84" s="470">
        <v>1687</v>
      </c>
      <c r="BT84" s="470">
        <v>0</v>
      </c>
      <c r="BU84" s="470">
        <v>18267.650000000001</v>
      </c>
      <c r="BV84" s="470">
        <v>10847.2</v>
      </c>
      <c r="BW84" s="620">
        <v>7</v>
      </c>
    </row>
    <row r="85" spans="1:75" x14ac:dyDescent="0.35">
      <c r="A85" s="471" t="s">
        <v>741</v>
      </c>
      <c r="B85" s="470">
        <v>216290.05</v>
      </c>
      <c r="C85" s="470">
        <v>187329.55</v>
      </c>
      <c r="D85" s="470">
        <v>0</v>
      </c>
      <c r="E85" s="470">
        <v>92002.69</v>
      </c>
      <c r="F85" s="470">
        <v>2522.61</v>
      </c>
      <c r="G85" s="470">
        <v>360635.79</v>
      </c>
      <c r="H85" s="470">
        <v>101021.11</v>
      </c>
      <c r="I85" s="470">
        <v>134742.14000000001</v>
      </c>
      <c r="J85" s="470">
        <v>1183.8</v>
      </c>
      <c r="K85" s="470">
        <v>179100.73</v>
      </c>
      <c r="L85" s="470">
        <v>29075.16</v>
      </c>
      <c r="M85" s="470">
        <v>0</v>
      </c>
      <c r="N85" s="470">
        <v>36300.720000000001</v>
      </c>
      <c r="O85" s="470">
        <v>1856627.52</v>
      </c>
      <c r="P85" s="470">
        <v>56791.93</v>
      </c>
      <c r="Q85" s="470">
        <v>0</v>
      </c>
      <c r="R85" s="470">
        <v>0</v>
      </c>
      <c r="S85" s="470">
        <v>63076.44</v>
      </c>
      <c r="T85" s="470">
        <v>5134.38</v>
      </c>
      <c r="U85" s="470">
        <v>16166.45</v>
      </c>
      <c r="V85" s="470">
        <v>14588.29</v>
      </c>
      <c r="W85" s="470">
        <v>287186.71999999997</v>
      </c>
      <c r="X85" s="470">
        <v>22380.61</v>
      </c>
      <c r="Y85" s="470">
        <v>9701.7800000000007</v>
      </c>
      <c r="Z85" s="470">
        <v>127703.46</v>
      </c>
      <c r="AA85" s="470">
        <v>130873</v>
      </c>
      <c r="AB85" s="470">
        <v>3110.38</v>
      </c>
      <c r="AC85" s="470">
        <v>439345.51</v>
      </c>
      <c r="AD85" s="470">
        <v>0</v>
      </c>
      <c r="AE85" s="470">
        <v>10897.01</v>
      </c>
      <c r="AF85" s="470">
        <v>119699</v>
      </c>
      <c r="AG85" s="470">
        <v>12223621.300000001</v>
      </c>
      <c r="AH85" s="470">
        <v>178264.14</v>
      </c>
      <c r="AI85" s="470">
        <v>104395.94</v>
      </c>
      <c r="AJ85" s="470">
        <v>18004</v>
      </c>
      <c r="AK85" s="470">
        <v>152718</v>
      </c>
      <c r="AL85" s="470">
        <v>9953.35</v>
      </c>
      <c r="AM85" s="470">
        <v>161157.57999999999</v>
      </c>
      <c r="AN85" s="470">
        <v>0</v>
      </c>
      <c r="AO85" s="470">
        <v>79006.55</v>
      </c>
      <c r="AP85" s="470">
        <v>0</v>
      </c>
      <c r="AQ85" s="470">
        <v>1152</v>
      </c>
      <c r="AR85" s="470">
        <v>65423.45</v>
      </c>
      <c r="AS85" s="470">
        <v>197594.29</v>
      </c>
      <c r="AT85" s="470">
        <v>52179.79</v>
      </c>
      <c r="AU85" s="470">
        <v>93697.86</v>
      </c>
      <c r="AV85" s="470">
        <v>0</v>
      </c>
      <c r="AW85" s="470">
        <v>40771.53</v>
      </c>
      <c r="AX85" s="470">
        <v>175280.59</v>
      </c>
      <c r="AY85" s="470">
        <v>5457.45</v>
      </c>
      <c r="AZ85" s="470">
        <v>10200</v>
      </c>
      <c r="BA85" s="470">
        <v>559330</v>
      </c>
      <c r="BB85" s="470">
        <v>0</v>
      </c>
      <c r="BC85" s="470"/>
      <c r="BD85" s="470">
        <v>37285</v>
      </c>
      <c r="BE85" s="470">
        <v>866643</v>
      </c>
      <c r="BF85" s="470">
        <v>586670.68000000005</v>
      </c>
      <c r="BG85" s="470">
        <v>19764.89</v>
      </c>
      <c r="BH85" s="470">
        <v>755.23</v>
      </c>
      <c r="BI85" s="470">
        <v>458820.22</v>
      </c>
      <c r="BJ85" s="470">
        <v>39346.36</v>
      </c>
      <c r="BK85" s="470">
        <v>306334.69</v>
      </c>
      <c r="BL85" s="470">
        <v>0</v>
      </c>
      <c r="BM85" s="470">
        <v>870362.64</v>
      </c>
      <c r="BN85" s="470">
        <v>853997</v>
      </c>
      <c r="BO85" s="470">
        <v>0</v>
      </c>
      <c r="BP85" s="470">
        <v>828652</v>
      </c>
      <c r="BQ85" s="470">
        <v>154742.22</v>
      </c>
      <c r="BR85" s="470">
        <v>22269.81</v>
      </c>
      <c r="BS85" s="470">
        <v>83836</v>
      </c>
      <c r="BT85" s="470">
        <v>10658</v>
      </c>
      <c r="BU85" s="470">
        <v>0</v>
      </c>
      <c r="BV85" s="470">
        <v>27064.84</v>
      </c>
      <c r="BW85" s="620">
        <v>8</v>
      </c>
    </row>
    <row r="86" spans="1:75" x14ac:dyDescent="0.35">
      <c r="A86" s="471" t="s">
        <v>742</v>
      </c>
      <c r="B86" s="470">
        <v>65313.71</v>
      </c>
      <c r="C86" s="470">
        <v>53157.57</v>
      </c>
      <c r="D86" s="470">
        <v>226763</v>
      </c>
      <c r="E86" s="470">
        <v>0</v>
      </c>
      <c r="F86" s="470">
        <v>39816.03</v>
      </c>
      <c r="G86" s="470">
        <v>537996.92000000004</v>
      </c>
      <c r="H86" s="470">
        <v>103289.12</v>
      </c>
      <c r="I86" s="470">
        <v>40730.980000000003</v>
      </c>
      <c r="J86" s="470">
        <v>6060.38</v>
      </c>
      <c r="K86" s="470">
        <v>36130.519999999997</v>
      </c>
      <c r="L86" s="470">
        <v>45087.360000000001</v>
      </c>
      <c r="M86" s="470">
        <v>0</v>
      </c>
      <c r="N86" s="470">
        <v>0</v>
      </c>
      <c r="O86" s="470">
        <v>282199.24</v>
      </c>
      <c r="P86" s="470">
        <v>13325.62</v>
      </c>
      <c r="Q86" s="470">
        <v>598657.48</v>
      </c>
      <c r="R86" s="470">
        <v>0</v>
      </c>
      <c r="S86" s="470">
        <v>38906.94</v>
      </c>
      <c r="T86" s="470">
        <v>17695.259999999998</v>
      </c>
      <c r="U86" s="470">
        <v>29991.37</v>
      </c>
      <c r="V86" s="470">
        <v>0</v>
      </c>
      <c r="W86" s="470">
        <v>202852.83</v>
      </c>
      <c r="X86" s="470">
        <v>4350.8100000000004</v>
      </c>
      <c r="Y86" s="470">
        <v>58222.58</v>
      </c>
      <c r="Z86" s="470">
        <v>0</v>
      </c>
      <c r="AA86" s="470">
        <v>251177</v>
      </c>
      <c r="AB86" s="470">
        <v>97824.31</v>
      </c>
      <c r="AC86" s="470">
        <v>316936.75</v>
      </c>
      <c r="AD86" s="470">
        <v>0</v>
      </c>
      <c r="AE86" s="470">
        <v>311</v>
      </c>
      <c r="AF86" s="470">
        <v>90829.54</v>
      </c>
      <c r="AG86" s="470">
        <v>559404.77</v>
      </c>
      <c r="AH86" s="470">
        <v>53471.54</v>
      </c>
      <c r="AI86" s="470">
        <v>8020.76</v>
      </c>
      <c r="AJ86" s="470">
        <v>12628</v>
      </c>
      <c r="AK86" s="470">
        <v>29265</v>
      </c>
      <c r="AL86" s="470">
        <v>41992.09</v>
      </c>
      <c r="AM86" s="470">
        <v>65631.97</v>
      </c>
      <c r="AN86" s="470">
        <v>13950.51</v>
      </c>
      <c r="AO86" s="470">
        <v>246137.02</v>
      </c>
      <c r="AP86" s="470">
        <v>1837.61</v>
      </c>
      <c r="AQ86" s="470">
        <v>0</v>
      </c>
      <c r="AR86" s="470">
        <v>16796.7</v>
      </c>
      <c r="AS86" s="470">
        <v>12132.28</v>
      </c>
      <c r="AT86" s="470">
        <v>23616.49</v>
      </c>
      <c r="AU86" s="470">
        <v>26148.74</v>
      </c>
      <c r="AV86" s="470">
        <v>0</v>
      </c>
      <c r="AW86" s="470">
        <v>838.93</v>
      </c>
      <c r="AX86" s="470">
        <v>83988.87</v>
      </c>
      <c r="AY86" s="470">
        <v>1795.24</v>
      </c>
      <c r="AZ86" s="470">
        <v>-10201</v>
      </c>
      <c r="BA86" s="470">
        <v>-262369</v>
      </c>
      <c r="BB86" s="470">
        <v>5178.8500000000004</v>
      </c>
      <c r="BC86" s="470"/>
      <c r="BD86" s="470">
        <v>4635</v>
      </c>
      <c r="BE86" s="470">
        <v>249415</v>
      </c>
      <c r="BF86" s="470">
        <v>312266.94</v>
      </c>
      <c r="BG86" s="470">
        <v>59989.17</v>
      </c>
      <c r="BH86" s="470">
        <v>0</v>
      </c>
      <c r="BI86" s="470">
        <v>79691.13</v>
      </c>
      <c r="BJ86" s="470">
        <v>2055</v>
      </c>
      <c r="BK86" s="470">
        <v>593381.64</v>
      </c>
      <c r="BL86" s="470">
        <v>14698.4</v>
      </c>
      <c r="BM86" s="470">
        <v>1087912.51</v>
      </c>
      <c r="BN86" s="470">
        <v>0</v>
      </c>
      <c r="BO86" s="470">
        <v>0</v>
      </c>
      <c r="BP86" s="470">
        <v>216887</v>
      </c>
      <c r="BQ86" s="470">
        <v>59067</v>
      </c>
      <c r="BR86" s="470">
        <v>20877.919999999998</v>
      </c>
      <c r="BS86" s="470">
        <v>8014</v>
      </c>
      <c r="BT86" s="470">
        <v>0</v>
      </c>
      <c r="BU86" s="470">
        <v>27208.03</v>
      </c>
      <c r="BV86" s="470">
        <v>14885.54</v>
      </c>
      <c r="BW86" s="620">
        <v>9</v>
      </c>
    </row>
    <row r="87" spans="1:75" x14ac:dyDescent="0.35">
      <c r="A87" s="471" t="s">
        <v>743</v>
      </c>
      <c r="B87" s="470">
        <v>9086.85</v>
      </c>
      <c r="C87" s="470">
        <v>1092.2</v>
      </c>
      <c r="D87" s="470">
        <v>959</v>
      </c>
      <c r="E87" s="470">
        <v>9018.18</v>
      </c>
      <c r="F87" s="470">
        <v>648.34</v>
      </c>
      <c r="G87" s="470">
        <v>35861.33</v>
      </c>
      <c r="H87" s="470">
        <v>34421.300000000003</v>
      </c>
      <c r="I87" s="470">
        <v>9156.7000000000007</v>
      </c>
      <c r="J87" s="470">
        <v>0</v>
      </c>
      <c r="K87" s="470">
        <v>0</v>
      </c>
      <c r="L87" s="470">
        <v>8759.0400000000009</v>
      </c>
      <c r="M87" s="470">
        <v>2787.14</v>
      </c>
      <c r="N87" s="470">
        <v>2036.68</v>
      </c>
      <c r="O87" s="470">
        <v>0</v>
      </c>
      <c r="P87" s="470">
        <v>2510.11</v>
      </c>
      <c r="Q87" s="470">
        <v>24927.61</v>
      </c>
      <c r="R87" s="470">
        <v>0</v>
      </c>
      <c r="S87" s="470">
        <v>9663.09</v>
      </c>
      <c r="T87" s="470">
        <v>1846.98</v>
      </c>
      <c r="U87" s="470">
        <v>6290.43</v>
      </c>
      <c r="V87" s="470">
        <v>948.73</v>
      </c>
      <c r="W87" s="470">
        <v>129144.71</v>
      </c>
      <c r="X87" s="470">
        <v>4140.18</v>
      </c>
      <c r="Y87" s="470">
        <v>0</v>
      </c>
      <c r="Z87" s="470">
        <v>35145.879999999997</v>
      </c>
      <c r="AA87" s="470">
        <v>11374</v>
      </c>
      <c r="AB87" s="470">
        <v>0</v>
      </c>
      <c r="AC87" s="470">
        <v>0</v>
      </c>
      <c r="AD87" s="470">
        <v>0</v>
      </c>
      <c r="AE87" s="470">
        <v>6773.48</v>
      </c>
      <c r="AF87" s="470">
        <v>284787.67</v>
      </c>
      <c r="AG87" s="470">
        <v>0</v>
      </c>
      <c r="AH87" s="470">
        <v>3227.97</v>
      </c>
      <c r="AI87" s="470">
        <v>827.53</v>
      </c>
      <c r="AJ87" s="470">
        <v>14962</v>
      </c>
      <c r="AK87" s="470">
        <v>4072</v>
      </c>
      <c r="AL87" s="470">
        <v>0</v>
      </c>
      <c r="AM87" s="470">
        <v>0</v>
      </c>
      <c r="AN87" s="470">
        <v>0</v>
      </c>
      <c r="AO87" s="470">
        <v>27223.23</v>
      </c>
      <c r="AP87" s="470">
        <v>0</v>
      </c>
      <c r="AQ87" s="470">
        <v>0</v>
      </c>
      <c r="AR87" s="470">
        <v>198.29</v>
      </c>
      <c r="AS87" s="470">
        <v>0</v>
      </c>
      <c r="AT87" s="470">
        <v>0</v>
      </c>
      <c r="AU87" s="470">
        <v>0</v>
      </c>
      <c r="AV87" s="470">
        <v>0</v>
      </c>
      <c r="AW87" s="470">
        <v>20414.47</v>
      </c>
      <c r="AX87" s="470">
        <v>54717.31</v>
      </c>
      <c r="AY87" s="470">
        <v>270.19</v>
      </c>
      <c r="AZ87" s="470">
        <v>0</v>
      </c>
      <c r="BA87" s="470">
        <v>0</v>
      </c>
      <c r="BB87" s="470">
        <v>0</v>
      </c>
      <c r="BC87" s="470"/>
      <c r="BD87" s="470">
        <v>5683</v>
      </c>
      <c r="BE87" s="470">
        <v>28808</v>
      </c>
      <c r="BF87" s="470">
        <v>284.75</v>
      </c>
      <c r="BG87" s="470">
        <v>5890.67</v>
      </c>
      <c r="BH87" s="470">
        <v>647.72</v>
      </c>
      <c r="BI87" s="470">
        <v>0</v>
      </c>
      <c r="BJ87" s="470">
        <v>0</v>
      </c>
      <c r="BK87" s="470">
        <v>223487.16</v>
      </c>
      <c r="BL87" s="470">
        <v>3151.76</v>
      </c>
      <c r="BM87" s="470">
        <v>0</v>
      </c>
      <c r="BN87" s="470">
        <v>119025</v>
      </c>
      <c r="BO87" s="470">
        <v>0</v>
      </c>
      <c r="BP87" s="470">
        <v>2840</v>
      </c>
      <c r="BQ87" s="470">
        <v>2685</v>
      </c>
      <c r="BR87" s="470">
        <v>13226.73</v>
      </c>
      <c r="BS87" s="470">
        <v>0</v>
      </c>
      <c r="BT87" s="470">
        <v>3829</v>
      </c>
      <c r="BU87" s="470">
        <v>26049.27</v>
      </c>
      <c r="BV87" s="470">
        <v>1747.41</v>
      </c>
      <c r="BW87" s="620">
        <v>10</v>
      </c>
    </row>
    <row r="88" spans="1:75" x14ac:dyDescent="0.35">
      <c r="A88" s="471" t="s">
        <v>744</v>
      </c>
      <c r="B88" s="470">
        <v>3093.6</v>
      </c>
      <c r="C88" s="470">
        <v>0</v>
      </c>
      <c r="D88" s="470">
        <v>1556810</v>
      </c>
      <c r="E88" s="470">
        <v>29311.16</v>
      </c>
      <c r="F88" s="470">
        <v>51903.69</v>
      </c>
      <c r="G88" s="470">
        <v>93207.29</v>
      </c>
      <c r="H88" s="470">
        <v>35105.01</v>
      </c>
      <c r="I88" s="470">
        <v>248648.88</v>
      </c>
      <c r="J88" s="470">
        <v>0</v>
      </c>
      <c r="K88" s="470">
        <v>0</v>
      </c>
      <c r="L88" s="470">
        <v>3786.38</v>
      </c>
      <c r="M88" s="470">
        <v>0</v>
      </c>
      <c r="N88" s="470">
        <v>159904.44</v>
      </c>
      <c r="O88" s="470">
        <v>0</v>
      </c>
      <c r="P88" s="470">
        <v>212823.62</v>
      </c>
      <c r="Q88" s="470">
        <v>0</v>
      </c>
      <c r="R88" s="470">
        <v>0</v>
      </c>
      <c r="S88" s="470">
        <v>37689.14</v>
      </c>
      <c r="T88" s="470">
        <v>1457.26</v>
      </c>
      <c r="U88" s="470">
        <v>462.56</v>
      </c>
      <c r="V88" s="470">
        <v>23853.07</v>
      </c>
      <c r="W88" s="470">
        <v>19526</v>
      </c>
      <c r="X88" s="470">
        <v>71937.11</v>
      </c>
      <c r="Y88" s="470">
        <v>282211.76</v>
      </c>
      <c r="Z88" s="470">
        <v>123171.89</v>
      </c>
      <c r="AA88" s="470">
        <v>7192</v>
      </c>
      <c r="AB88" s="470">
        <v>0</v>
      </c>
      <c r="AC88" s="470">
        <v>66677.69</v>
      </c>
      <c r="AD88" s="470">
        <v>0</v>
      </c>
      <c r="AE88" s="470">
        <v>1652.26</v>
      </c>
      <c r="AF88" s="470">
        <v>127839.13</v>
      </c>
      <c r="AG88" s="470">
        <v>0</v>
      </c>
      <c r="AH88" s="470">
        <v>452251.51</v>
      </c>
      <c r="AI88" s="470">
        <v>15336.07</v>
      </c>
      <c r="AJ88" s="470">
        <v>47285</v>
      </c>
      <c r="AK88" s="470">
        <v>92541</v>
      </c>
      <c r="AL88" s="470">
        <v>390253.04</v>
      </c>
      <c r="AM88" s="470">
        <v>87098.14</v>
      </c>
      <c r="AN88" s="470">
        <v>0</v>
      </c>
      <c r="AO88" s="470">
        <v>27681.43</v>
      </c>
      <c r="AP88" s="470">
        <v>0</v>
      </c>
      <c r="AQ88" s="470">
        <v>441</v>
      </c>
      <c r="AR88" s="470">
        <v>298846.17</v>
      </c>
      <c r="AS88" s="470">
        <v>87469.33</v>
      </c>
      <c r="AT88" s="470">
        <v>5341.03</v>
      </c>
      <c r="AU88" s="470">
        <v>127294.2</v>
      </c>
      <c r="AV88" s="470">
        <v>217027</v>
      </c>
      <c r="AW88" s="470">
        <v>268.02</v>
      </c>
      <c r="AX88" s="470">
        <v>142871.5</v>
      </c>
      <c r="AY88" s="470">
        <v>1924</v>
      </c>
      <c r="AZ88" s="470">
        <v>0</v>
      </c>
      <c r="BA88" s="470">
        <v>19191</v>
      </c>
      <c r="BB88" s="470">
        <v>0</v>
      </c>
      <c r="BC88" s="470"/>
      <c r="BD88" s="470">
        <v>185791</v>
      </c>
      <c r="BE88" s="470">
        <v>478127</v>
      </c>
      <c r="BF88" s="470">
        <v>174476.94</v>
      </c>
      <c r="BG88" s="470">
        <v>144.63</v>
      </c>
      <c r="BH88" s="470">
        <v>0</v>
      </c>
      <c r="BI88" s="470">
        <v>0</v>
      </c>
      <c r="BJ88" s="470">
        <v>132380.93</v>
      </c>
      <c r="BK88" s="470">
        <v>5610.45</v>
      </c>
      <c r="BL88" s="470">
        <v>0</v>
      </c>
      <c r="BM88" s="470">
        <v>1474739.51</v>
      </c>
      <c r="BN88" s="470">
        <v>1033681</v>
      </c>
      <c r="BO88" s="470">
        <v>0</v>
      </c>
      <c r="BP88" s="470">
        <v>64501</v>
      </c>
      <c r="BQ88" s="470">
        <v>175201.03</v>
      </c>
      <c r="BR88" s="470">
        <v>749.69</v>
      </c>
      <c r="BS88" s="470">
        <v>0</v>
      </c>
      <c r="BT88" s="470">
        <v>184835</v>
      </c>
      <c r="BU88" s="470">
        <v>0</v>
      </c>
      <c r="BV88" s="470">
        <v>9426.2999999999993</v>
      </c>
      <c r="BW88" s="620">
        <v>11</v>
      </c>
    </row>
    <row r="89" spans="1:75" x14ac:dyDescent="0.35">
      <c r="A89" s="471" t="s">
        <v>745</v>
      </c>
      <c r="B89" s="470">
        <v>0</v>
      </c>
      <c r="C89" s="470">
        <v>0</v>
      </c>
      <c r="D89" s="470">
        <v>160208</v>
      </c>
      <c r="E89" s="470">
        <v>0</v>
      </c>
      <c r="F89" s="470">
        <v>45875.25</v>
      </c>
      <c r="G89" s="470">
        <v>746367.59</v>
      </c>
      <c r="H89" s="470">
        <v>94011.58</v>
      </c>
      <c r="I89" s="470">
        <v>4649.7</v>
      </c>
      <c r="J89" s="470">
        <v>0</v>
      </c>
      <c r="K89" s="470">
        <v>0</v>
      </c>
      <c r="L89" s="470">
        <v>509.56</v>
      </c>
      <c r="M89" s="470">
        <v>0</v>
      </c>
      <c r="N89" s="470">
        <v>0</v>
      </c>
      <c r="O89" s="470">
        <v>0</v>
      </c>
      <c r="P89" s="470">
        <v>45720.91</v>
      </c>
      <c r="Q89" s="470">
        <v>399247.45</v>
      </c>
      <c r="R89" s="470">
        <v>0</v>
      </c>
      <c r="S89" s="470">
        <v>12434.31</v>
      </c>
      <c r="T89" s="470">
        <v>8472.57</v>
      </c>
      <c r="U89" s="470">
        <v>269.60000000000002</v>
      </c>
      <c r="V89" s="470">
        <v>5412.63</v>
      </c>
      <c r="W89" s="470">
        <v>5541.77</v>
      </c>
      <c r="X89" s="470">
        <v>0</v>
      </c>
      <c r="Y89" s="470">
        <v>5790.16</v>
      </c>
      <c r="Z89" s="470">
        <v>0</v>
      </c>
      <c r="AA89" s="470">
        <v>3965</v>
      </c>
      <c r="AB89" s="470">
        <v>449.22</v>
      </c>
      <c r="AC89" s="470">
        <v>968829.61</v>
      </c>
      <c r="AD89" s="470">
        <v>0</v>
      </c>
      <c r="AE89" s="470">
        <v>0</v>
      </c>
      <c r="AF89" s="470">
        <v>0</v>
      </c>
      <c r="AG89" s="470">
        <v>0</v>
      </c>
      <c r="AH89" s="470">
        <v>2139587.34</v>
      </c>
      <c r="AI89" s="470">
        <v>105987.5</v>
      </c>
      <c r="AJ89" s="470">
        <v>0</v>
      </c>
      <c r="AK89" s="470">
        <v>13607</v>
      </c>
      <c r="AL89" s="470">
        <v>324057.40999999997</v>
      </c>
      <c r="AM89" s="470">
        <v>5953.79</v>
      </c>
      <c r="AN89" s="470">
        <v>0</v>
      </c>
      <c r="AO89" s="470">
        <v>38760.870000000003</v>
      </c>
      <c r="AP89" s="470">
        <v>0</v>
      </c>
      <c r="AQ89" s="470">
        <v>324618</v>
      </c>
      <c r="AR89" s="470">
        <v>10512.73</v>
      </c>
      <c r="AS89" s="470">
        <v>291703.56</v>
      </c>
      <c r="AT89" s="470">
        <v>9530.4599999999991</v>
      </c>
      <c r="AU89" s="470">
        <v>77926</v>
      </c>
      <c r="AV89" s="470">
        <v>29134</v>
      </c>
      <c r="AW89" s="470">
        <v>0</v>
      </c>
      <c r="AX89" s="470">
        <v>34773.69</v>
      </c>
      <c r="AY89" s="470">
        <v>1478.7</v>
      </c>
      <c r="AZ89" s="470">
        <v>0</v>
      </c>
      <c r="BA89" s="470">
        <v>25</v>
      </c>
      <c r="BB89" s="470">
        <v>503.18</v>
      </c>
      <c r="BC89" s="470"/>
      <c r="BD89" s="470">
        <v>50096</v>
      </c>
      <c r="BE89" s="470">
        <v>246786</v>
      </c>
      <c r="BF89" s="470">
        <v>29907.48</v>
      </c>
      <c r="BG89" s="470">
        <v>3.25</v>
      </c>
      <c r="BH89" s="470">
        <v>0</v>
      </c>
      <c r="BI89" s="470">
        <v>0</v>
      </c>
      <c r="BJ89" s="470">
        <v>2590.59</v>
      </c>
      <c r="BK89" s="470">
        <v>11199.25</v>
      </c>
      <c r="BL89" s="470">
        <v>5733.41</v>
      </c>
      <c r="BM89" s="470">
        <v>-65610.600000000006</v>
      </c>
      <c r="BN89" s="470">
        <v>0</v>
      </c>
      <c r="BO89" s="470">
        <v>0</v>
      </c>
      <c r="BP89" s="470">
        <v>39757</v>
      </c>
      <c r="BQ89" s="470">
        <v>37.64</v>
      </c>
      <c r="BR89" s="470">
        <v>4202.66</v>
      </c>
      <c r="BS89" s="470">
        <v>46</v>
      </c>
      <c r="BT89" s="470">
        <v>0</v>
      </c>
      <c r="BU89" s="470">
        <v>653748.96</v>
      </c>
      <c r="BV89" s="470">
        <v>4496.49</v>
      </c>
      <c r="BW89" s="620">
        <v>12</v>
      </c>
    </row>
    <row r="90" spans="1:75" x14ac:dyDescent="0.35">
      <c r="A90" s="471" t="s">
        <v>746</v>
      </c>
      <c r="B90" s="470">
        <v>0</v>
      </c>
      <c r="C90" s="470">
        <v>0</v>
      </c>
      <c r="D90" s="470">
        <v>0</v>
      </c>
      <c r="E90" s="470">
        <v>4779.8999999999996</v>
      </c>
      <c r="F90" s="470">
        <v>-487.9</v>
      </c>
      <c r="G90" s="470">
        <v>199776.67</v>
      </c>
      <c r="H90" s="470">
        <v>84012.97</v>
      </c>
      <c r="I90" s="470">
        <v>2356.04</v>
      </c>
      <c r="J90" s="470">
        <v>537.65</v>
      </c>
      <c r="K90" s="470">
        <v>0</v>
      </c>
      <c r="L90" s="470">
        <v>1743.75</v>
      </c>
      <c r="M90" s="470">
        <v>0</v>
      </c>
      <c r="N90" s="470">
        <v>2637.78</v>
      </c>
      <c r="O90" s="470">
        <v>0</v>
      </c>
      <c r="P90" s="470">
        <v>4472.3999999999996</v>
      </c>
      <c r="Q90" s="470">
        <v>87890.33</v>
      </c>
      <c r="R90" s="470">
        <v>0</v>
      </c>
      <c r="S90" s="470">
        <v>2187.6</v>
      </c>
      <c r="T90" s="470">
        <v>31694.3</v>
      </c>
      <c r="U90" s="470">
        <v>5050.4799999999996</v>
      </c>
      <c r="V90" s="470">
        <v>0</v>
      </c>
      <c r="W90" s="470">
        <v>60566.63</v>
      </c>
      <c r="X90" s="470">
        <v>497.82</v>
      </c>
      <c r="Y90" s="470">
        <v>0</v>
      </c>
      <c r="Z90" s="470">
        <v>17259.91</v>
      </c>
      <c r="AA90" s="470">
        <v>0</v>
      </c>
      <c r="AB90" s="470">
        <v>0</v>
      </c>
      <c r="AC90" s="470">
        <v>0</v>
      </c>
      <c r="AD90" s="470">
        <v>0</v>
      </c>
      <c r="AE90" s="470">
        <v>2105.0100000000002</v>
      </c>
      <c r="AF90" s="470">
        <v>90120.01</v>
      </c>
      <c r="AG90" s="470">
        <v>0</v>
      </c>
      <c r="AH90" s="470">
        <v>4622.97</v>
      </c>
      <c r="AI90" s="470">
        <v>0</v>
      </c>
      <c r="AJ90" s="470">
        <v>4660</v>
      </c>
      <c r="AK90" s="470">
        <v>9707</v>
      </c>
      <c r="AL90" s="470">
        <v>0</v>
      </c>
      <c r="AM90" s="470">
        <v>0</v>
      </c>
      <c r="AN90" s="470">
        <v>0</v>
      </c>
      <c r="AO90" s="470">
        <v>410223.03</v>
      </c>
      <c r="AP90" s="470">
        <v>0</v>
      </c>
      <c r="AQ90" s="470">
        <v>103</v>
      </c>
      <c r="AR90" s="470">
        <v>10000</v>
      </c>
      <c r="AS90" s="470">
        <v>241.18</v>
      </c>
      <c r="AT90" s="470">
        <v>21450.3</v>
      </c>
      <c r="AU90" s="470">
        <v>0</v>
      </c>
      <c r="AV90" s="470">
        <v>0</v>
      </c>
      <c r="AW90" s="470">
        <v>523.22</v>
      </c>
      <c r="AX90" s="470">
        <v>151058.04</v>
      </c>
      <c r="AY90" s="470">
        <v>0</v>
      </c>
      <c r="AZ90" s="470">
        <v>0</v>
      </c>
      <c r="BA90" s="470">
        <v>0</v>
      </c>
      <c r="BB90" s="470">
        <v>0</v>
      </c>
      <c r="BC90" s="470"/>
      <c r="BD90" s="470">
        <v>-18587</v>
      </c>
      <c r="BE90" s="470">
        <v>-4309</v>
      </c>
      <c r="BF90" s="470">
        <v>728.05</v>
      </c>
      <c r="BG90" s="470">
        <v>0</v>
      </c>
      <c r="BH90" s="470">
        <v>0</v>
      </c>
      <c r="BI90" s="470">
        <v>0</v>
      </c>
      <c r="BJ90" s="470">
        <v>7296.19</v>
      </c>
      <c r="BK90" s="470">
        <v>130115.97</v>
      </c>
      <c r="BL90" s="470">
        <v>705.14</v>
      </c>
      <c r="BM90" s="470">
        <v>19220.93</v>
      </c>
      <c r="BN90" s="470">
        <v>107818</v>
      </c>
      <c r="BO90" s="470">
        <v>0</v>
      </c>
      <c r="BP90" s="470">
        <v>12781</v>
      </c>
      <c r="BQ90" s="470">
        <v>1094.18</v>
      </c>
      <c r="BR90" s="470">
        <v>5101.79</v>
      </c>
      <c r="BS90" s="470">
        <v>0</v>
      </c>
      <c r="BT90" s="470">
        <v>0</v>
      </c>
      <c r="BU90" s="470">
        <v>28670.799999999999</v>
      </c>
      <c r="BV90" s="470">
        <v>5159.7299999999996</v>
      </c>
      <c r="BW90" s="620">
        <v>13</v>
      </c>
    </row>
    <row r="91" spans="1:75" x14ac:dyDescent="0.35">
      <c r="A91" s="471" t="s">
        <v>747</v>
      </c>
      <c r="B91" s="470">
        <v>347859.52</v>
      </c>
      <c r="C91" s="470">
        <v>11204.73</v>
      </c>
      <c r="D91" s="470">
        <v>399177</v>
      </c>
      <c r="E91" s="470">
        <v>62295.5</v>
      </c>
      <c r="F91" s="470">
        <v>335921.88</v>
      </c>
      <c r="G91" s="470">
        <v>181298.97</v>
      </c>
      <c r="H91" s="470">
        <v>696609.38</v>
      </c>
      <c r="I91" s="470">
        <v>334674.34000000003</v>
      </c>
      <c r="J91" s="470">
        <v>50190.2</v>
      </c>
      <c r="K91" s="470">
        <v>1675.4</v>
      </c>
      <c r="L91" s="470">
        <v>4742.9399999999996</v>
      </c>
      <c r="M91" s="470">
        <v>657.5</v>
      </c>
      <c r="N91" s="470">
        <v>11128.3</v>
      </c>
      <c r="O91" s="470">
        <v>0</v>
      </c>
      <c r="P91" s="470">
        <v>261004.54</v>
      </c>
      <c r="Q91" s="470">
        <v>351439.16</v>
      </c>
      <c r="R91" s="470">
        <v>0</v>
      </c>
      <c r="S91" s="470">
        <v>3964.04</v>
      </c>
      <c r="T91" s="470">
        <v>508114.82</v>
      </c>
      <c r="U91" s="470">
        <v>264190.65999999997</v>
      </c>
      <c r="V91" s="470">
        <v>22361.72</v>
      </c>
      <c r="W91" s="470">
        <v>636613.15</v>
      </c>
      <c r="X91" s="470">
        <v>162421.81</v>
      </c>
      <c r="Y91" s="470">
        <v>295964.31</v>
      </c>
      <c r="Z91" s="470">
        <v>222582.38</v>
      </c>
      <c r="AA91" s="470">
        <v>121267</v>
      </c>
      <c r="AB91" s="470">
        <v>3174.68</v>
      </c>
      <c r="AC91" s="470">
        <v>4370113.46</v>
      </c>
      <c r="AD91" s="470">
        <v>0</v>
      </c>
      <c r="AE91" s="470">
        <v>10397.1</v>
      </c>
      <c r="AF91" s="470">
        <v>884446</v>
      </c>
      <c r="AG91" s="470">
        <v>16760221.119999999</v>
      </c>
      <c r="AH91" s="470">
        <v>586616.04</v>
      </c>
      <c r="AI91" s="470">
        <v>215365.58</v>
      </c>
      <c r="AJ91" s="470">
        <v>5102</v>
      </c>
      <c r="AK91" s="470">
        <v>408043</v>
      </c>
      <c r="AL91" s="470">
        <v>647127.91</v>
      </c>
      <c r="AM91" s="470">
        <v>0</v>
      </c>
      <c r="AN91" s="470">
        <v>105723.97</v>
      </c>
      <c r="AO91" s="470">
        <v>1039025.59</v>
      </c>
      <c r="AP91" s="470">
        <v>95838.55</v>
      </c>
      <c r="AQ91" s="470">
        <v>346439</v>
      </c>
      <c r="AR91" s="470">
        <v>61447.54</v>
      </c>
      <c r="AS91" s="470">
        <v>474475.94</v>
      </c>
      <c r="AT91" s="470">
        <v>0</v>
      </c>
      <c r="AU91" s="470">
        <v>130107.97</v>
      </c>
      <c r="AV91" s="470">
        <v>294635.15999999997</v>
      </c>
      <c r="AW91" s="470">
        <v>16739.349999999999</v>
      </c>
      <c r="AX91" s="470">
        <v>733029.76</v>
      </c>
      <c r="AY91" s="470">
        <v>93551.61</v>
      </c>
      <c r="AZ91" s="470">
        <v>0</v>
      </c>
      <c r="BA91" s="470">
        <v>57145</v>
      </c>
      <c r="BB91" s="470">
        <v>107761.04</v>
      </c>
      <c r="BC91" s="470"/>
      <c r="BD91" s="470">
        <v>187800</v>
      </c>
      <c r="BE91" s="470">
        <v>3234890</v>
      </c>
      <c r="BF91" s="470">
        <v>249353.02</v>
      </c>
      <c r="BG91" s="470">
        <v>21160.81</v>
      </c>
      <c r="BH91" s="470">
        <v>3593.95</v>
      </c>
      <c r="BI91" s="470">
        <v>0</v>
      </c>
      <c r="BJ91" s="470">
        <v>0</v>
      </c>
      <c r="BK91" s="470">
        <v>154778.1</v>
      </c>
      <c r="BL91" s="470">
        <v>170718.13</v>
      </c>
      <c r="BM91" s="470">
        <v>703792.09</v>
      </c>
      <c r="BN91" s="470">
        <v>372232</v>
      </c>
      <c r="BO91" s="470">
        <v>0</v>
      </c>
      <c r="BP91" s="470">
        <v>279291</v>
      </c>
      <c r="BQ91" s="470">
        <v>203475.3</v>
      </c>
      <c r="BR91" s="470">
        <v>73479.740000000005</v>
      </c>
      <c r="BS91" s="470">
        <v>5138</v>
      </c>
      <c r="BT91" s="470">
        <v>67556</v>
      </c>
      <c r="BU91" s="470">
        <v>432145.07</v>
      </c>
      <c r="BV91" s="470">
        <v>213533.65</v>
      </c>
      <c r="BW91" s="620">
        <v>14</v>
      </c>
    </row>
    <row r="92" spans="1:75" x14ac:dyDescent="0.35">
      <c r="A92" s="471" t="s">
        <v>748</v>
      </c>
      <c r="B92" s="470">
        <v>82405.009999999995</v>
      </c>
      <c r="C92" s="470">
        <v>0</v>
      </c>
      <c r="D92" s="470">
        <v>0</v>
      </c>
      <c r="E92" s="470">
        <v>153631.93</v>
      </c>
      <c r="F92" s="470">
        <v>368.76</v>
      </c>
      <c r="G92" s="470">
        <v>297120.88</v>
      </c>
      <c r="H92" s="470">
        <v>24199.14</v>
      </c>
      <c r="I92" s="470">
        <v>7320.37</v>
      </c>
      <c r="J92" s="470">
        <v>0</v>
      </c>
      <c r="K92" s="470">
        <v>0</v>
      </c>
      <c r="L92" s="470">
        <v>1044.05</v>
      </c>
      <c r="M92" s="470">
        <v>0</v>
      </c>
      <c r="N92" s="470">
        <v>0</v>
      </c>
      <c r="O92" s="470">
        <v>1152177.23</v>
      </c>
      <c r="P92" s="470">
        <v>25599.98</v>
      </c>
      <c r="Q92" s="470">
        <v>0</v>
      </c>
      <c r="R92" s="470">
        <v>0</v>
      </c>
      <c r="S92" s="470">
        <v>23300.09</v>
      </c>
      <c r="T92" s="470">
        <v>389691.15</v>
      </c>
      <c r="U92" s="470">
        <v>200594.96</v>
      </c>
      <c r="V92" s="470">
        <v>0</v>
      </c>
      <c r="W92" s="470">
        <v>654394.93000000005</v>
      </c>
      <c r="X92" s="470">
        <v>28139.46</v>
      </c>
      <c r="Y92" s="470">
        <v>0</v>
      </c>
      <c r="Z92" s="470">
        <v>13635.54</v>
      </c>
      <c r="AA92" s="470">
        <v>0</v>
      </c>
      <c r="AB92" s="470">
        <v>0</v>
      </c>
      <c r="AC92" s="470">
        <v>888258.19</v>
      </c>
      <c r="AD92" s="470">
        <v>0</v>
      </c>
      <c r="AE92" s="470">
        <v>0</v>
      </c>
      <c r="AF92" s="470">
        <v>917533.79</v>
      </c>
      <c r="AG92" s="470">
        <v>30540157</v>
      </c>
      <c r="AH92" s="470">
        <v>0</v>
      </c>
      <c r="AI92" s="470">
        <v>46975.83</v>
      </c>
      <c r="AJ92" s="470">
        <v>0</v>
      </c>
      <c r="AK92" s="470">
        <v>135373</v>
      </c>
      <c r="AL92" s="470">
        <v>4943.46</v>
      </c>
      <c r="AM92" s="470">
        <v>0</v>
      </c>
      <c r="AN92" s="470">
        <v>0</v>
      </c>
      <c r="AO92" s="470">
        <v>0</v>
      </c>
      <c r="AP92" s="470">
        <v>105448.13</v>
      </c>
      <c r="AQ92" s="470">
        <v>283801</v>
      </c>
      <c r="AR92" s="470">
        <v>444550.69</v>
      </c>
      <c r="AS92" s="470">
        <v>126427.32</v>
      </c>
      <c r="AT92" s="470">
        <v>17192.14</v>
      </c>
      <c r="AU92" s="470">
        <v>0</v>
      </c>
      <c r="AV92" s="470">
        <v>0</v>
      </c>
      <c r="AW92" s="470">
        <v>158662.12</v>
      </c>
      <c r="AX92" s="470">
        <v>923538.08</v>
      </c>
      <c r="AY92" s="470">
        <v>93954.39</v>
      </c>
      <c r="AZ92" s="470">
        <v>206</v>
      </c>
      <c r="BA92" s="470">
        <v>0</v>
      </c>
      <c r="BB92" s="470">
        <v>112685.53</v>
      </c>
      <c r="BC92" s="470"/>
      <c r="BD92" s="470">
        <v>0</v>
      </c>
      <c r="BE92" s="470">
        <v>942861</v>
      </c>
      <c r="BF92" s="470">
        <v>49827.57</v>
      </c>
      <c r="BG92" s="470">
        <v>21921.72</v>
      </c>
      <c r="BH92" s="470">
        <v>1600.52</v>
      </c>
      <c r="BI92" s="470">
        <v>0</v>
      </c>
      <c r="BJ92" s="470">
        <v>9333.7900000000009</v>
      </c>
      <c r="BK92" s="470">
        <v>1744.18</v>
      </c>
      <c r="BL92" s="470">
        <v>0</v>
      </c>
      <c r="BM92" s="470">
        <v>2225486.7999999998</v>
      </c>
      <c r="BN92" s="470">
        <v>111851</v>
      </c>
      <c r="BO92" s="470">
        <v>36378.17</v>
      </c>
      <c r="BP92" s="470">
        <v>0</v>
      </c>
      <c r="BQ92" s="470">
        <v>0</v>
      </c>
      <c r="BR92" s="470">
        <v>29550.21</v>
      </c>
      <c r="BS92" s="470">
        <v>0</v>
      </c>
      <c r="BT92" s="470">
        <v>0</v>
      </c>
      <c r="BU92" s="470">
        <v>0</v>
      </c>
      <c r="BV92" s="470">
        <v>91423.49</v>
      </c>
      <c r="BW92" s="620">
        <v>15</v>
      </c>
    </row>
    <row r="93" spans="1:75" x14ac:dyDescent="0.35">
      <c r="A93" s="471" t="s">
        <v>749</v>
      </c>
      <c r="B93" s="470">
        <v>14183.95</v>
      </c>
      <c r="C93" s="470">
        <v>0</v>
      </c>
      <c r="D93" s="470">
        <v>0</v>
      </c>
      <c r="E93" s="470">
        <v>3066.92</v>
      </c>
      <c r="F93" s="470">
        <v>729</v>
      </c>
      <c r="G93" s="470">
        <v>109317.88</v>
      </c>
      <c r="H93" s="470">
        <v>4847.75</v>
      </c>
      <c r="I93" s="470">
        <v>3372.81</v>
      </c>
      <c r="J93" s="470">
        <v>0</v>
      </c>
      <c r="K93" s="470">
        <v>0</v>
      </c>
      <c r="L93" s="470">
        <v>0</v>
      </c>
      <c r="M93" s="470">
        <v>15890.89</v>
      </c>
      <c r="N93" s="470">
        <v>0</v>
      </c>
      <c r="O93" s="470">
        <v>23162.75</v>
      </c>
      <c r="P93" s="470">
        <v>4598.74</v>
      </c>
      <c r="Q93" s="470">
        <v>13079.07</v>
      </c>
      <c r="R93" s="470">
        <v>0</v>
      </c>
      <c r="S93" s="470">
        <v>1211.3399999999999</v>
      </c>
      <c r="T93" s="470">
        <v>0</v>
      </c>
      <c r="U93" s="470">
        <v>3527.86</v>
      </c>
      <c r="V93" s="470">
        <v>0</v>
      </c>
      <c r="W93" s="470">
        <v>0</v>
      </c>
      <c r="X93" s="470">
        <v>14678.23</v>
      </c>
      <c r="Y93" s="470">
        <v>0</v>
      </c>
      <c r="Z93" s="470">
        <v>0</v>
      </c>
      <c r="AA93" s="470">
        <v>0</v>
      </c>
      <c r="AB93" s="470">
        <v>0</v>
      </c>
      <c r="AC93" s="470">
        <v>79673.490000000005</v>
      </c>
      <c r="AD93" s="470">
        <v>0</v>
      </c>
      <c r="AE93" s="470">
        <v>0</v>
      </c>
      <c r="AF93" s="470">
        <v>0</v>
      </c>
      <c r="AG93" s="470">
        <v>4028387.87</v>
      </c>
      <c r="AH93" s="470">
        <v>0</v>
      </c>
      <c r="AI93" s="470">
        <v>108973.41</v>
      </c>
      <c r="AJ93" s="470">
        <v>3058</v>
      </c>
      <c r="AK93" s="470">
        <v>16288</v>
      </c>
      <c r="AL93" s="470">
        <v>8064.4</v>
      </c>
      <c r="AM93" s="470">
        <v>0</v>
      </c>
      <c r="AN93" s="470">
        <v>0</v>
      </c>
      <c r="AO93" s="470">
        <v>0</v>
      </c>
      <c r="AP93" s="470">
        <v>1282.1099999999999</v>
      </c>
      <c r="AQ93" s="470">
        <v>2475</v>
      </c>
      <c r="AR93" s="470">
        <v>0</v>
      </c>
      <c r="AS93" s="470">
        <v>0</v>
      </c>
      <c r="AT93" s="470">
        <v>124164.98</v>
      </c>
      <c r="AU93" s="470">
        <v>0</v>
      </c>
      <c r="AV93" s="470">
        <v>0</v>
      </c>
      <c r="AW93" s="470">
        <v>115505.41</v>
      </c>
      <c r="AX93" s="470">
        <v>28138.81</v>
      </c>
      <c r="AY93" s="470">
        <v>31459.11</v>
      </c>
      <c r="AZ93" s="470">
        <v>0</v>
      </c>
      <c r="BA93" s="470">
        <v>0</v>
      </c>
      <c r="BB93" s="470">
        <v>9947.99</v>
      </c>
      <c r="BC93" s="470"/>
      <c r="BD93" s="470">
        <v>0</v>
      </c>
      <c r="BE93" s="470">
        <v>1956572</v>
      </c>
      <c r="BF93" s="470">
        <v>20525.169999999998</v>
      </c>
      <c r="BG93" s="470">
        <v>3813.51</v>
      </c>
      <c r="BH93" s="470">
        <v>0</v>
      </c>
      <c r="BI93" s="470">
        <v>0</v>
      </c>
      <c r="BJ93" s="470">
        <v>0</v>
      </c>
      <c r="BK93" s="470">
        <v>9265.24</v>
      </c>
      <c r="BL93" s="470">
        <v>81711.14</v>
      </c>
      <c r="BM93" s="470">
        <v>1152544.08</v>
      </c>
      <c r="BN93" s="470">
        <v>2522</v>
      </c>
      <c r="BO93" s="470">
        <v>1539.91</v>
      </c>
      <c r="BP93" s="470">
        <v>0</v>
      </c>
      <c r="BQ93" s="470">
        <v>0</v>
      </c>
      <c r="BR93" s="470">
        <v>12154.94</v>
      </c>
      <c r="BS93" s="470">
        <v>0</v>
      </c>
      <c r="BT93" s="470">
        <v>0</v>
      </c>
      <c r="BU93" s="470">
        <v>231900.87</v>
      </c>
      <c r="BV93" s="470">
        <v>24766.93</v>
      </c>
      <c r="BW93" s="620">
        <v>16</v>
      </c>
    </row>
    <row r="94" spans="1:75" x14ac:dyDescent="0.35">
      <c r="A94" s="471" t="s">
        <v>750</v>
      </c>
      <c r="B94" s="470">
        <v>275081.90999999997</v>
      </c>
      <c r="C94" s="470">
        <v>0</v>
      </c>
      <c r="D94" s="470">
        <v>396626</v>
      </c>
      <c r="E94" s="470">
        <v>163395.85999999999</v>
      </c>
      <c r="F94" s="470">
        <v>348463.39</v>
      </c>
      <c r="G94" s="470">
        <v>0</v>
      </c>
      <c r="H94" s="470">
        <v>0</v>
      </c>
      <c r="I94" s="470">
        <v>299115.92</v>
      </c>
      <c r="J94" s="470">
        <v>46802.31</v>
      </c>
      <c r="K94" s="470">
        <v>0</v>
      </c>
      <c r="L94" s="470">
        <v>174052.99</v>
      </c>
      <c r="M94" s="470">
        <v>8150.28</v>
      </c>
      <c r="N94" s="470">
        <v>0</v>
      </c>
      <c r="O94" s="470">
        <v>2082425.4</v>
      </c>
      <c r="P94" s="470">
        <v>0</v>
      </c>
      <c r="Q94" s="470">
        <v>24687.49</v>
      </c>
      <c r="R94" s="470">
        <v>67609.759999999995</v>
      </c>
      <c r="S94" s="470">
        <v>7020.16</v>
      </c>
      <c r="T94" s="470">
        <v>63575.53</v>
      </c>
      <c r="U94" s="470">
        <v>2847.89</v>
      </c>
      <c r="V94" s="470">
        <v>103786.54</v>
      </c>
      <c r="W94" s="470">
        <v>1141641.1100000001</v>
      </c>
      <c r="X94" s="470">
        <v>75669.67</v>
      </c>
      <c r="Y94" s="470">
        <v>1504638.38</v>
      </c>
      <c r="Z94" s="470">
        <v>411735.83</v>
      </c>
      <c r="AA94" s="470">
        <v>-333</v>
      </c>
      <c r="AB94" s="470">
        <v>27472.35</v>
      </c>
      <c r="AC94" s="470">
        <v>13405293.699999999</v>
      </c>
      <c r="AD94" s="470">
        <v>0</v>
      </c>
      <c r="AE94" s="470">
        <v>0</v>
      </c>
      <c r="AF94" s="470">
        <v>273236.71000000002</v>
      </c>
      <c r="AG94" s="470">
        <v>42634445.82</v>
      </c>
      <c r="AH94" s="470">
        <v>8361536.2599999998</v>
      </c>
      <c r="AI94" s="470">
        <v>453890.83</v>
      </c>
      <c r="AJ94" s="470">
        <v>40955</v>
      </c>
      <c r="AK94" s="470">
        <v>113494</v>
      </c>
      <c r="AL94" s="470">
        <v>0</v>
      </c>
      <c r="AM94" s="470">
        <v>9565.06</v>
      </c>
      <c r="AN94" s="470">
        <v>193463.18</v>
      </c>
      <c r="AO94" s="470">
        <v>2524351.14</v>
      </c>
      <c r="AP94" s="470">
        <v>236831.03</v>
      </c>
      <c r="AQ94" s="470">
        <v>929273</v>
      </c>
      <c r="AR94" s="470">
        <v>132135.31</v>
      </c>
      <c r="AS94" s="470">
        <v>2114542.2000000002</v>
      </c>
      <c r="AT94" s="470">
        <v>92451.86</v>
      </c>
      <c r="AU94" s="470">
        <v>219928.52</v>
      </c>
      <c r="AV94" s="470">
        <v>-37440</v>
      </c>
      <c r="AW94" s="470">
        <v>246799.67</v>
      </c>
      <c r="AX94" s="470">
        <v>1274740</v>
      </c>
      <c r="AY94" s="470">
        <v>178374.21</v>
      </c>
      <c r="AZ94" s="470">
        <v>0</v>
      </c>
      <c r="BA94" s="470">
        <v>439427</v>
      </c>
      <c r="BB94" s="470">
        <v>60892.47</v>
      </c>
      <c r="BC94" s="470"/>
      <c r="BD94" s="470">
        <v>294235</v>
      </c>
      <c r="BE94" s="470">
        <v>81590</v>
      </c>
      <c r="BF94" s="470">
        <v>397480.88</v>
      </c>
      <c r="BG94" s="470">
        <v>96573.37</v>
      </c>
      <c r="BH94" s="470">
        <v>40959.769999999997</v>
      </c>
      <c r="BI94" s="470">
        <v>43064.78</v>
      </c>
      <c r="BJ94" s="470">
        <v>285493.34999999998</v>
      </c>
      <c r="BK94" s="470">
        <v>34163.440000000002</v>
      </c>
      <c r="BL94" s="470">
        <v>356842.33</v>
      </c>
      <c r="BM94" s="470">
        <v>5772413.0499999998</v>
      </c>
      <c r="BN94" s="470">
        <v>406719</v>
      </c>
      <c r="BO94" s="470">
        <v>0</v>
      </c>
      <c r="BP94" s="470">
        <v>1997201</v>
      </c>
      <c r="BQ94" s="470">
        <v>125854.54</v>
      </c>
      <c r="BR94" s="470">
        <v>45238.37</v>
      </c>
      <c r="BS94" s="470">
        <v>41985</v>
      </c>
      <c r="BT94" s="470">
        <v>9615</v>
      </c>
      <c r="BU94" s="470">
        <v>723734.2</v>
      </c>
      <c r="BV94" s="470">
        <v>300007.74</v>
      </c>
      <c r="BW94" s="620">
        <v>17</v>
      </c>
    </row>
    <row r="95" spans="1:75" x14ac:dyDescent="0.35">
      <c r="A95" s="471" t="s">
        <v>751</v>
      </c>
      <c r="B95" s="470">
        <v>0</v>
      </c>
      <c r="C95" s="470">
        <v>0</v>
      </c>
      <c r="D95" s="470">
        <v>0</v>
      </c>
      <c r="E95" s="470">
        <v>0</v>
      </c>
      <c r="F95" s="470">
        <v>0</v>
      </c>
      <c r="G95" s="470">
        <v>0</v>
      </c>
      <c r="H95" s="470">
        <v>0</v>
      </c>
      <c r="I95" s="470">
        <v>0</v>
      </c>
      <c r="J95" s="470">
        <v>0</v>
      </c>
      <c r="K95" s="470">
        <v>0</v>
      </c>
      <c r="L95" s="470">
        <v>0</v>
      </c>
      <c r="M95" s="470">
        <v>0</v>
      </c>
      <c r="N95" s="470">
        <v>0</v>
      </c>
      <c r="O95" s="470">
        <v>0</v>
      </c>
      <c r="P95" s="470">
        <v>0</v>
      </c>
      <c r="Q95" s="470">
        <v>0</v>
      </c>
      <c r="R95" s="470">
        <v>0</v>
      </c>
      <c r="S95" s="470">
        <v>0</v>
      </c>
      <c r="T95" s="470">
        <v>0</v>
      </c>
      <c r="U95" s="470">
        <v>0</v>
      </c>
      <c r="V95" s="470">
        <v>0</v>
      </c>
      <c r="W95" s="470">
        <v>0</v>
      </c>
      <c r="X95" s="470">
        <v>0</v>
      </c>
      <c r="Y95" s="470">
        <v>0</v>
      </c>
      <c r="Z95" s="470">
        <v>0</v>
      </c>
      <c r="AA95" s="470">
        <v>0</v>
      </c>
      <c r="AB95" s="470">
        <v>0</v>
      </c>
      <c r="AC95" s="470">
        <v>0</v>
      </c>
      <c r="AD95" s="470">
        <v>0</v>
      </c>
      <c r="AE95" s="470">
        <v>0</v>
      </c>
      <c r="AF95" s="470">
        <v>0</v>
      </c>
      <c r="AG95" s="470">
        <v>0</v>
      </c>
      <c r="AH95" s="470">
        <v>0</v>
      </c>
      <c r="AI95" s="470">
        <v>0</v>
      </c>
      <c r="AJ95" s="470">
        <v>0</v>
      </c>
      <c r="AK95" s="470">
        <v>0</v>
      </c>
      <c r="AL95" s="470">
        <v>25820.95</v>
      </c>
      <c r="AM95" s="470">
        <v>0</v>
      </c>
      <c r="AN95" s="470">
        <v>0</v>
      </c>
      <c r="AO95" s="470">
        <v>0</v>
      </c>
      <c r="AP95" s="470">
        <v>0</v>
      </c>
      <c r="AQ95" s="470">
        <v>0</v>
      </c>
      <c r="AR95" s="470">
        <v>0</v>
      </c>
      <c r="AS95" s="470">
        <v>0</v>
      </c>
      <c r="AT95" s="470">
        <v>0</v>
      </c>
      <c r="AU95" s="470">
        <v>0</v>
      </c>
      <c r="AV95" s="470">
        <v>0</v>
      </c>
      <c r="AW95" s="470">
        <v>0</v>
      </c>
      <c r="AX95" s="470">
        <v>0</v>
      </c>
      <c r="AY95" s="470">
        <v>0</v>
      </c>
      <c r="AZ95" s="470">
        <v>0</v>
      </c>
      <c r="BA95" s="470">
        <v>0</v>
      </c>
      <c r="BB95" s="470">
        <v>0</v>
      </c>
      <c r="BC95" s="470"/>
      <c r="BD95" s="470">
        <v>0</v>
      </c>
      <c r="BE95" s="470">
        <v>0</v>
      </c>
      <c r="BF95" s="470">
        <v>52.63</v>
      </c>
      <c r="BG95" s="470">
        <v>0</v>
      </c>
      <c r="BH95" s="470">
        <v>0</v>
      </c>
      <c r="BI95" s="470">
        <v>0</v>
      </c>
      <c r="BJ95" s="470">
        <v>500</v>
      </c>
      <c r="BK95" s="470">
        <v>0</v>
      </c>
      <c r="BL95" s="470">
        <v>0</v>
      </c>
      <c r="BM95" s="470">
        <v>0</v>
      </c>
      <c r="BN95" s="470">
        <v>0</v>
      </c>
      <c r="BO95" s="470">
        <v>0</v>
      </c>
      <c r="BP95" s="470">
        <v>0</v>
      </c>
      <c r="BQ95" s="470">
        <v>0</v>
      </c>
      <c r="BR95" s="470">
        <v>0</v>
      </c>
      <c r="BS95" s="470">
        <v>0</v>
      </c>
      <c r="BT95" s="470">
        <v>0</v>
      </c>
      <c r="BU95" s="470">
        <v>0</v>
      </c>
      <c r="BV95" s="470">
        <v>0</v>
      </c>
      <c r="BW95" s="620">
        <v>18</v>
      </c>
    </row>
    <row r="96" spans="1:75" x14ac:dyDescent="0.35">
      <c r="A96" s="471" t="s">
        <v>752</v>
      </c>
      <c r="B96" s="470">
        <v>50846.73</v>
      </c>
      <c r="C96" s="470">
        <v>0</v>
      </c>
      <c r="D96" s="470">
        <v>46400</v>
      </c>
      <c r="E96" s="470">
        <v>0</v>
      </c>
      <c r="F96" s="470">
        <v>6711</v>
      </c>
      <c r="G96" s="470">
        <v>97407.7</v>
      </c>
      <c r="H96" s="470">
        <v>30776.14</v>
      </c>
      <c r="I96" s="470">
        <v>36993.440000000002</v>
      </c>
      <c r="J96" s="470">
        <v>4674.17</v>
      </c>
      <c r="K96" s="470">
        <v>2913.77</v>
      </c>
      <c r="L96" s="470">
        <v>0</v>
      </c>
      <c r="M96" s="470">
        <v>0</v>
      </c>
      <c r="N96" s="470">
        <v>15530.81</v>
      </c>
      <c r="O96" s="470">
        <v>0</v>
      </c>
      <c r="P96" s="470">
        <v>0</v>
      </c>
      <c r="Q96" s="470">
        <v>0</v>
      </c>
      <c r="R96" s="470">
        <v>0</v>
      </c>
      <c r="S96" s="470">
        <v>13655.58</v>
      </c>
      <c r="T96" s="470">
        <v>0</v>
      </c>
      <c r="U96" s="470">
        <v>6432.95</v>
      </c>
      <c r="V96" s="470">
        <v>0</v>
      </c>
      <c r="W96" s="470">
        <v>84063.72</v>
      </c>
      <c r="X96" s="470">
        <v>34163.589999999997</v>
      </c>
      <c r="Y96" s="470">
        <v>1687.99</v>
      </c>
      <c r="Z96" s="470">
        <v>0</v>
      </c>
      <c r="AA96" s="470">
        <v>0</v>
      </c>
      <c r="AB96" s="470">
        <v>5367.74</v>
      </c>
      <c r="AC96" s="470">
        <v>0</v>
      </c>
      <c r="AD96" s="470">
        <v>0</v>
      </c>
      <c r="AE96" s="470">
        <v>886.91</v>
      </c>
      <c r="AF96" s="470">
        <v>42655.519999999997</v>
      </c>
      <c r="AG96" s="470">
        <v>0</v>
      </c>
      <c r="AH96" s="470">
        <v>0</v>
      </c>
      <c r="AI96" s="470">
        <v>10524.81</v>
      </c>
      <c r="AJ96" s="470">
        <v>0</v>
      </c>
      <c r="AK96" s="470">
        <v>27801</v>
      </c>
      <c r="AL96" s="470">
        <v>20240.5</v>
      </c>
      <c r="AM96" s="470">
        <v>0</v>
      </c>
      <c r="AN96" s="470">
        <v>42970.13</v>
      </c>
      <c r="AO96" s="470">
        <v>71205.84</v>
      </c>
      <c r="AP96" s="470">
        <v>0</v>
      </c>
      <c r="AQ96" s="470">
        <v>0</v>
      </c>
      <c r="AR96" s="470">
        <v>21612.639999999999</v>
      </c>
      <c r="AS96" s="470">
        <v>0</v>
      </c>
      <c r="AT96" s="470">
        <v>18406.080000000002</v>
      </c>
      <c r="AU96" s="470">
        <v>22649.65</v>
      </c>
      <c r="AV96" s="470">
        <v>32067</v>
      </c>
      <c r="AW96" s="470">
        <v>13106.4</v>
      </c>
      <c r="AX96" s="470">
        <v>30000</v>
      </c>
      <c r="AY96" s="470">
        <v>0</v>
      </c>
      <c r="AZ96" s="470">
        <v>0</v>
      </c>
      <c r="BA96" s="470">
        <v>0</v>
      </c>
      <c r="BB96" s="470">
        <v>0</v>
      </c>
      <c r="BC96" s="470"/>
      <c r="BD96" s="470">
        <v>0</v>
      </c>
      <c r="BE96" s="470">
        <v>59584</v>
      </c>
      <c r="BF96" s="470">
        <v>8476.83</v>
      </c>
      <c r="BG96" s="470">
        <v>8901.75</v>
      </c>
      <c r="BH96" s="470">
        <v>23216.58</v>
      </c>
      <c r="BI96" s="470">
        <v>0</v>
      </c>
      <c r="BJ96" s="470">
        <v>2218.59</v>
      </c>
      <c r="BK96" s="470">
        <v>0</v>
      </c>
      <c r="BL96" s="470">
        <v>2183.13</v>
      </c>
      <c r="BM96" s="470">
        <v>0</v>
      </c>
      <c r="BN96" s="470">
        <v>111553</v>
      </c>
      <c r="BO96" s="470">
        <v>0</v>
      </c>
      <c r="BP96" s="470">
        <v>0</v>
      </c>
      <c r="BQ96" s="470">
        <v>22713.29</v>
      </c>
      <c r="BR96" s="470">
        <v>0</v>
      </c>
      <c r="BS96" s="470">
        <v>0</v>
      </c>
      <c r="BT96" s="470">
        <v>0</v>
      </c>
      <c r="BU96" s="470">
        <v>8616.07</v>
      </c>
      <c r="BV96" s="470">
        <v>3176.12</v>
      </c>
      <c r="BW96" s="620">
        <v>19</v>
      </c>
    </row>
    <row r="97" spans="1:75" x14ac:dyDescent="0.35">
      <c r="A97" s="471" t="s">
        <v>753</v>
      </c>
      <c r="B97" s="470">
        <v>4246.1099999999997</v>
      </c>
      <c r="C97" s="470">
        <v>0</v>
      </c>
      <c r="D97" s="470">
        <v>0</v>
      </c>
      <c r="E97" s="470">
        <v>0</v>
      </c>
      <c r="F97" s="470">
        <v>8258</v>
      </c>
      <c r="G97" s="470">
        <v>0</v>
      </c>
      <c r="H97" s="470">
        <v>0</v>
      </c>
      <c r="I97" s="470">
        <v>0</v>
      </c>
      <c r="J97" s="470">
        <v>0</v>
      </c>
      <c r="K97" s="470">
        <v>0</v>
      </c>
      <c r="L97" s="470">
        <v>172800</v>
      </c>
      <c r="M97" s="470">
        <v>0</v>
      </c>
      <c r="N97" s="470">
        <v>0</v>
      </c>
      <c r="O97" s="470">
        <v>100738.24000000001</v>
      </c>
      <c r="P97" s="470">
        <v>0</v>
      </c>
      <c r="Q97" s="470">
        <v>0</v>
      </c>
      <c r="R97" s="470">
        <v>2042.89</v>
      </c>
      <c r="S97" s="470">
        <v>0</v>
      </c>
      <c r="T97" s="470">
        <v>45717.07</v>
      </c>
      <c r="U97" s="470">
        <v>0</v>
      </c>
      <c r="V97" s="470">
        <v>0</v>
      </c>
      <c r="W97" s="470">
        <v>0</v>
      </c>
      <c r="X97" s="470">
        <v>0</v>
      </c>
      <c r="Y97" s="470">
        <v>0</v>
      </c>
      <c r="Z97" s="470">
        <v>0</v>
      </c>
      <c r="AA97" s="470">
        <v>0</v>
      </c>
      <c r="AB97" s="470">
        <v>1075</v>
      </c>
      <c r="AC97" s="470">
        <v>225387.06</v>
      </c>
      <c r="AD97" s="470">
        <v>0</v>
      </c>
      <c r="AE97" s="470">
        <v>0</v>
      </c>
      <c r="AF97" s="470">
        <v>0</v>
      </c>
      <c r="AG97" s="470">
        <v>0</v>
      </c>
      <c r="AH97" s="470">
        <v>0</v>
      </c>
      <c r="AI97" s="470">
        <v>0</v>
      </c>
      <c r="AJ97" s="470">
        <v>0</v>
      </c>
      <c r="AK97" s="470">
        <v>0</v>
      </c>
      <c r="AL97" s="470">
        <v>0</v>
      </c>
      <c r="AM97" s="470">
        <v>0</v>
      </c>
      <c r="AN97" s="470">
        <v>0</v>
      </c>
      <c r="AO97" s="470">
        <v>0</v>
      </c>
      <c r="AP97" s="470">
        <v>0</v>
      </c>
      <c r="AQ97" s="470">
        <v>0</v>
      </c>
      <c r="AR97" s="470">
        <v>0</v>
      </c>
      <c r="AS97" s="470">
        <v>0</v>
      </c>
      <c r="AT97" s="470">
        <v>0</v>
      </c>
      <c r="AU97" s="470">
        <v>0</v>
      </c>
      <c r="AV97" s="470">
        <v>0</v>
      </c>
      <c r="AW97" s="470">
        <v>4009.13</v>
      </c>
      <c r="AX97" s="470">
        <v>0</v>
      </c>
      <c r="AY97" s="470">
        <v>7601.61</v>
      </c>
      <c r="AZ97" s="470">
        <v>0</v>
      </c>
      <c r="BA97" s="470">
        <v>0</v>
      </c>
      <c r="BB97" s="470">
        <v>0</v>
      </c>
      <c r="BC97" s="470"/>
      <c r="BD97" s="470">
        <v>0</v>
      </c>
      <c r="BE97" s="470">
        <v>106774</v>
      </c>
      <c r="BF97" s="470">
        <v>92529.13</v>
      </c>
      <c r="BG97" s="470">
        <v>16597.52</v>
      </c>
      <c r="BH97" s="470">
        <v>0</v>
      </c>
      <c r="BI97" s="470">
        <v>0</v>
      </c>
      <c r="BJ97" s="470">
        <v>0</v>
      </c>
      <c r="BK97" s="470">
        <v>0</v>
      </c>
      <c r="BL97" s="470">
        <v>0</v>
      </c>
      <c r="BM97" s="470">
        <v>0</v>
      </c>
      <c r="BN97" s="470">
        <v>180</v>
      </c>
      <c r="BO97" s="470">
        <v>0</v>
      </c>
      <c r="BP97" s="470">
        <v>0</v>
      </c>
      <c r="BQ97" s="470">
        <v>0</v>
      </c>
      <c r="BR97" s="470">
        <v>0</v>
      </c>
      <c r="BS97" s="470">
        <v>0</v>
      </c>
      <c r="BT97" s="470">
        <v>0</v>
      </c>
      <c r="BU97" s="470">
        <v>0</v>
      </c>
      <c r="BV97" s="470">
        <v>0</v>
      </c>
      <c r="BW97" s="620">
        <v>20</v>
      </c>
    </row>
    <row r="98" spans="1:75" x14ac:dyDescent="0.35">
      <c r="A98" s="479" t="s">
        <v>737</v>
      </c>
      <c r="B98" s="470">
        <v>0</v>
      </c>
      <c r="C98" s="470">
        <v>0</v>
      </c>
      <c r="D98" s="470">
        <v>0</v>
      </c>
      <c r="E98" s="470">
        <v>0</v>
      </c>
      <c r="F98" s="470">
        <v>10453.94</v>
      </c>
      <c r="G98" s="470">
        <v>0</v>
      </c>
      <c r="H98" s="470">
        <v>24133.55</v>
      </c>
      <c r="I98" s="470">
        <v>0</v>
      </c>
      <c r="J98" s="470">
        <v>0</v>
      </c>
      <c r="K98" s="470">
        <v>0</v>
      </c>
      <c r="L98" s="470">
        <v>0</v>
      </c>
      <c r="M98" s="470">
        <v>0</v>
      </c>
      <c r="N98" s="470">
        <v>0</v>
      </c>
      <c r="O98" s="470">
        <v>0</v>
      </c>
      <c r="P98" s="470">
        <v>0</v>
      </c>
      <c r="Q98" s="470">
        <v>0</v>
      </c>
      <c r="R98" s="470">
        <v>0</v>
      </c>
      <c r="S98" s="470">
        <v>0</v>
      </c>
      <c r="T98" s="470">
        <v>0</v>
      </c>
      <c r="U98" s="470">
        <v>53776.19</v>
      </c>
      <c r="V98" s="470">
        <v>4024.16</v>
      </c>
      <c r="W98" s="470">
        <v>0</v>
      </c>
      <c r="X98" s="470">
        <v>0</v>
      </c>
      <c r="Y98" s="470">
        <v>0</v>
      </c>
      <c r="Z98" s="470">
        <v>0</v>
      </c>
      <c r="AA98" s="470">
        <v>0</v>
      </c>
      <c r="AB98" s="470">
        <v>0</v>
      </c>
      <c r="AC98" s="470">
        <v>0</v>
      </c>
      <c r="AD98" s="470">
        <v>0</v>
      </c>
      <c r="AE98" s="470">
        <v>6522.36</v>
      </c>
      <c r="AF98" s="470">
        <v>14648.59</v>
      </c>
      <c r="AG98" s="470">
        <v>402939.59</v>
      </c>
      <c r="AH98" s="470">
        <v>100606.72</v>
      </c>
      <c r="AI98" s="470">
        <v>0</v>
      </c>
      <c r="AJ98" s="470">
        <v>11128</v>
      </c>
      <c r="AK98" s="470">
        <v>0</v>
      </c>
      <c r="AL98" s="470">
        <v>293906.88</v>
      </c>
      <c r="AM98" s="470">
        <v>0</v>
      </c>
      <c r="AN98" s="470">
        <v>0</v>
      </c>
      <c r="AO98" s="470">
        <v>0</v>
      </c>
      <c r="AP98" s="470">
        <v>0</v>
      </c>
      <c r="AQ98" s="470">
        <v>0</v>
      </c>
      <c r="AR98" s="470">
        <v>0</v>
      </c>
      <c r="AS98" s="470">
        <v>20497</v>
      </c>
      <c r="AT98" s="470">
        <v>2822.61</v>
      </c>
      <c r="AU98" s="470">
        <v>6834.57</v>
      </c>
      <c r="AV98" s="470">
        <v>0</v>
      </c>
      <c r="AW98" s="470">
        <v>0</v>
      </c>
      <c r="AX98" s="470">
        <v>66260.11</v>
      </c>
      <c r="AY98" s="470">
        <v>0</v>
      </c>
      <c r="AZ98" s="470">
        <v>0</v>
      </c>
      <c r="BA98" s="470">
        <v>0</v>
      </c>
      <c r="BB98" s="470">
        <v>0</v>
      </c>
      <c r="BC98" s="470"/>
      <c r="BD98" s="470">
        <v>0</v>
      </c>
      <c r="BE98" s="470">
        <v>466130</v>
      </c>
      <c r="BF98" s="470">
        <v>129730.57</v>
      </c>
      <c r="BG98" s="470">
        <v>0</v>
      </c>
      <c r="BH98" s="470">
        <v>0</v>
      </c>
      <c r="BI98" s="470">
        <v>0</v>
      </c>
      <c r="BJ98" s="470">
        <v>0</v>
      </c>
      <c r="BK98" s="470">
        <v>0</v>
      </c>
      <c r="BL98" s="470">
        <v>0</v>
      </c>
      <c r="BM98" s="470">
        <v>0</v>
      </c>
      <c r="BN98" s="470">
        <v>114381</v>
      </c>
      <c r="BO98" s="470">
        <v>0</v>
      </c>
      <c r="BP98" s="470">
        <v>217642</v>
      </c>
      <c r="BQ98" s="470">
        <v>0</v>
      </c>
      <c r="BR98" s="470">
        <v>7877.44</v>
      </c>
      <c r="BS98" s="470">
        <v>0</v>
      </c>
      <c r="BT98" s="470">
        <v>0</v>
      </c>
      <c r="BU98" s="470">
        <v>0</v>
      </c>
      <c r="BV98" s="470">
        <v>0</v>
      </c>
      <c r="BW98" s="620">
        <v>21</v>
      </c>
    </row>
    <row r="99" spans="1:75" x14ac:dyDescent="0.35">
      <c r="A99" s="479" t="s">
        <v>738</v>
      </c>
      <c r="B99" s="470">
        <v>273.47000000000003</v>
      </c>
      <c r="C99" s="470">
        <v>0</v>
      </c>
      <c r="D99" s="470">
        <v>0</v>
      </c>
      <c r="E99" s="470">
        <v>0</v>
      </c>
      <c r="F99" s="470">
        <v>109297.72</v>
      </c>
      <c r="G99" s="470">
        <v>0</v>
      </c>
      <c r="H99" s="470">
        <v>129341.93</v>
      </c>
      <c r="I99" s="470">
        <v>0</v>
      </c>
      <c r="J99" s="470">
        <v>0</v>
      </c>
      <c r="K99" s="470">
        <v>0</v>
      </c>
      <c r="L99" s="470">
        <v>0</v>
      </c>
      <c r="M99" s="470">
        <v>0</v>
      </c>
      <c r="N99" s="470">
        <v>0</v>
      </c>
      <c r="O99" s="470">
        <v>0</v>
      </c>
      <c r="P99" s="470">
        <v>0</v>
      </c>
      <c r="Q99" s="470">
        <v>0</v>
      </c>
      <c r="R99" s="470">
        <v>0</v>
      </c>
      <c r="S99" s="470">
        <v>0</v>
      </c>
      <c r="T99" s="470">
        <v>0</v>
      </c>
      <c r="U99" s="470">
        <v>140699.5</v>
      </c>
      <c r="V99" s="470">
        <v>4610.5600000000004</v>
      </c>
      <c r="W99" s="470">
        <v>0</v>
      </c>
      <c r="X99" s="470">
        <v>0</v>
      </c>
      <c r="Y99" s="470">
        <v>0</v>
      </c>
      <c r="Z99" s="470">
        <v>0</v>
      </c>
      <c r="AA99" s="470">
        <v>0</v>
      </c>
      <c r="AB99" s="470">
        <v>0</v>
      </c>
      <c r="AC99" s="470">
        <v>0</v>
      </c>
      <c r="AD99" s="470">
        <v>0</v>
      </c>
      <c r="AE99" s="470">
        <v>8425.7800000000007</v>
      </c>
      <c r="AF99" s="470">
        <v>0</v>
      </c>
      <c r="AG99" s="470">
        <v>116935.13</v>
      </c>
      <c r="AH99" s="470">
        <v>16159.12</v>
      </c>
      <c r="AI99" s="470">
        <v>0</v>
      </c>
      <c r="AJ99" s="470">
        <v>2863</v>
      </c>
      <c r="AK99" s="470">
        <v>0</v>
      </c>
      <c r="AL99" s="470">
        <v>601751.29</v>
      </c>
      <c r="AM99" s="470">
        <v>0</v>
      </c>
      <c r="AN99" s="470">
        <v>0</v>
      </c>
      <c r="AO99" s="470">
        <v>0</v>
      </c>
      <c r="AP99" s="470">
        <v>0</v>
      </c>
      <c r="AQ99" s="470">
        <v>0</v>
      </c>
      <c r="AR99" s="470">
        <v>0</v>
      </c>
      <c r="AS99" s="470">
        <v>161483.65</v>
      </c>
      <c r="AT99" s="470">
        <v>0</v>
      </c>
      <c r="AU99" s="470">
        <v>6467.74</v>
      </c>
      <c r="AV99" s="470">
        <v>0</v>
      </c>
      <c r="AW99" s="470">
        <v>1478.9</v>
      </c>
      <c r="AX99" s="470">
        <v>18641.37</v>
      </c>
      <c r="AY99" s="470">
        <v>0</v>
      </c>
      <c r="AZ99" s="470">
        <v>0</v>
      </c>
      <c r="BA99" s="470">
        <v>0</v>
      </c>
      <c r="BB99" s="470">
        <v>0</v>
      </c>
      <c r="BC99" s="470"/>
      <c r="BD99" s="470">
        <v>0</v>
      </c>
      <c r="BE99" s="470">
        <v>-2060</v>
      </c>
      <c r="BF99" s="470">
        <v>21819.49</v>
      </c>
      <c r="BG99" s="470">
        <v>0</v>
      </c>
      <c r="BH99" s="470">
        <v>0</v>
      </c>
      <c r="BI99" s="470">
        <v>0</v>
      </c>
      <c r="BJ99" s="470">
        <v>0</v>
      </c>
      <c r="BK99" s="470">
        <v>0</v>
      </c>
      <c r="BL99" s="470">
        <v>0</v>
      </c>
      <c r="BM99" s="470">
        <v>0</v>
      </c>
      <c r="BN99" s="470">
        <v>0</v>
      </c>
      <c r="BO99" s="470">
        <v>0</v>
      </c>
      <c r="BP99" s="470">
        <v>100179</v>
      </c>
      <c r="BQ99" s="470">
        <v>0</v>
      </c>
      <c r="BR99" s="470">
        <v>0</v>
      </c>
      <c r="BS99" s="470">
        <v>0</v>
      </c>
      <c r="BT99" s="470">
        <v>0</v>
      </c>
      <c r="BU99" s="470">
        <v>0</v>
      </c>
      <c r="BV99" s="470">
        <v>0</v>
      </c>
      <c r="BW99" s="620">
        <v>22</v>
      </c>
    </row>
    <row r="100" spans="1:75" x14ac:dyDescent="0.35">
      <c r="A100" s="471" t="s">
        <v>133</v>
      </c>
      <c r="B100" s="470"/>
      <c r="C100" s="470"/>
      <c r="D100" s="470"/>
      <c r="E100" s="470"/>
      <c r="F100" s="470"/>
      <c r="G100" s="470"/>
      <c r="H100" s="470"/>
      <c r="I100" s="470"/>
      <c r="J100" s="470"/>
      <c r="K100" s="470"/>
      <c r="L100" s="470"/>
      <c r="M100" s="470"/>
      <c r="N100" s="470"/>
      <c r="O100" s="470"/>
      <c r="P100" s="470"/>
      <c r="Q100" s="470"/>
      <c r="R100" s="470"/>
      <c r="S100" s="470"/>
      <c r="T100" s="470"/>
      <c r="U100" s="470"/>
      <c r="V100" s="470"/>
      <c r="W100" s="470"/>
      <c r="X100" s="470"/>
      <c r="Y100" s="470"/>
      <c r="Z100" s="470"/>
      <c r="AA100" s="470"/>
      <c r="AB100" s="470"/>
      <c r="AC100" s="470"/>
      <c r="AD100" s="470"/>
      <c r="AE100" s="470"/>
      <c r="AF100" s="470"/>
      <c r="AG100" s="470"/>
      <c r="AH100" s="470"/>
      <c r="AI100" s="470"/>
      <c r="AJ100" s="470"/>
      <c r="AK100" s="470"/>
      <c r="AL100" s="470"/>
      <c r="AM100" s="470"/>
      <c r="AN100" s="470"/>
      <c r="AO100" s="470"/>
      <c r="AP100" s="470"/>
      <c r="AQ100" s="470"/>
      <c r="AR100" s="470"/>
      <c r="AS100" s="470"/>
      <c r="AT100" s="470"/>
      <c r="AU100" s="470"/>
      <c r="AV100" s="470"/>
      <c r="AW100" s="470"/>
      <c r="AX100" s="470"/>
      <c r="AY100" s="470"/>
      <c r="AZ100" s="470"/>
      <c r="BA100" s="470"/>
      <c r="BB100" s="470"/>
      <c r="BC100" s="470"/>
      <c r="BD100" s="470"/>
      <c r="BE100" s="470"/>
      <c r="BF100" s="470"/>
      <c r="BG100" s="470"/>
      <c r="BH100" s="470"/>
      <c r="BI100" s="470"/>
      <c r="BJ100" s="470"/>
      <c r="BK100" s="470"/>
      <c r="BL100" s="470"/>
      <c r="BM100" s="470"/>
      <c r="BN100" s="470"/>
      <c r="BO100" s="470"/>
      <c r="BP100" s="470"/>
      <c r="BQ100" s="470"/>
      <c r="BR100" s="470"/>
      <c r="BS100" s="470"/>
      <c r="BT100" s="470"/>
      <c r="BU100" s="470"/>
      <c r="BV100" s="470"/>
      <c r="BW100" s="620">
        <v>23</v>
      </c>
    </row>
    <row r="101" spans="1:75" x14ac:dyDescent="0.35">
      <c r="A101" s="471" t="s">
        <v>721</v>
      </c>
      <c r="B101" s="470">
        <v>77933.62</v>
      </c>
      <c r="C101" s="470">
        <v>0</v>
      </c>
      <c r="D101" s="470">
        <v>0</v>
      </c>
      <c r="E101" s="470">
        <v>66307.350000000006</v>
      </c>
      <c r="F101" s="470">
        <v>519.16</v>
      </c>
      <c r="G101" s="470">
        <v>0</v>
      </c>
      <c r="H101" s="470">
        <v>0</v>
      </c>
      <c r="I101" s="470">
        <v>24520</v>
      </c>
      <c r="J101" s="470">
        <v>62756.9</v>
      </c>
      <c r="K101" s="470">
        <v>0</v>
      </c>
      <c r="L101" s="470">
        <v>97903.64</v>
      </c>
      <c r="M101" s="470">
        <v>0</v>
      </c>
      <c r="N101" s="470">
        <v>0</v>
      </c>
      <c r="O101" s="470">
        <v>0</v>
      </c>
      <c r="P101" s="470">
        <v>270998.71000000002</v>
      </c>
      <c r="Q101" s="470">
        <v>0</v>
      </c>
      <c r="R101" s="470">
        <v>0</v>
      </c>
      <c r="S101" s="470">
        <v>36781.86</v>
      </c>
      <c r="T101" s="470">
        <v>54603.31</v>
      </c>
      <c r="U101" s="470">
        <v>0</v>
      </c>
      <c r="V101" s="470">
        <v>0</v>
      </c>
      <c r="W101" s="470">
        <v>0</v>
      </c>
      <c r="X101" s="470">
        <v>185171.28</v>
      </c>
      <c r="Y101" s="470">
        <v>0</v>
      </c>
      <c r="Z101" s="470">
        <v>121104.11</v>
      </c>
      <c r="AA101" s="470">
        <v>0</v>
      </c>
      <c r="AB101" s="470">
        <v>6211.67</v>
      </c>
      <c r="AC101" s="470">
        <v>205058.07</v>
      </c>
      <c r="AD101" s="470">
        <v>0</v>
      </c>
      <c r="AE101" s="470">
        <v>6035</v>
      </c>
      <c r="AF101" s="470">
        <v>69428.66</v>
      </c>
      <c r="AG101" s="470">
        <v>12074852.58</v>
      </c>
      <c r="AH101" s="470">
        <v>0</v>
      </c>
      <c r="AI101" s="470">
        <v>12754.88</v>
      </c>
      <c r="AJ101" s="470">
        <v>32335</v>
      </c>
      <c r="AK101" s="470">
        <v>40434</v>
      </c>
      <c r="AL101" s="470">
        <v>0</v>
      </c>
      <c r="AM101" s="470">
        <v>0</v>
      </c>
      <c r="AN101" s="470">
        <v>260566.41</v>
      </c>
      <c r="AO101" s="470">
        <v>1480211.4</v>
      </c>
      <c r="AP101" s="470">
        <v>400.56</v>
      </c>
      <c r="AQ101" s="470">
        <v>35523</v>
      </c>
      <c r="AR101" s="470">
        <v>119039.5</v>
      </c>
      <c r="AS101" s="470">
        <v>492765.57</v>
      </c>
      <c r="AT101" s="470">
        <v>35351.360000000001</v>
      </c>
      <c r="AU101" s="470">
        <v>199429.7</v>
      </c>
      <c r="AV101" s="470">
        <v>0</v>
      </c>
      <c r="AW101" s="470">
        <v>7724.5</v>
      </c>
      <c r="AX101" s="470">
        <v>310555.53999999998</v>
      </c>
      <c r="AY101" s="470">
        <v>152844.84</v>
      </c>
      <c r="AZ101" s="470">
        <v>0</v>
      </c>
      <c r="BA101" s="470">
        <v>165606</v>
      </c>
      <c r="BB101" s="470">
        <v>7801.12</v>
      </c>
      <c r="BC101" s="470"/>
      <c r="BD101" s="470">
        <v>290926</v>
      </c>
      <c r="BE101" s="470">
        <v>198</v>
      </c>
      <c r="BF101" s="470">
        <v>0</v>
      </c>
      <c r="BG101" s="470">
        <v>0</v>
      </c>
      <c r="BH101" s="470">
        <v>0</v>
      </c>
      <c r="BI101" s="470">
        <v>0</v>
      </c>
      <c r="BJ101" s="470">
        <v>92074.7</v>
      </c>
      <c r="BK101" s="470">
        <v>950263.38</v>
      </c>
      <c r="BL101" s="470">
        <v>10864.83</v>
      </c>
      <c r="BM101" s="470">
        <v>19684341.600000001</v>
      </c>
      <c r="BN101" s="470">
        <v>583114</v>
      </c>
      <c r="BO101" s="470">
        <v>1522.12</v>
      </c>
      <c r="BP101" s="470">
        <v>480473</v>
      </c>
      <c r="BQ101" s="470">
        <v>79353.58</v>
      </c>
      <c r="BR101" s="470">
        <v>39656.629999999997</v>
      </c>
      <c r="BS101" s="470">
        <v>0</v>
      </c>
      <c r="BT101" s="470">
        <v>16735</v>
      </c>
      <c r="BU101" s="470">
        <v>63088.36</v>
      </c>
      <c r="BV101" s="470">
        <v>86812.66</v>
      </c>
      <c r="BW101" s="620">
        <v>24</v>
      </c>
    </row>
    <row r="102" spans="1:75" x14ac:dyDescent="0.35">
      <c r="A102" s="471" t="s">
        <v>722</v>
      </c>
      <c r="B102" s="470">
        <v>1394.52</v>
      </c>
      <c r="C102" s="470">
        <v>0</v>
      </c>
      <c r="D102" s="470">
        <v>0</v>
      </c>
      <c r="E102" s="470">
        <v>0</v>
      </c>
      <c r="F102" s="470">
        <v>7909</v>
      </c>
      <c r="G102" s="470">
        <v>140174.63</v>
      </c>
      <c r="H102" s="470">
        <v>0</v>
      </c>
      <c r="I102" s="470">
        <v>42742.91</v>
      </c>
      <c r="J102" s="470">
        <v>1133</v>
      </c>
      <c r="K102" s="470">
        <v>0</v>
      </c>
      <c r="L102" s="470">
        <v>7033.48</v>
      </c>
      <c r="M102" s="470">
        <v>8542.6299999999992</v>
      </c>
      <c r="N102" s="470">
        <v>0</v>
      </c>
      <c r="O102" s="470">
        <v>0</v>
      </c>
      <c r="P102" s="470">
        <v>0</v>
      </c>
      <c r="Q102" s="470">
        <v>0</v>
      </c>
      <c r="R102" s="470">
        <v>89209.8</v>
      </c>
      <c r="S102" s="470">
        <v>325.05</v>
      </c>
      <c r="T102" s="470">
        <v>0</v>
      </c>
      <c r="U102" s="470">
        <v>318.97000000000003</v>
      </c>
      <c r="V102" s="470">
        <v>0</v>
      </c>
      <c r="W102" s="470">
        <v>16665.07</v>
      </c>
      <c r="X102" s="470">
        <v>0</v>
      </c>
      <c r="Y102" s="470">
        <v>0</v>
      </c>
      <c r="Z102" s="470">
        <v>0</v>
      </c>
      <c r="AA102" s="470">
        <v>0</v>
      </c>
      <c r="AB102" s="470">
        <v>0</v>
      </c>
      <c r="AC102" s="470">
        <v>167239.54999999999</v>
      </c>
      <c r="AD102" s="470">
        <v>0</v>
      </c>
      <c r="AE102" s="470">
        <v>0</v>
      </c>
      <c r="AF102" s="470">
        <v>5483.24</v>
      </c>
      <c r="AG102" s="470">
        <v>474467.58</v>
      </c>
      <c r="AH102" s="470">
        <v>0</v>
      </c>
      <c r="AI102" s="470">
        <v>0</v>
      </c>
      <c r="AJ102" s="470">
        <v>0</v>
      </c>
      <c r="AK102" s="470">
        <v>60735</v>
      </c>
      <c r="AL102" s="470">
        <v>209852.08</v>
      </c>
      <c r="AM102" s="470">
        <v>10886.4</v>
      </c>
      <c r="AN102" s="470">
        <v>0</v>
      </c>
      <c r="AO102" s="470">
        <v>39903.99</v>
      </c>
      <c r="AP102" s="470">
        <v>4092.32</v>
      </c>
      <c r="AQ102" s="470">
        <v>0</v>
      </c>
      <c r="AR102" s="470">
        <v>0</v>
      </c>
      <c r="AS102" s="470">
        <v>0</v>
      </c>
      <c r="AT102" s="470">
        <v>0</v>
      </c>
      <c r="AU102" s="470">
        <v>5075.54</v>
      </c>
      <c r="AV102" s="470">
        <v>32902</v>
      </c>
      <c r="AW102" s="470">
        <v>527.41</v>
      </c>
      <c r="AX102" s="470">
        <v>31511.99</v>
      </c>
      <c r="AY102" s="470">
        <v>0</v>
      </c>
      <c r="AZ102" s="470">
        <v>0</v>
      </c>
      <c r="BA102" s="470">
        <v>6865</v>
      </c>
      <c r="BB102" s="470">
        <v>23729.79</v>
      </c>
      <c r="BC102" s="470"/>
      <c r="BD102" s="470">
        <v>23263</v>
      </c>
      <c r="BE102" s="470">
        <v>65801</v>
      </c>
      <c r="BF102" s="470">
        <v>186274.61</v>
      </c>
      <c r="BG102" s="470">
        <v>0</v>
      </c>
      <c r="BH102" s="470">
        <v>0</v>
      </c>
      <c r="BI102" s="470">
        <v>0</v>
      </c>
      <c r="BJ102" s="470">
        <v>120.7</v>
      </c>
      <c r="BK102" s="470">
        <v>6838.69</v>
      </c>
      <c r="BL102" s="470">
        <v>0</v>
      </c>
      <c r="BM102" s="470">
        <v>14384807.220000001</v>
      </c>
      <c r="BN102" s="470">
        <v>2731</v>
      </c>
      <c r="BO102" s="470">
        <v>0</v>
      </c>
      <c r="BP102" s="470">
        <v>59355</v>
      </c>
      <c r="BQ102" s="470">
        <v>14173.7</v>
      </c>
      <c r="BR102" s="470">
        <v>1501.16</v>
      </c>
      <c r="BS102" s="470">
        <v>7690</v>
      </c>
      <c r="BT102" s="470">
        <v>11193</v>
      </c>
      <c r="BU102" s="470">
        <v>0</v>
      </c>
      <c r="BV102" s="470">
        <v>503.18</v>
      </c>
      <c r="BW102" s="620">
        <v>25</v>
      </c>
    </row>
    <row r="103" spans="1:75" x14ac:dyDescent="0.35">
      <c r="A103" s="471" t="s">
        <v>724</v>
      </c>
      <c r="B103" s="470">
        <v>60259.360000000001</v>
      </c>
      <c r="C103" s="470">
        <v>9949.8700000000008</v>
      </c>
      <c r="D103" s="470">
        <v>40782</v>
      </c>
      <c r="E103" s="470">
        <v>5375.79</v>
      </c>
      <c r="F103" s="470">
        <v>6908.85</v>
      </c>
      <c r="G103" s="470">
        <v>17475.509999999998</v>
      </c>
      <c r="H103" s="470">
        <v>0</v>
      </c>
      <c r="I103" s="470">
        <v>124428.19</v>
      </c>
      <c r="J103" s="470">
        <v>11497.42</v>
      </c>
      <c r="K103" s="470">
        <v>0</v>
      </c>
      <c r="L103" s="470">
        <v>49602.1</v>
      </c>
      <c r="M103" s="470">
        <v>6955.56</v>
      </c>
      <c r="N103" s="470">
        <v>0</v>
      </c>
      <c r="O103" s="470">
        <v>0</v>
      </c>
      <c r="P103" s="470">
        <v>119043.1</v>
      </c>
      <c r="Q103" s="470">
        <v>61162.7</v>
      </c>
      <c r="R103" s="470">
        <v>0</v>
      </c>
      <c r="S103" s="470">
        <v>13245.03</v>
      </c>
      <c r="T103" s="470">
        <v>4227.67</v>
      </c>
      <c r="U103" s="470">
        <v>0</v>
      </c>
      <c r="V103" s="470">
        <v>31529.75</v>
      </c>
      <c r="W103" s="470">
        <v>122698.76</v>
      </c>
      <c r="X103" s="470">
        <v>3204.27</v>
      </c>
      <c r="Y103" s="470">
        <v>4283.7</v>
      </c>
      <c r="Z103" s="470">
        <v>31171.439999999999</v>
      </c>
      <c r="AA103" s="470">
        <v>9321</v>
      </c>
      <c r="AB103" s="470">
        <v>0</v>
      </c>
      <c r="AC103" s="470">
        <v>164024.1</v>
      </c>
      <c r="AD103" s="470">
        <v>0</v>
      </c>
      <c r="AE103" s="470">
        <v>0</v>
      </c>
      <c r="AF103" s="470">
        <v>295266.73</v>
      </c>
      <c r="AG103" s="470">
        <v>14005361.25</v>
      </c>
      <c r="AH103" s="470">
        <v>737360.74</v>
      </c>
      <c r="AI103" s="470">
        <v>19013.439999999999</v>
      </c>
      <c r="AJ103" s="470">
        <v>1513</v>
      </c>
      <c r="AK103" s="470">
        <v>272378</v>
      </c>
      <c r="AL103" s="470">
        <v>109590.54</v>
      </c>
      <c r="AM103" s="470">
        <v>0</v>
      </c>
      <c r="AN103" s="470">
        <v>73698.87</v>
      </c>
      <c r="AO103" s="470">
        <v>251879.32</v>
      </c>
      <c r="AP103" s="470">
        <v>3370.53</v>
      </c>
      <c r="AQ103" s="470">
        <v>0</v>
      </c>
      <c r="AR103" s="470">
        <v>56727.28</v>
      </c>
      <c r="AS103" s="470">
        <v>9701.7999999999993</v>
      </c>
      <c r="AT103" s="470">
        <v>2498.3200000000002</v>
      </c>
      <c r="AU103" s="470">
        <v>752105.46</v>
      </c>
      <c r="AV103" s="470">
        <v>244738</v>
      </c>
      <c r="AW103" s="470">
        <v>12173.85</v>
      </c>
      <c r="AX103" s="470">
        <v>143116.34</v>
      </c>
      <c r="AY103" s="470">
        <v>10060.709999999999</v>
      </c>
      <c r="AZ103" s="470">
        <v>0</v>
      </c>
      <c r="BA103" s="470">
        <v>138271</v>
      </c>
      <c r="BB103" s="470">
        <v>59663.25</v>
      </c>
      <c r="BC103" s="470"/>
      <c r="BD103" s="470">
        <v>0</v>
      </c>
      <c r="BE103" s="470">
        <v>375972</v>
      </c>
      <c r="BF103" s="470">
        <v>35116.82</v>
      </c>
      <c r="BG103" s="470">
        <v>167.59</v>
      </c>
      <c r="BH103" s="470">
        <v>54290.25</v>
      </c>
      <c r="BI103" s="470">
        <v>0</v>
      </c>
      <c r="BJ103" s="470">
        <v>23370.67</v>
      </c>
      <c r="BK103" s="470">
        <v>131862.63</v>
      </c>
      <c r="BL103" s="470">
        <v>6118.01</v>
      </c>
      <c r="BM103" s="470">
        <v>2391986.4</v>
      </c>
      <c r="BN103" s="470">
        <v>330657</v>
      </c>
      <c r="BO103" s="470">
        <v>0</v>
      </c>
      <c r="BP103" s="470">
        <v>50166</v>
      </c>
      <c r="BQ103" s="470">
        <v>58428.76</v>
      </c>
      <c r="BR103" s="470">
        <v>55628.59</v>
      </c>
      <c r="BS103" s="470">
        <v>7911</v>
      </c>
      <c r="BT103" s="470">
        <v>260984</v>
      </c>
      <c r="BU103" s="470">
        <v>352916.65</v>
      </c>
      <c r="BV103" s="470">
        <v>9298.66</v>
      </c>
      <c r="BW103" s="620">
        <v>26</v>
      </c>
    </row>
    <row r="104" spans="1:75" x14ac:dyDescent="0.35">
      <c r="A104" s="471" t="s">
        <v>725</v>
      </c>
      <c r="B104" s="470">
        <v>115909.2</v>
      </c>
      <c r="C104" s="470">
        <v>0</v>
      </c>
      <c r="D104" s="470">
        <v>-2144</v>
      </c>
      <c r="E104" s="470">
        <v>29830.26</v>
      </c>
      <c r="F104" s="470">
        <v>113383.52</v>
      </c>
      <c r="G104" s="470">
        <v>101244.57</v>
      </c>
      <c r="H104" s="470">
        <v>61747.6</v>
      </c>
      <c r="I104" s="470">
        <v>36462.29</v>
      </c>
      <c r="J104" s="470">
        <v>21218.35</v>
      </c>
      <c r="K104" s="470">
        <v>0</v>
      </c>
      <c r="L104" s="470">
        <v>101840.45</v>
      </c>
      <c r="M104" s="470">
        <v>5601.39</v>
      </c>
      <c r="N104" s="470">
        <v>18765.82</v>
      </c>
      <c r="O104" s="470">
        <v>0</v>
      </c>
      <c r="P104" s="470">
        <v>128725.79</v>
      </c>
      <c r="Q104" s="470">
        <v>0</v>
      </c>
      <c r="R104" s="470">
        <v>47176.03</v>
      </c>
      <c r="S104" s="470">
        <v>31185.68</v>
      </c>
      <c r="T104" s="470">
        <v>59207.09</v>
      </c>
      <c r="U104" s="470">
        <v>46475.9</v>
      </c>
      <c r="V104" s="470">
        <v>25291.9</v>
      </c>
      <c r="W104" s="470">
        <v>181595.88</v>
      </c>
      <c r="X104" s="470">
        <v>48126.559999999998</v>
      </c>
      <c r="Y104" s="470">
        <v>74055.53</v>
      </c>
      <c r="Z104" s="470">
        <v>258400.34</v>
      </c>
      <c r="AA104" s="470">
        <v>207556</v>
      </c>
      <c r="AB104" s="470">
        <v>88844.63</v>
      </c>
      <c r="AC104" s="470">
        <v>41822.83</v>
      </c>
      <c r="AD104" s="470">
        <v>0</v>
      </c>
      <c r="AE104" s="470">
        <v>7526.62</v>
      </c>
      <c r="AF104" s="470">
        <v>391582.21</v>
      </c>
      <c r="AG104" s="470">
        <v>23408998.710000001</v>
      </c>
      <c r="AH104" s="470">
        <v>440958.02</v>
      </c>
      <c r="AI104" s="470">
        <v>6128.46</v>
      </c>
      <c r="AJ104" s="470">
        <v>9190</v>
      </c>
      <c r="AK104" s="470">
        <v>37999</v>
      </c>
      <c r="AL104" s="470">
        <v>316404.98</v>
      </c>
      <c r="AM104" s="470">
        <v>0</v>
      </c>
      <c r="AN104" s="470">
        <v>16590.41</v>
      </c>
      <c r="AO104" s="470">
        <v>366882.5</v>
      </c>
      <c r="AP104" s="470">
        <v>27207.69</v>
      </c>
      <c r="AQ104" s="470">
        <v>189339</v>
      </c>
      <c r="AR104" s="470">
        <v>196697.31</v>
      </c>
      <c r="AS104" s="470">
        <v>98453.45</v>
      </c>
      <c r="AT104" s="470">
        <v>80131.929999999993</v>
      </c>
      <c r="AU104" s="470">
        <v>32564.41</v>
      </c>
      <c r="AV104" s="470">
        <v>60112</v>
      </c>
      <c r="AW104" s="470">
        <v>16920.939999999999</v>
      </c>
      <c r="AX104" s="470">
        <v>225213.47</v>
      </c>
      <c r="AY104" s="470">
        <v>12716.71</v>
      </c>
      <c r="AZ104" s="470">
        <v>723191</v>
      </c>
      <c r="BA104" s="470">
        <v>485602</v>
      </c>
      <c r="BB104" s="470">
        <v>48785.84</v>
      </c>
      <c r="BC104" s="470"/>
      <c r="BD104" s="470">
        <v>0</v>
      </c>
      <c r="BE104" s="470">
        <v>313185</v>
      </c>
      <c r="BF104" s="470">
        <v>51969.42</v>
      </c>
      <c r="BG104" s="470">
        <v>10553.25</v>
      </c>
      <c r="BH104" s="470">
        <v>5027.6099999999997</v>
      </c>
      <c r="BI104" s="470">
        <v>54203.64</v>
      </c>
      <c r="BJ104" s="470">
        <v>964.49</v>
      </c>
      <c r="BK104" s="470">
        <v>131315.34</v>
      </c>
      <c r="BL104" s="470">
        <v>4699.24</v>
      </c>
      <c r="BM104" s="470">
        <v>792</v>
      </c>
      <c r="BN104" s="470">
        <v>182026</v>
      </c>
      <c r="BO104" s="470">
        <v>7761.33</v>
      </c>
      <c r="BP104" s="470">
        <v>346132</v>
      </c>
      <c r="BQ104" s="470">
        <v>155925.13</v>
      </c>
      <c r="BR104" s="470">
        <v>5146.1499999999996</v>
      </c>
      <c r="BS104" s="470">
        <v>16828</v>
      </c>
      <c r="BT104" s="470">
        <v>187603</v>
      </c>
      <c r="BU104" s="470">
        <v>51575.11</v>
      </c>
      <c r="BV104" s="470">
        <v>41924.32</v>
      </c>
      <c r="BW104" s="620">
        <v>27</v>
      </c>
    </row>
    <row r="105" spans="1:75" x14ac:dyDescent="0.35">
      <c r="A105" s="471" t="s">
        <v>726</v>
      </c>
      <c r="B105" s="470">
        <v>643193.73</v>
      </c>
      <c r="C105" s="470">
        <v>0</v>
      </c>
      <c r="D105" s="470">
        <v>53854</v>
      </c>
      <c r="E105" s="470">
        <v>504586.69</v>
      </c>
      <c r="F105" s="470">
        <v>163424.23000000001</v>
      </c>
      <c r="G105" s="470">
        <v>894925.27</v>
      </c>
      <c r="H105" s="470">
        <v>616885.09</v>
      </c>
      <c r="I105" s="470">
        <v>378727.18</v>
      </c>
      <c r="J105" s="470">
        <v>3812.05</v>
      </c>
      <c r="K105" s="470">
        <v>0</v>
      </c>
      <c r="L105" s="470">
        <v>306568.90000000002</v>
      </c>
      <c r="M105" s="470">
        <v>11230.64</v>
      </c>
      <c r="N105" s="470">
        <v>90858.58</v>
      </c>
      <c r="O105" s="470">
        <v>3673522.5</v>
      </c>
      <c r="P105" s="470">
        <v>205124.14</v>
      </c>
      <c r="Q105" s="470">
        <v>0</v>
      </c>
      <c r="R105" s="470">
        <v>0</v>
      </c>
      <c r="S105" s="470">
        <v>37603.379999999997</v>
      </c>
      <c r="T105" s="470">
        <v>55353.63</v>
      </c>
      <c r="U105" s="470">
        <v>139967.32999999999</v>
      </c>
      <c r="V105" s="470">
        <v>53307.79</v>
      </c>
      <c r="W105" s="470">
        <v>255637.16</v>
      </c>
      <c r="X105" s="470">
        <v>56716.9</v>
      </c>
      <c r="Y105" s="470">
        <v>221386.88</v>
      </c>
      <c r="Z105" s="470">
        <v>725766.66</v>
      </c>
      <c r="AA105" s="470">
        <v>8351</v>
      </c>
      <c r="AB105" s="470">
        <v>126052.28</v>
      </c>
      <c r="AC105" s="470">
        <v>1434545.39</v>
      </c>
      <c r="AD105" s="470">
        <v>300</v>
      </c>
      <c r="AE105" s="470">
        <v>25533.49</v>
      </c>
      <c r="AF105" s="470">
        <v>865938.28</v>
      </c>
      <c r="AG105" s="470">
        <v>52444138.560000002</v>
      </c>
      <c r="AH105" s="470">
        <v>699086.86</v>
      </c>
      <c r="AI105" s="470">
        <v>45606.65</v>
      </c>
      <c r="AJ105" s="470">
        <v>317372</v>
      </c>
      <c r="AK105" s="470">
        <v>156430</v>
      </c>
      <c r="AL105" s="470">
        <v>1331450.94</v>
      </c>
      <c r="AM105" s="470">
        <v>0</v>
      </c>
      <c r="AN105" s="470">
        <v>0</v>
      </c>
      <c r="AO105" s="470">
        <v>1304140.8899999999</v>
      </c>
      <c r="AP105" s="470">
        <v>7694.26</v>
      </c>
      <c r="AQ105" s="470">
        <v>-51499</v>
      </c>
      <c r="AR105" s="470">
        <v>404028.07</v>
      </c>
      <c r="AS105" s="470">
        <v>769627.26</v>
      </c>
      <c r="AT105" s="470">
        <v>48455.78</v>
      </c>
      <c r="AU105" s="470">
        <v>371085.39</v>
      </c>
      <c r="AV105" s="470">
        <v>96620</v>
      </c>
      <c r="AW105" s="470">
        <v>108709.51</v>
      </c>
      <c r="AX105" s="470">
        <v>156714.51999999999</v>
      </c>
      <c r="AY105" s="470">
        <v>41185.800000000003</v>
      </c>
      <c r="AZ105" s="470">
        <v>41290</v>
      </c>
      <c r="BA105" s="470">
        <v>0</v>
      </c>
      <c r="BB105" s="470">
        <v>205521.6</v>
      </c>
      <c r="BC105" s="470"/>
      <c r="BD105" s="470">
        <v>306035</v>
      </c>
      <c r="BE105" s="470">
        <v>1734529</v>
      </c>
      <c r="BF105" s="470">
        <v>562509.48</v>
      </c>
      <c r="BG105" s="470">
        <v>20441.54</v>
      </c>
      <c r="BH105" s="470">
        <v>169351.08</v>
      </c>
      <c r="BI105" s="470">
        <v>0</v>
      </c>
      <c r="BJ105" s="470">
        <v>12257.59</v>
      </c>
      <c r="BK105" s="470">
        <v>1083848.4099999999</v>
      </c>
      <c r="BL105" s="470">
        <v>3895.96</v>
      </c>
      <c r="BM105" s="470">
        <v>18182818.710000001</v>
      </c>
      <c r="BN105" s="470">
        <v>225769</v>
      </c>
      <c r="BO105" s="470">
        <v>233206.59</v>
      </c>
      <c r="BP105" s="470">
        <v>86075</v>
      </c>
      <c r="BQ105" s="470">
        <v>456723.32</v>
      </c>
      <c r="BR105" s="470">
        <v>14216.61</v>
      </c>
      <c r="BS105" s="470">
        <v>12319</v>
      </c>
      <c r="BT105" s="470">
        <v>282052</v>
      </c>
      <c r="BU105" s="470">
        <v>265383.59000000003</v>
      </c>
      <c r="BV105" s="470">
        <v>84609.16</v>
      </c>
      <c r="BW105" s="620">
        <v>28</v>
      </c>
    </row>
    <row r="106" spans="1:75" x14ac:dyDescent="0.35">
      <c r="A106" s="471" t="s">
        <v>727</v>
      </c>
      <c r="B106" s="470">
        <v>193203.57</v>
      </c>
      <c r="C106" s="470">
        <v>0</v>
      </c>
      <c r="D106" s="470">
        <v>0</v>
      </c>
      <c r="E106" s="470">
        <v>81468.34</v>
      </c>
      <c r="F106" s="470">
        <v>302831.31</v>
      </c>
      <c r="G106" s="470">
        <v>168907.22</v>
      </c>
      <c r="H106" s="470">
        <v>310235.45</v>
      </c>
      <c r="I106" s="470">
        <v>304668.65000000002</v>
      </c>
      <c r="J106" s="470">
        <v>35646.959999999999</v>
      </c>
      <c r="K106" s="470">
        <v>0</v>
      </c>
      <c r="L106" s="470">
        <v>151862.54999999999</v>
      </c>
      <c r="M106" s="470">
        <v>0</v>
      </c>
      <c r="N106" s="470">
        <v>33190.75</v>
      </c>
      <c r="O106" s="470">
        <v>0</v>
      </c>
      <c r="P106" s="470">
        <v>152682.41</v>
      </c>
      <c r="Q106" s="470">
        <v>732220.34</v>
      </c>
      <c r="R106" s="470">
        <v>84725.73</v>
      </c>
      <c r="S106" s="470">
        <v>66580.13</v>
      </c>
      <c r="T106" s="470">
        <v>155925.88</v>
      </c>
      <c r="U106" s="470">
        <v>609399.57999999996</v>
      </c>
      <c r="V106" s="470">
        <v>3118.26</v>
      </c>
      <c r="W106" s="470">
        <v>254270.56</v>
      </c>
      <c r="X106" s="470">
        <v>22319.49</v>
      </c>
      <c r="Y106" s="470">
        <v>280876.88</v>
      </c>
      <c r="Z106" s="470">
        <v>199597.86</v>
      </c>
      <c r="AA106" s="470">
        <v>0</v>
      </c>
      <c r="AB106" s="470">
        <v>18745.98</v>
      </c>
      <c r="AC106" s="470">
        <v>379558.48</v>
      </c>
      <c r="AD106" s="470">
        <v>0</v>
      </c>
      <c r="AE106" s="470">
        <v>54612.33</v>
      </c>
      <c r="AF106" s="470">
        <v>238195.68</v>
      </c>
      <c r="AG106" s="470">
        <v>0</v>
      </c>
      <c r="AH106" s="470">
        <v>388561.32</v>
      </c>
      <c r="AI106" s="470">
        <v>54558.3</v>
      </c>
      <c r="AJ106" s="470">
        <v>2180</v>
      </c>
      <c r="AK106" s="470">
        <v>37752</v>
      </c>
      <c r="AL106" s="470">
        <v>1760931.42</v>
      </c>
      <c r="AM106" s="470">
        <v>52333.62</v>
      </c>
      <c r="AN106" s="470">
        <v>549314.02</v>
      </c>
      <c r="AO106" s="470">
        <v>255612.28</v>
      </c>
      <c r="AP106" s="470">
        <v>8734.9</v>
      </c>
      <c r="AQ106" s="470">
        <v>0</v>
      </c>
      <c r="AR106" s="470">
        <v>0</v>
      </c>
      <c r="AS106" s="470">
        <v>156681.03</v>
      </c>
      <c r="AT106" s="470">
        <v>30160.43</v>
      </c>
      <c r="AU106" s="470">
        <v>5459.22</v>
      </c>
      <c r="AV106" s="470">
        <v>196954</v>
      </c>
      <c r="AW106" s="470">
        <v>74176.23</v>
      </c>
      <c r="AX106" s="470">
        <v>92323.56</v>
      </c>
      <c r="AY106" s="470">
        <v>20320.43</v>
      </c>
      <c r="AZ106" s="470">
        <v>0</v>
      </c>
      <c r="BA106" s="470">
        <v>0</v>
      </c>
      <c r="BB106" s="470">
        <v>85799.73</v>
      </c>
      <c r="BC106" s="470"/>
      <c r="BD106" s="470">
        <v>232537</v>
      </c>
      <c r="BE106" s="470">
        <v>328779</v>
      </c>
      <c r="BF106" s="470">
        <v>124264.96000000001</v>
      </c>
      <c r="BG106" s="470">
        <v>13293.65</v>
      </c>
      <c r="BH106" s="470">
        <v>39770.519999999997</v>
      </c>
      <c r="BI106" s="470">
        <v>0</v>
      </c>
      <c r="BJ106" s="470">
        <v>6470.26</v>
      </c>
      <c r="BK106" s="470">
        <v>593939.54</v>
      </c>
      <c r="BL106" s="470">
        <v>10700.67</v>
      </c>
      <c r="BM106" s="470">
        <v>-5.66</v>
      </c>
      <c r="BN106" s="470">
        <v>39266</v>
      </c>
      <c r="BO106" s="470">
        <v>44128.66</v>
      </c>
      <c r="BP106" s="470">
        <v>41976</v>
      </c>
      <c r="BQ106" s="470">
        <v>315857.15000000002</v>
      </c>
      <c r="BR106" s="470">
        <v>10699.67</v>
      </c>
      <c r="BS106" s="470">
        <v>27778</v>
      </c>
      <c r="BT106" s="470">
        <v>108995</v>
      </c>
      <c r="BU106" s="470">
        <v>22948.21</v>
      </c>
      <c r="BV106" s="470">
        <v>68573.59</v>
      </c>
      <c r="BW106" s="620">
        <v>29</v>
      </c>
    </row>
    <row r="107" spans="1:75" x14ac:dyDescent="0.35">
      <c r="A107" s="471" t="s">
        <v>728</v>
      </c>
      <c r="B107" s="470">
        <v>2672958.7000000002</v>
      </c>
      <c r="C107" s="470">
        <v>17549.099999999999</v>
      </c>
      <c r="D107" s="470">
        <v>0</v>
      </c>
      <c r="E107" s="470">
        <v>33918.36</v>
      </c>
      <c r="F107" s="470">
        <v>349706.5</v>
      </c>
      <c r="G107" s="470">
        <v>501944.86</v>
      </c>
      <c r="H107" s="470">
        <v>355495.86</v>
      </c>
      <c r="I107" s="470">
        <v>480934.31</v>
      </c>
      <c r="J107" s="470">
        <v>49269.67</v>
      </c>
      <c r="K107" s="470">
        <v>0</v>
      </c>
      <c r="L107" s="470">
        <v>76670.92</v>
      </c>
      <c r="M107" s="470">
        <v>9462.5</v>
      </c>
      <c r="N107" s="470">
        <v>231614.53</v>
      </c>
      <c r="O107" s="470">
        <v>898774.67</v>
      </c>
      <c r="P107" s="470">
        <v>251290.02</v>
      </c>
      <c r="Q107" s="470">
        <v>708379.14</v>
      </c>
      <c r="R107" s="470">
        <v>83105</v>
      </c>
      <c r="S107" s="470">
        <v>79175.47</v>
      </c>
      <c r="T107" s="470">
        <v>542824.36</v>
      </c>
      <c r="U107" s="470">
        <v>141270.51999999999</v>
      </c>
      <c r="V107" s="470">
        <v>102035.46</v>
      </c>
      <c r="W107" s="470">
        <v>486032.38</v>
      </c>
      <c r="X107" s="470">
        <v>48370.74</v>
      </c>
      <c r="Y107" s="470">
        <v>205298.06</v>
      </c>
      <c r="Z107" s="470">
        <v>234934.39999999999</v>
      </c>
      <c r="AA107" s="470">
        <v>282429</v>
      </c>
      <c r="AB107" s="470">
        <v>0</v>
      </c>
      <c r="AC107" s="470">
        <v>680429.66</v>
      </c>
      <c r="AD107" s="470">
        <v>0</v>
      </c>
      <c r="AE107" s="470">
        <v>60313.51</v>
      </c>
      <c r="AF107" s="470">
        <v>253437.6</v>
      </c>
      <c r="AG107" s="470">
        <v>137111593.84</v>
      </c>
      <c r="AH107" s="470">
        <v>4653152.3600000003</v>
      </c>
      <c r="AI107" s="470">
        <v>143632.46</v>
      </c>
      <c r="AJ107" s="470">
        <v>120253</v>
      </c>
      <c r="AK107" s="470">
        <v>192300</v>
      </c>
      <c r="AL107" s="470">
        <v>0</v>
      </c>
      <c r="AM107" s="470">
        <v>21622.93</v>
      </c>
      <c r="AN107" s="470">
        <v>174709.71</v>
      </c>
      <c r="AO107" s="470">
        <v>797431.92</v>
      </c>
      <c r="AP107" s="470">
        <v>27019.26</v>
      </c>
      <c r="AQ107" s="470">
        <v>473021</v>
      </c>
      <c r="AR107" s="470">
        <v>190133.64</v>
      </c>
      <c r="AS107" s="470">
        <v>244299.92</v>
      </c>
      <c r="AT107" s="470">
        <v>45225.1</v>
      </c>
      <c r="AU107" s="470">
        <v>189574.21</v>
      </c>
      <c r="AV107" s="470">
        <v>581736</v>
      </c>
      <c r="AW107" s="470">
        <v>74384.86</v>
      </c>
      <c r="AX107" s="470">
        <v>340098.28</v>
      </c>
      <c r="AY107" s="470">
        <v>98313.36</v>
      </c>
      <c r="AZ107" s="470">
        <v>0</v>
      </c>
      <c r="BA107" s="470">
        <v>0</v>
      </c>
      <c r="BB107" s="470">
        <v>190735.71</v>
      </c>
      <c r="BC107" s="470"/>
      <c r="BD107" s="470">
        <v>192797</v>
      </c>
      <c r="BE107" s="470">
        <v>1669643</v>
      </c>
      <c r="BF107" s="470">
        <v>838109.12</v>
      </c>
      <c r="BG107" s="470">
        <v>109371.11</v>
      </c>
      <c r="BH107" s="470">
        <v>37921.879999999997</v>
      </c>
      <c r="BI107" s="470">
        <v>69321.929999999993</v>
      </c>
      <c r="BJ107" s="470">
        <v>68441.64</v>
      </c>
      <c r="BK107" s="470">
        <v>712884.31</v>
      </c>
      <c r="BL107" s="470">
        <v>52432.59</v>
      </c>
      <c r="BM107" s="470">
        <v>2461533.96</v>
      </c>
      <c r="BN107" s="470">
        <v>921497</v>
      </c>
      <c r="BO107" s="470">
        <v>216552.25</v>
      </c>
      <c r="BP107" s="470">
        <v>431620</v>
      </c>
      <c r="BQ107" s="470">
        <v>235971.42</v>
      </c>
      <c r="BR107" s="470">
        <v>77335.94</v>
      </c>
      <c r="BS107" s="470">
        <v>72051</v>
      </c>
      <c r="BT107" s="470">
        <v>206341</v>
      </c>
      <c r="BU107" s="470">
        <v>125434.35</v>
      </c>
      <c r="BV107" s="470">
        <v>66922.48</v>
      </c>
      <c r="BW107" s="620">
        <v>30</v>
      </c>
    </row>
    <row r="108" spans="1:75" x14ac:dyDescent="0.35">
      <c r="A108" s="471" t="s">
        <v>729</v>
      </c>
      <c r="B108" s="470">
        <v>0</v>
      </c>
      <c r="C108" s="470">
        <v>0</v>
      </c>
      <c r="D108" s="470">
        <v>1486</v>
      </c>
      <c r="E108" s="470">
        <v>4334.32</v>
      </c>
      <c r="F108" s="470">
        <v>36177.07</v>
      </c>
      <c r="G108" s="470">
        <v>56663.29</v>
      </c>
      <c r="H108" s="470">
        <v>72253.06</v>
      </c>
      <c r="I108" s="470">
        <v>1812.32</v>
      </c>
      <c r="J108" s="470">
        <v>38.15</v>
      </c>
      <c r="K108" s="470">
        <v>0</v>
      </c>
      <c r="L108" s="470">
        <v>0</v>
      </c>
      <c r="M108" s="470">
        <v>0</v>
      </c>
      <c r="N108" s="470">
        <v>0</v>
      </c>
      <c r="O108" s="470">
        <v>0</v>
      </c>
      <c r="P108" s="470">
        <v>5600.61</v>
      </c>
      <c r="Q108" s="470">
        <v>0</v>
      </c>
      <c r="R108" s="470">
        <v>0</v>
      </c>
      <c r="S108" s="470">
        <v>2328.9699999999998</v>
      </c>
      <c r="T108" s="470">
        <v>0</v>
      </c>
      <c r="U108" s="470">
        <v>14599.26</v>
      </c>
      <c r="V108" s="470">
        <v>0</v>
      </c>
      <c r="W108" s="470">
        <v>85767.81</v>
      </c>
      <c r="X108" s="470">
        <v>381.49</v>
      </c>
      <c r="Y108" s="470">
        <v>144037.67000000001</v>
      </c>
      <c r="Z108" s="470">
        <v>16251.74</v>
      </c>
      <c r="AA108" s="470">
        <v>0</v>
      </c>
      <c r="AB108" s="470">
        <v>543.71</v>
      </c>
      <c r="AC108" s="470">
        <v>136633.49</v>
      </c>
      <c r="AD108" s="470">
        <v>0</v>
      </c>
      <c r="AE108" s="470">
        <v>387.48</v>
      </c>
      <c r="AF108" s="470">
        <v>-2.52</v>
      </c>
      <c r="AG108" s="470">
        <v>66841.95</v>
      </c>
      <c r="AH108" s="470">
        <v>152176.66</v>
      </c>
      <c r="AI108" s="470">
        <v>0</v>
      </c>
      <c r="AJ108" s="470">
        <v>328</v>
      </c>
      <c r="AK108" s="470">
        <v>63339</v>
      </c>
      <c r="AL108" s="470">
        <v>124348.04</v>
      </c>
      <c r="AM108" s="470">
        <v>0</v>
      </c>
      <c r="AN108" s="470">
        <v>0</v>
      </c>
      <c r="AO108" s="470">
        <v>511504.59</v>
      </c>
      <c r="AP108" s="470">
        <v>705</v>
      </c>
      <c r="AQ108" s="470">
        <v>0</v>
      </c>
      <c r="AR108" s="470">
        <v>7622.3</v>
      </c>
      <c r="AS108" s="470">
        <v>19980.47</v>
      </c>
      <c r="AT108" s="470">
        <v>0</v>
      </c>
      <c r="AU108" s="470">
        <v>0</v>
      </c>
      <c r="AV108" s="470">
        <v>681</v>
      </c>
      <c r="AW108" s="470">
        <v>11466.41</v>
      </c>
      <c r="AX108" s="470">
        <v>193711.64</v>
      </c>
      <c r="AY108" s="470">
        <v>2675.12</v>
      </c>
      <c r="AZ108" s="470">
        <v>174814</v>
      </c>
      <c r="BA108" s="470">
        <v>173614</v>
      </c>
      <c r="BB108" s="470">
        <v>0</v>
      </c>
      <c r="BC108" s="470"/>
      <c r="BD108" s="470">
        <v>0</v>
      </c>
      <c r="BE108" s="470">
        <v>19019</v>
      </c>
      <c r="BF108" s="470">
        <v>102695.57</v>
      </c>
      <c r="BG108" s="470">
        <v>338.65</v>
      </c>
      <c r="BH108" s="470">
        <v>885.3</v>
      </c>
      <c r="BI108" s="470">
        <v>0</v>
      </c>
      <c r="BJ108" s="470">
        <v>30.99</v>
      </c>
      <c r="BK108" s="470">
        <v>23998.86</v>
      </c>
      <c r="BL108" s="470">
        <v>0</v>
      </c>
      <c r="BM108" s="470">
        <v>15929.69</v>
      </c>
      <c r="BN108" s="470">
        <v>19875</v>
      </c>
      <c r="BO108" s="470">
        <v>0</v>
      </c>
      <c r="BP108" s="470">
        <v>0</v>
      </c>
      <c r="BQ108" s="470">
        <v>1417.58</v>
      </c>
      <c r="BR108" s="470">
        <v>114.6</v>
      </c>
      <c r="BS108" s="470">
        <v>0</v>
      </c>
      <c r="BT108" s="470">
        <v>2365</v>
      </c>
      <c r="BU108" s="470">
        <v>0</v>
      </c>
      <c r="BV108" s="470">
        <v>3728.81</v>
      </c>
      <c r="BW108" s="620">
        <v>31</v>
      </c>
    </row>
    <row r="109" spans="1:75" x14ac:dyDescent="0.35">
      <c r="A109" s="471" t="s">
        <v>730</v>
      </c>
      <c r="B109" s="470">
        <v>0</v>
      </c>
      <c r="C109" s="470">
        <v>0</v>
      </c>
      <c r="D109" s="470">
        <v>8181</v>
      </c>
      <c r="E109" s="470">
        <v>8690.3799999999992</v>
      </c>
      <c r="F109" s="470">
        <v>90465.64</v>
      </c>
      <c r="G109" s="470">
        <v>338403.53</v>
      </c>
      <c r="H109" s="470">
        <v>474161.85</v>
      </c>
      <c r="I109" s="470">
        <v>12242.88</v>
      </c>
      <c r="J109" s="470">
        <v>3603.29</v>
      </c>
      <c r="K109" s="470">
        <v>0</v>
      </c>
      <c r="L109" s="470">
        <v>76107.960000000006</v>
      </c>
      <c r="M109" s="470">
        <v>0</v>
      </c>
      <c r="N109" s="470">
        <v>41296.949999999997</v>
      </c>
      <c r="O109" s="470">
        <v>4404481.67</v>
      </c>
      <c r="P109" s="470">
        <v>11046.05</v>
      </c>
      <c r="Q109" s="470">
        <v>0</v>
      </c>
      <c r="R109" s="470">
        <v>21893</v>
      </c>
      <c r="S109" s="470">
        <v>3324.58</v>
      </c>
      <c r="T109" s="470">
        <v>62338.02</v>
      </c>
      <c r="U109" s="470">
        <v>82751.94</v>
      </c>
      <c r="V109" s="470">
        <v>14353.56</v>
      </c>
      <c r="W109" s="470">
        <v>30467.05</v>
      </c>
      <c r="X109" s="470">
        <v>3715.7</v>
      </c>
      <c r="Y109" s="470">
        <v>158212.79999999999</v>
      </c>
      <c r="Z109" s="470">
        <v>34851.620000000003</v>
      </c>
      <c r="AA109" s="470">
        <v>18512</v>
      </c>
      <c r="AB109" s="470">
        <v>10083.75</v>
      </c>
      <c r="AC109" s="470">
        <v>417583.97</v>
      </c>
      <c r="AD109" s="470">
        <v>0</v>
      </c>
      <c r="AE109" s="470">
        <v>6868.1</v>
      </c>
      <c r="AF109" s="470">
        <v>1849075.86</v>
      </c>
      <c r="AG109" s="470">
        <v>1470157.16</v>
      </c>
      <c r="AH109" s="470">
        <v>888552.09</v>
      </c>
      <c r="AI109" s="470">
        <v>14432.19</v>
      </c>
      <c r="AJ109" s="470">
        <v>5007</v>
      </c>
      <c r="AK109" s="470">
        <v>145482</v>
      </c>
      <c r="AL109" s="470">
        <v>456867.53</v>
      </c>
      <c r="AM109" s="470">
        <v>0</v>
      </c>
      <c r="AN109" s="470">
        <v>77849.7</v>
      </c>
      <c r="AO109" s="470">
        <v>929064.27</v>
      </c>
      <c r="AP109" s="470">
        <v>19704.41</v>
      </c>
      <c r="AQ109" s="470">
        <v>50594</v>
      </c>
      <c r="AR109" s="470">
        <v>256313.43</v>
      </c>
      <c r="AS109" s="470">
        <v>242172.93</v>
      </c>
      <c r="AT109" s="470">
        <v>1322.91</v>
      </c>
      <c r="AU109" s="470">
        <v>63065.760000000002</v>
      </c>
      <c r="AV109" s="470">
        <v>34875</v>
      </c>
      <c r="AW109" s="470">
        <v>70008.710000000006</v>
      </c>
      <c r="AX109" s="470">
        <v>319195.83</v>
      </c>
      <c r="AY109" s="470">
        <v>19752.59</v>
      </c>
      <c r="AZ109" s="470">
        <v>0</v>
      </c>
      <c r="BA109" s="470">
        <v>0</v>
      </c>
      <c r="BB109" s="470">
        <v>21044.58</v>
      </c>
      <c r="BC109" s="470"/>
      <c r="BD109" s="470">
        <v>57454</v>
      </c>
      <c r="BE109" s="470">
        <v>3353907</v>
      </c>
      <c r="BF109" s="470">
        <v>93513.25</v>
      </c>
      <c r="BG109" s="470">
        <v>1573.76</v>
      </c>
      <c r="BH109" s="470">
        <v>5130.2299999999996</v>
      </c>
      <c r="BI109" s="470">
        <v>0</v>
      </c>
      <c r="BJ109" s="470">
        <v>2608.1</v>
      </c>
      <c r="BK109" s="470">
        <v>108394.89</v>
      </c>
      <c r="BL109" s="470">
        <v>1616.95</v>
      </c>
      <c r="BM109" s="470">
        <v>6472703.7999999998</v>
      </c>
      <c r="BN109" s="470">
        <v>347370</v>
      </c>
      <c r="BO109" s="470">
        <v>96208.03</v>
      </c>
      <c r="BP109" s="470">
        <v>1200</v>
      </c>
      <c r="BQ109" s="470">
        <v>105329.49</v>
      </c>
      <c r="BR109" s="470">
        <v>0</v>
      </c>
      <c r="BS109" s="470">
        <v>79638</v>
      </c>
      <c r="BT109" s="470">
        <v>58160</v>
      </c>
      <c r="BU109" s="470">
        <v>206819.01</v>
      </c>
      <c r="BV109" s="470">
        <v>35326.6</v>
      </c>
      <c r="BW109" s="620">
        <v>32</v>
      </c>
    </row>
    <row r="110" spans="1:75" x14ac:dyDescent="0.35">
      <c r="A110" s="471" t="s">
        <v>731</v>
      </c>
      <c r="B110" s="470">
        <v>14048.93</v>
      </c>
      <c r="C110" s="470">
        <v>0</v>
      </c>
      <c r="D110" s="470">
        <v>345</v>
      </c>
      <c r="E110" s="470">
        <v>21657.14</v>
      </c>
      <c r="F110" s="470">
        <v>355123.98</v>
      </c>
      <c r="G110" s="470">
        <v>214710.57</v>
      </c>
      <c r="H110" s="470">
        <v>146434.23999999999</v>
      </c>
      <c r="I110" s="470">
        <v>43711.14</v>
      </c>
      <c r="J110" s="470">
        <v>84383.45</v>
      </c>
      <c r="K110" s="470">
        <v>0</v>
      </c>
      <c r="L110" s="470">
        <v>272527.81</v>
      </c>
      <c r="M110" s="470">
        <v>0</v>
      </c>
      <c r="N110" s="470">
        <v>81979.89</v>
      </c>
      <c r="O110" s="470">
        <v>0</v>
      </c>
      <c r="P110" s="470">
        <v>76085.55</v>
      </c>
      <c r="Q110" s="470">
        <v>299802.57</v>
      </c>
      <c r="R110" s="470">
        <v>148348.19</v>
      </c>
      <c r="S110" s="470">
        <v>0</v>
      </c>
      <c r="T110" s="470">
        <v>270712.99</v>
      </c>
      <c r="U110" s="470">
        <v>78545.539999999994</v>
      </c>
      <c r="V110" s="470">
        <v>0</v>
      </c>
      <c r="W110" s="470">
        <v>149062.96</v>
      </c>
      <c r="X110" s="470">
        <v>25321.82</v>
      </c>
      <c r="Y110" s="470">
        <v>301615.21999999997</v>
      </c>
      <c r="Z110" s="470">
        <v>159911.28</v>
      </c>
      <c r="AA110" s="470">
        <v>86989</v>
      </c>
      <c r="AB110" s="470">
        <v>18106.34</v>
      </c>
      <c r="AC110" s="470">
        <v>65</v>
      </c>
      <c r="AD110" s="470">
        <v>0</v>
      </c>
      <c r="AE110" s="470">
        <v>8270.09</v>
      </c>
      <c r="AF110" s="470">
        <v>1337280.8999999999</v>
      </c>
      <c r="AG110" s="470">
        <v>0</v>
      </c>
      <c r="AH110" s="470">
        <v>392847.83</v>
      </c>
      <c r="AI110" s="470">
        <v>122070.29</v>
      </c>
      <c r="AJ110" s="470">
        <v>0</v>
      </c>
      <c r="AK110" s="470">
        <v>20154</v>
      </c>
      <c r="AL110" s="470">
        <v>256163.94</v>
      </c>
      <c r="AM110" s="470">
        <v>32438.880000000001</v>
      </c>
      <c r="AN110" s="470">
        <v>99669</v>
      </c>
      <c r="AO110" s="470">
        <v>688322.02</v>
      </c>
      <c r="AP110" s="470">
        <v>6093.54</v>
      </c>
      <c r="AQ110" s="470">
        <v>0</v>
      </c>
      <c r="AR110" s="470">
        <v>0</v>
      </c>
      <c r="AS110" s="470">
        <v>126178.15</v>
      </c>
      <c r="AT110" s="470">
        <v>47259.15</v>
      </c>
      <c r="AU110" s="470">
        <v>22250.52</v>
      </c>
      <c r="AV110" s="470">
        <v>165740</v>
      </c>
      <c r="AW110" s="470">
        <v>32574.97</v>
      </c>
      <c r="AX110" s="470">
        <v>226797.39</v>
      </c>
      <c r="AY110" s="470">
        <v>81719.64</v>
      </c>
      <c r="AZ110" s="470">
        <v>0</v>
      </c>
      <c r="BA110" s="470">
        <v>126129</v>
      </c>
      <c r="BB110" s="470">
        <v>17012.14</v>
      </c>
      <c r="BC110" s="470"/>
      <c r="BD110" s="470">
        <v>229832</v>
      </c>
      <c r="BE110" s="470">
        <v>645840</v>
      </c>
      <c r="BF110" s="470">
        <v>110346.51</v>
      </c>
      <c r="BG110" s="470">
        <v>1092.5999999999999</v>
      </c>
      <c r="BH110" s="470">
        <v>48111.15</v>
      </c>
      <c r="BI110" s="470">
        <v>0</v>
      </c>
      <c r="BJ110" s="470">
        <v>16296.26</v>
      </c>
      <c r="BK110" s="470">
        <v>206838</v>
      </c>
      <c r="BL110" s="470">
        <v>19433.66</v>
      </c>
      <c r="BM110" s="470">
        <v>5377.7</v>
      </c>
      <c r="BN110" s="470">
        <v>237532</v>
      </c>
      <c r="BO110" s="470">
        <v>68368.509999999995</v>
      </c>
      <c r="BP110" s="470">
        <v>212942</v>
      </c>
      <c r="BQ110" s="470">
        <v>92106.13</v>
      </c>
      <c r="BR110" s="470">
        <v>8913.26</v>
      </c>
      <c r="BS110" s="470">
        <v>13419</v>
      </c>
      <c r="BT110" s="470">
        <v>163593</v>
      </c>
      <c r="BU110" s="470">
        <v>459228.87</v>
      </c>
      <c r="BV110" s="470">
        <v>129601.71</v>
      </c>
      <c r="BW110" s="620">
        <v>33</v>
      </c>
    </row>
    <row r="111" spans="1:75" x14ac:dyDescent="0.35">
      <c r="A111" s="471" t="s">
        <v>732</v>
      </c>
      <c r="B111" s="470">
        <v>1160.8399999999999</v>
      </c>
      <c r="C111" s="470">
        <v>675.8</v>
      </c>
      <c r="D111" s="470">
        <v>917</v>
      </c>
      <c r="E111" s="470">
        <v>12634.98</v>
      </c>
      <c r="F111" s="470">
        <v>241181.83</v>
      </c>
      <c r="G111" s="470">
        <v>40475.769999999997</v>
      </c>
      <c r="H111" s="470">
        <v>106639.78</v>
      </c>
      <c r="I111" s="470">
        <v>76671.34</v>
      </c>
      <c r="J111" s="470">
        <v>10130.15</v>
      </c>
      <c r="K111" s="470">
        <v>0</v>
      </c>
      <c r="L111" s="470">
        <v>49984.480000000003</v>
      </c>
      <c r="M111" s="470">
        <v>2862.14</v>
      </c>
      <c r="N111" s="470">
        <v>30947.96</v>
      </c>
      <c r="O111" s="470">
        <v>0</v>
      </c>
      <c r="P111" s="470">
        <v>20083.88</v>
      </c>
      <c r="Q111" s="470">
        <v>69655.33</v>
      </c>
      <c r="R111" s="470">
        <v>40277.85</v>
      </c>
      <c r="S111" s="470">
        <v>4083.27</v>
      </c>
      <c r="T111" s="470">
        <v>37961.379999999997</v>
      </c>
      <c r="U111" s="470">
        <v>38019.550000000003</v>
      </c>
      <c r="V111" s="470">
        <v>0</v>
      </c>
      <c r="W111" s="470">
        <v>135232.04</v>
      </c>
      <c r="X111" s="470">
        <v>42889.66</v>
      </c>
      <c r="Y111" s="470">
        <v>61853.67</v>
      </c>
      <c r="Z111" s="470">
        <v>302741.74</v>
      </c>
      <c r="AA111" s="470">
        <v>0</v>
      </c>
      <c r="AB111" s="470">
        <v>54005.03</v>
      </c>
      <c r="AC111" s="470">
        <v>52143.63</v>
      </c>
      <c r="AD111" s="470">
        <v>0</v>
      </c>
      <c r="AE111" s="470">
        <v>7119.37</v>
      </c>
      <c r="AF111" s="470">
        <v>65163.19</v>
      </c>
      <c r="AG111" s="470">
        <v>3221827.33</v>
      </c>
      <c r="AH111" s="470">
        <v>381625.62</v>
      </c>
      <c r="AI111" s="470">
        <v>29480.47</v>
      </c>
      <c r="AJ111" s="470">
        <v>969</v>
      </c>
      <c r="AK111" s="470">
        <v>4507</v>
      </c>
      <c r="AL111" s="470">
        <v>271160.48</v>
      </c>
      <c r="AM111" s="470">
        <v>34723.1</v>
      </c>
      <c r="AN111" s="470">
        <v>64951.61</v>
      </c>
      <c r="AO111" s="470">
        <v>267503.23</v>
      </c>
      <c r="AP111" s="470">
        <v>7564.8</v>
      </c>
      <c r="AQ111" s="470">
        <v>264438</v>
      </c>
      <c r="AR111" s="470">
        <v>125875.45</v>
      </c>
      <c r="AS111" s="470">
        <v>176166.08</v>
      </c>
      <c r="AT111" s="470">
        <v>38572.22</v>
      </c>
      <c r="AU111" s="470">
        <v>33043.82</v>
      </c>
      <c r="AV111" s="470">
        <v>164220</v>
      </c>
      <c r="AW111" s="470">
        <v>11669.67</v>
      </c>
      <c r="AX111" s="470">
        <v>190118.71</v>
      </c>
      <c r="AY111" s="470">
        <v>24065.77</v>
      </c>
      <c r="AZ111" s="470">
        <v>45364</v>
      </c>
      <c r="BA111" s="470">
        <v>0</v>
      </c>
      <c r="BB111" s="470">
        <v>47312.25</v>
      </c>
      <c r="BC111" s="470"/>
      <c r="BD111" s="470">
        <v>58651</v>
      </c>
      <c r="BE111" s="470">
        <v>233965</v>
      </c>
      <c r="BF111" s="470">
        <v>27815.38</v>
      </c>
      <c r="BG111" s="470">
        <v>9390.52</v>
      </c>
      <c r="BH111" s="470">
        <v>10645.95</v>
      </c>
      <c r="BI111" s="470">
        <v>9874.69</v>
      </c>
      <c r="BJ111" s="470">
        <v>27188.76</v>
      </c>
      <c r="BK111" s="470">
        <v>96855.039999999994</v>
      </c>
      <c r="BL111" s="470">
        <v>5620.03</v>
      </c>
      <c r="BM111" s="470">
        <v>232.8</v>
      </c>
      <c r="BN111" s="470">
        <v>111961</v>
      </c>
      <c r="BO111" s="470">
        <v>21826.87</v>
      </c>
      <c r="BP111" s="470">
        <v>91584</v>
      </c>
      <c r="BQ111" s="470">
        <v>54888.07</v>
      </c>
      <c r="BR111" s="470">
        <v>1408.51</v>
      </c>
      <c r="BS111" s="470">
        <v>17134</v>
      </c>
      <c r="BT111" s="470">
        <v>181848</v>
      </c>
      <c r="BU111" s="470">
        <v>154428.26</v>
      </c>
      <c r="BV111" s="470">
        <v>58257.84</v>
      </c>
      <c r="BW111" s="620">
        <v>34</v>
      </c>
    </row>
    <row r="112" spans="1:75" x14ac:dyDescent="0.35">
      <c r="A112" s="471" t="s">
        <v>733</v>
      </c>
      <c r="B112" s="470">
        <v>395200.29</v>
      </c>
      <c r="C112" s="470">
        <v>21445.72</v>
      </c>
      <c r="D112" s="470">
        <v>-5152</v>
      </c>
      <c r="E112" s="470">
        <v>94182</v>
      </c>
      <c r="F112" s="470">
        <v>524.12</v>
      </c>
      <c r="G112" s="470">
        <v>134700.75</v>
      </c>
      <c r="H112" s="470">
        <v>0</v>
      </c>
      <c r="I112" s="470">
        <v>366828.24</v>
      </c>
      <c r="J112" s="470">
        <v>0</v>
      </c>
      <c r="K112" s="470">
        <v>0</v>
      </c>
      <c r="L112" s="470">
        <v>272267.24</v>
      </c>
      <c r="M112" s="470">
        <v>0</v>
      </c>
      <c r="N112" s="470">
        <v>13974.86</v>
      </c>
      <c r="O112" s="470">
        <v>2154773.39</v>
      </c>
      <c r="P112" s="470">
        <v>315672.82</v>
      </c>
      <c r="Q112" s="470">
        <v>0</v>
      </c>
      <c r="R112" s="470">
        <v>36735.96</v>
      </c>
      <c r="S112" s="470">
        <v>843.84</v>
      </c>
      <c r="T112" s="470">
        <v>2340.5500000000002</v>
      </c>
      <c r="U112" s="470">
        <v>78276.08</v>
      </c>
      <c r="V112" s="470">
        <v>37379.269999999997</v>
      </c>
      <c r="W112" s="470">
        <v>64261.54</v>
      </c>
      <c r="X112" s="470">
        <v>0</v>
      </c>
      <c r="Y112" s="470">
        <v>2257.69</v>
      </c>
      <c r="Z112" s="470">
        <v>7329.07</v>
      </c>
      <c r="AA112" s="470">
        <v>2061</v>
      </c>
      <c r="AB112" s="470">
        <v>8100.79</v>
      </c>
      <c r="AC112" s="470">
        <v>69280.17</v>
      </c>
      <c r="AD112" s="470">
        <v>0</v>
      </c>
      <c r="AE112" s="470">
        <v>4889.4799999999996</v>
      </c>
      <c r="AF112" s="470">
        <v>121906.33</v>
      </c>
      <c r="AG112" s="470">
        <v>0</v>
      </c>
      <c r="AH112" s="470">
        <v>1806876.21</v>
      </c>
      <c r="AI112" s="470">
        <v>23802.63</v>
      </c>
      <c r="AJ112" s="470">
        <v>0</v>
      </c>
      <c r="AK112" s="470">
        <v>6149</v>
      </c>
      <c r="AL112" s="470">
        <v>0</v>
      </c>
      <c r="AM112" s="470">
        <v>67336.09</v>
      </c>
      <c r="AN112" s="470">
        <v>12411.94</v>
      </c>
      <c r="AO112" s="470">
        <v>162721.06</v>
      </c>
      <c r="AP112" s="470">
        <v>6287.89</v>
      </c>
      <c r="AQ112" s="470">
        <v>43090</v>
      </c>
      <c r="AR112" s="470">
        <v>191159.93</v>
      </c>
      <c r="AS112" s="470">
        <v>86888.07</v>
      </c>
      <c r="AT112" s="470">
        <v>0</v>
      </c>
      <c r="AU112" s="470">
        <v>54068.34</v>
      </c>
      <c r="AV112" s="470">
        <v>6448</v>
      </c>
      <c r="AW112" s="470">
        <v>900</v>
      </c>
      <c r="AX112" s="470">
        <v>0</v>
      </c>
      <c r="AY112" s="470">
        <v>0</v>
      </c>
      <c r="AZ112" s="470">
        <v>109169</v>
      </c>
      <c r="BA112" s="470">
        <v>645</v>
      </c>
      <c r="BB112" s="470">
        <v>0</v>
      </c>
      <c r="BC112" s="470"/>
      <c r="BD112" s="470">
        <v>641</v>
      </c>
      <c r="BE112" s="470">
        <v>782</v>
      </c>
      <c r="BF112" s="470">
        <v>56018.41</v>
      </c>
      <c r="BG112" s="470">
        <v>5520</v>
      </c>
      <c r="BH112" s="470">
        <v>6008.02</v>
      </c>
      <c r="BI112" s="470">
        <v>54501.73</v>
      </c>
      <c r="BJ112" s="470">
        <v>28075.66</v>
      </c>
      <c r="BK112" s="470">
        <v>99931.03</v>
      </c>
      <c r="BL112" s="470">
        <v>2720.31</v>
      </c>
      <c r="BM112" s="470">
        <v>0</v>
      </c>
      <c r="BN112" s="470">
        <v>460838</v>
      </c>
      <c r="BO112" s="470">
        <v>30893.26</v>
      </c>
      <c r="BP112" s="470">
        <v>0</v>
      </c>
      <c r="BQ112" s="470">
        <v>81261.45</v>
      </c>
      <c r="BR112" s="470">
        <v>12253.08</v>
      </c>
      <c r="BS112" s="470">
        <v>11530</v>
      </c>
      <c r="BT112" s="470">
        <v>94458</v>
      </c>
      <c r="BU112" s="470">
        <v>22135.759999999998</v>
      </c>
      <c r="BV112" s="470">
        <v>14933.24</v>
      </c>
      <c r="BW112" s="620">
        <v>35</v>
      </c>
    </row>
    <row r="113" spans="1:75" x14ac:dyDescent="0.35">
      <c r="A113" s="471" t="s">
        <v>723</v>
      </c>
      <c r="B113" s="470">
        <v>0</v>
      </c>
      <c r="C113" s="470">
        <v>0</v>
      </c>
      <c r="D113" s="470">
        <v>0</v>
      </c>
      <c r="E113" s="470">
        <v>67942.23</v>
      </c>
      <c r="F113" s="470">
        <v>0</v>
      </c>
      <c r="G113" s="470">
        <v>0</v>
      </c>
      <c r="H113" s="470">
        <v>44095.02</v>
      </c>
      <c r="I113" s="470">
        <v>0</v>
      </c>
      <c r="J113" s="470">
        <v>0</v>
      </c>
      <c r="K113" s="470">
        <v>0</v>
      </c>
      <c r="L113" s="470">
        <v>0</v>
      </c>
      <c r="M113" s="470">
        <v>0</v>
      </c>
      <c r="N113" s="470">
        <v>0</v>
      </c>
      <c r="O113" s="470">
        <v>0</v>
      </c>
      <c r="P113" s="470">
        <v>0</v>
      </c>
      <c r="Q113" s="470">
        <v>118438.52</v>
      </c>
      <c r="R113" s="470">
        <v>26687.85</v>
      </c>
      <c r="S113" s="470">
        <v>0</v>
      </c>
      <c r="T113" s="470">
        <v>0</v>
      </c>
      <c r="U113" s="470">
        <v>0</v>
      </c>
      <c r="V113" s="470">
        <v>0</v>
      </c>
      <c r="W113" s="470">
        <v>0</v>
      </c>
      <c r="X113" s="470">
        <v>0</v>
      </c>
      <c r="Y113" s="470">
        <v>0</v>
      </c>
      <c r="Z113" s="470">
        <v>0</v>
      </c>
      <c r="AA113" s="470">
        <v>0</v>
      </c>
      <c r="AB113" s="470">
        <v>0</v>
      </c>
      <c r="AC113" s="470">
        <v>0</v>
      </c>
      <c r="AD113" s="470">
        <v>0</v>
      </c>
      <c r="AE113" s="470">
        <v>0</v>
      </c>
      <c r="AF113" s="470">
        <v>181987.15</v>
      </c>
      <c r="AG113" s="470">
        <v>1487295</v>
      </c>
      <c r="AH113" s="470">
        <v>431529.56</v>
      </c>
      <c r="AI113" s="470">
        <v>0</v>
      </c>
      <c r="AJ113" s="470">
        <v>0</v>
      </c>
      <c r="AK113" s="470">
        <v>0</v>
      </c>
      <c r="AL113" s="470">
        <v>776742.61</v>
      </c>
      <c r="AM113" s="470">
        <v>0</v>
      </c>
      <c r="AN113" s="470">
        <v>0</v>
      </c>
      <c r="AO113" s="470">
        <v>0</v>
      </c>
      <c r="AP113" s="470">
        <v>0</v>
      </c>
      <c r="AQ113" s="470">
        <v>0</v>
      </c>
      <c r="AR113" s="470">
        <v>0</v>
      </c>
      <c r="AS113" s="470">
        <v>0</v>
      </c>
      <c r="AT113" s="470">
        <v>34496.699999999997</v>
      </c>
      <c r="AU113" s="470">
        <v>16435.52</v>
      </c>
      <c r="AV113" s="470">
        <v>0</v>
      </c>
      <c r="AW113" s="470">
        <v>3315.08</v>
      </c>
      <c r="AX113" s="470">
        <v>177064.4</v>
      </c>
      <c r="AY113" s="470">
        <v>0</v>
      </c>
      <c r="AZ113" s="470">
        <v>0</v>
      </c>
      <c r="BA113" s="470">
        <v>0</v>
      </c>
      <c r="BB113" s="470">
        <v>0</v>
      </c>
      <c r="BC113" s="470"/>
      <c r="BD113" s="470">
        <v>0</v>
      </c>
      <c r="BE113" s="470">
        <v>331195</v>
      </c>
      <c r="BF113" s="470">
        <v>22189.759999999998</v>
      </c>
      <c r="BG113" s="470">
        <v>0</v>
      </c>
      <c r="BH113" s="470">
        <v>0</v>
      </c>
      <c r="BI113" s="470">
        <v>0</v>
      </c>
      <c r="BJ113" s="470">
        <v>0</v>
      </c>
      <c r="BK113" s="470">
        <v>0</v>
      </c>
      <c r="BL113" s="470">
        <v>0</v>
      </c>
      <c r="BM113" s="470">
        <v>1674.51</v>
      </c>
      <c r="BN113" s="470">
        <v>0</v>
      </c>
      <c r="BO113" s="470">
        <v>0</v>
      </c>
      <c r="BP113" s="470">
        <v>44135</v>
      </c>
      <c r="BQ113" s="470">
        <v>0</v>
      </c>
      <c r="BR113" s="470">
        <v>0</v>
      </c>
      <c r="BS113" s="470">
        <v>0</v>
      </c>
      <c r="BT113" s="470">
        <v>0</v>
      </c>
      <c r="BU113" s="470">
        <v>0</v>
      </c>
      <c r="BV113" s="470">
        <v>0</v>
      </c>
      <c r="BW113" s="620">
        <v>36</v>
      </c>
    </row>
    <row r="114" spans="1:75" x14ac:dyDescent="0.35">
      <c r="A114" s="471" t="s">
        <v>682</v>
      </c>
      <c r="B114" s="470"/>
      <c r="C114" s="470"/>
      <c r="D114" s="470"/>
      <c r="E114" s="470"/>
      <c r="F114" s="470"/>
      <c r="G114" s="470"/>
      <c r="H114" s="470"/>
      <c r="I114" s="470"/>
      <c r="J114" s="470"/>
      <c r="K114" s="470"/>
      <c r="L114" s="470"/>
      <c r="M114" s="470"/>
      <c r="N114" s="470"/>
      <c r="O114" s="470"/>
      <c r="P114" s="470"/>
      <c r="Q114" s="470"/>
      <c r="R114" s="470"/>
      <c r="S114" s="470"/>
      <c r="T114" s="470"/>
      <c r="U114" s="470"/>
      <c r="V114" s="470"/>
      <c r="W114" s="470"/>
      <c r="X114" s="470"/>
      <c r="Y114" s="470"/>
      <c r="Z114" s="470"/>
      <c r="AA114" s="470"/>
      <c r="AB114" s="470"/>
      <c r="AC114" s="470"/>
      <c r="AD114" s="470"/>
      <c r="AE114" s="470"/>
      <c r="AF114" s="470"/>
      <c r="AG114" s="470"/>
      <c r="AH114" s="470"/>
      <c r="AI114" s="470"/>
      <c r="AJ114" s="470"/>
      <c r="AK114" s="470"/>
      <c r="AL114" s="470"/>
      <c r="AM114" s="470"/>
      <c r="AN114" s="470"/>
      <c r="AO114" s="470"/>
      <c r="AP114" s="470"/>
      <c r="AQ114" s="470"/>
      <c r="AR114" s="470"/>
      <c r="AS114" s="470"/>
      <c r="AT114" s="470"/>
      <c r="AU114" s="470"/>
      <c r="AV114" s="470"/>
      <c r="AW114" s="470"/>
      <c r="AX114" s="470"/>
      <c r="AY114" s="470"/>
      <c r="AZ114" s="470"/>
      <c r="BA114" s="470"/>
      <c r="BB114" s="470"/>
      <c r="BC114" s="470"/>
      <c r="BD114" s="470"/>
      <c r="BE114" s="470"/>
      <c r="BF114" s="470"/>
      <c r="BG114" s="470"/>
      <c r="BH114" s="470"/>
      <c r="BI114" s="470"/>
      <c r="BJ114" s="470"/>
      <c r="BK114" s="470"/>
      <c r="BL114" s="470"/>
      <c r="BM114" s="470"/>
      <c r="BN114" s="470"/>
      <c r="BO114" s="470"/>
      <c r="BP114" s="470"/>
      <c r="BQ114" s="470"/>
      <c r="BR114" s="470"/>
      <c r="BS114" s="470"/>
      <c r="BT114" s="470"/>
      <c r="BU114" s="470"/>
      <c r="BV114" s="470"/>
      <c r="BW114" s="620">
        <v>37</v>
      </c>
    </row>
    <row r="115" spans="1:75" x14ac:dyDescent="0.35">
      <c r="A115" s="471" t="s">
        <v>707</v>
      </c>
      <c r="B115" s="470">
        <v>87169.58</v>
      </c>
      <c r="C115" s="470">
        <v>2310</v>
      </c>
      <c r="D115" s="470">
        <v>241636</v>
      </c>
      <c r="E115" s="470">
        <v>52141.75</v>
      </c>
      <c r="F115" s="470">
        <v>375824.02</v>
      </c>
      <c r="G115" s="470">
        <v>0</v>
      </c>
      <c r="H115" s="470">
        <v>877321.8</v>
      </c>
      <c r="I115" s="470">
        <v>147871.82</v>
      </c>
      <c r="J115" s="470">
        <v>31436.42</v>
      </c>
      <c r="K115" s="470">
        <v>0</v>
      </c>
      <c r="L115" s="470">
        <v>79789.899999999994</v>
      </c>
      <c r="M115" s="470">
        <v>0</v>
      </c>
      <c r="N115" s="470">
        <v>102959.76</v>
      </c>
      <c r="O115" s="470">
        <v>3539588.42</v>
      </c>
      <c r="P115" s="470">
        <v>302856</v>
      </c>
      <c r="Q115" s="470">
        <v>0</v>
      </c>
      <c r="R115" s="470">
        <v>0</v>
      </c>
      <c r="S115" s="470">
        <v>0</v>
      </c>
      <c r="T115" s="470">
        <v>179375.16</v>
      </c>
      <c r="U115" s="470">
        <v>29427.15</v>
      </c>
      <c r="V115" s="470">
        <v>0</v>
      </c>
      <c r="W115" s="470">
        <v>0</v>
      </c>
      <c r="X115" s="470">
        <v>35562.53</v>
      </c>
      <c r="Y115" s="470">
        <v>547703.32999999996</v>
      </c>
      <c r="Z115" s="470">
        <v>160617.75</v>
      </c>
      <c r="AA115" s="470">
        <v>146073</v>
      </c>
      <c r="AB115" s="470">
        <v>0</v>
      </c>
      <c r="AC115" s="470">
        <v>0</v>
      </c>
      <c r="AD115" s="470">
        <v>0</v>
      </c>
      <c r="AE115" s="470">
        <v>0</v>
      </c>
      <c r="AF115" s="470">
        <v>331602.09999999998</v>
      </c>
      <c r="AG115" s="470">
        <v>0</v>
      </c>
      <c r="AH115" s="470">
        <v>0</v>
      </c>
      <c r="AI115" s="470">
        <v>118883.62</v>
      </c>
      <c r="AJ115" s="470">
        <v>0</v>
      </c>
      <c r="AK115" s="470">
        <v>0</v>
      </c>
      <c r="AL115" s="470">
        <v>351170.84</v>
      </c>
      <c r="AM115" s="470">
        <v>0</v>
      </c>
      <c r="AN115" s="470">
        <v>168123.68</v>
      </c>
      <c r="AO115" s="470">
        <v>154648.16</v>
      </c>
      <c r="AP115" s="470">
        <v>0</v>
      </c>
      <c r="AQ115" s="470">
        <v>0</v>
      </c>
      <c r="AR115" s="470">
        <v>126558.72</v>
      </c>
      <c r="AS115" s="470">
        <v>1411000.3</v>
      </c>
      <c r="AT115" s="470">
        <v>17131.12</v>
      </c>
      <c r="AU115" s="470">
        <v>190705.89</v>
      </c>
      <c r="AV115" s="470">
        <v>0</v>
      </c>
      <c r="AW115" s="470">
        <v>80237.67</v>
      </c>
      <c r="AX115" s="470">
        <v>344741.58</v>
      </c>
      <c r="AY115" s="470">
        <v>37915.69</v>
      </c>
      <c r="AZ115" s="470">
        <v>0</v>
      </c>
      <c r="BA115" s="470">
        <v>129468</v>
      </c>
      <c r="BB115" s="470">
        <v>0</v>
      </c>
      <c r="BC115" s="470"/>
      <c r="BD115" s="470">
        <v>288815</v>
      </c>
      <c r="BE115" s="470">
        <v>1386833</v>
      </c>
      <c r="BF115" s="470">
        <v>74473.94</v>
      </c>
      <c r="BG115" s="470">
        <v>0</v>
      </c>
      <c r="BH115" s="470">
        <v>0</v>
      </c>
      <c r="BI115" s="470">
        <v>0</v>
      </c>
      <c r="BJ115" s="470">
        <v>72906.81</v>
      </c>
      <c r="BK115" s="470">
        <v>0</v>
      </c>
      <c r="BL115" s="470">
        <v>0</v>
      </c>
      <c r="BM115" s="470">
        <v>238889.21</v>
      </c>
      <c r="BN115" s="470">
        <v>0</v>
      </c>
      <c r="BO115" s="470">
        <v>0</v>
      </c>
      <c r="BP115" s="470">
        <v>57633</v>
      </c>
      <c r="BQ115" s="470">
        <v>0</v>
      </c>
      <c r="BR115" s="470">
        <v>0</v>
      </c>
      <c r="BS115" s="470">
        <v>0</v>
      </c>
      <c r="BT115" s="470">
        <v>16735</v>
      </c>
      <c r="BU115" s="470">
        <v>48339.12</v>
      </c>
      <c r="BV115" s="470">
        <v>58551.02</v>
      </c>
      <c r="BW115" s="620">
        <v>38</v>
      </c>
    </row>
    <row r="116" spans="1:75" x14ac:dyDescent="0.35">
      <c r="A116" s="471" t="s">
        <v>708</v>
      </c>
      <c r="B116" s="470">
        <v>106429.16</v>
      </c>
      <c r="C116" s="470">
        <v>30269.99</v>
      </c>
      <c r="D116" s="470">
        <v>254193</v>
      </c>
      <c r="E116" s="470">
        <v>15201.1</v>
      </c>
      <c r="F116" s="470">
        <v>367529.28</v>
      </c>
      <c r="G116" s="470">
        <v>395154.04</v>
      </c>
      <c r="H116" s="470">
        <v>260502.97</v>
      </c>
      <c r="I116" s="470">
        <v>98198.92</v>
      </c>
      <c r="J116" s="470">
        <v>99816.63</v>
      </c>
      <c r="K116" s="470">
        <v>30966.66</v>
      </c>
      <c r="L116" s="470">
        <v>166533.15</v>
      </c>
      <c r="M116" s="470">
        <v>0</v>
      </c>
      <c r="N116" s="470">
        <v>67616.2</v>
      </c>
      <c r="O116" s="470">
        <v>2117499.4300000002</v>
      </c>
      <c r="P116" s="470">
        <v>28176</v>
      </c>
      <c r="Q116" s="470">
        <v>316323</v>
      </c>
      <c r="R116" s="470">
        <v>0</v>
      </c>
      <c r="S116" s="470">
        <v>62584.33</v>
      </c>
      <c r="T116" s="470">
        <v>243042.67</v>
      </c>
      <c r="U116" s="470">
        <v>243028.5</v>
      </c>
      <c r="V116" s="470">
        <v>4095.29</v>
      </c>
      <c r="W116" s="470">
        <v>28152.57</v>
      </c>
      <c r="X116" s="470">
        <v>50497.54</v>
      </c>
      <c r="Y116" s="470">
        <v>142302.28</v>
      </c>
      <c r="Z116" s="470">
        <v>249631.68</v>
      </c>
      <c r="AA116" s="470">
        <v>52060</v>
      </c>
      <c r="AB116" s="470">
        <v>18182.61</v>
      </c>
      <c r="AC116" s="470">
        <v>0</v>
      </c>
      <c r="AD116" s="470">
        <v>0</v>
      </c>
      <c r="AE116" s="470">
        <v>34423.89</v>
      </c>
      <c r="AF116" s="470">
        <v>630815.47</v>
      </c>
      <c r="AG116" s="470">
        <v>11101121.130000001</v>
      </c>
      <c r="AH116" s="470">
        <v>389967.59</v>
      </c>
      <c r="AI116" s="470">
        <v>19654.669999999998</v>
      </c>
      <c r="AJ116" s="470">
        <v>24034</v>
      </c>
      <c r="AK116" s="470">
        <v>180413</v>
      </c>
      <c r="AL116" s="470">
        <v>523437.82</v>
      </c>
      <c r="AM116" s="470">
        <v>171855.43</v>
      </c>
      <c r="AN116" s="470">
        <v>77319.960000000006</v>
      </c>
      <c r="AO116" s="470">
        <v>1493597.84</v>
      </c>
      <c r="AP116" s="470">
        <v>126898.37</v>
      </c>
      <c r="AQ116" s="470">
        <v>269909</v>
      </c>
      <c r="AR116" s="470">
        <v>343587.36</v>
      </c>
      <c r="AS116" s="470">
        <v>850229.56</v>
      </c>
      <c r="AT116" s="470">
        <v>93045.19</v>
      </c>
      <c r="AU116" s="470">
        <v>255807.7</v>
      </c>
      <c r="AV116" s="470">
        <v>398292.81</v>
      </c>
      <c r="AW116" s="470">
        <v>167529.99</v>
      </c>
      <c r="AX116" s="470">
        <v>771373.15</v>
      </c>
      <c r="AY116" s="470">
        <v>150916.69</v>
      </c>
      <c r="AZ116" s="470">
        <v>172515</v>
      </c>
      <c r="BA116" s="470">
        <v>483426</v>
      </c>
      <c r="BB116" s="470">
        <v>29665.17</v>
      </c>
      <c r="BC116" s="470"/>
      <c r="BD116" s="470">
        <v>177237</v>
      </c>
      <c r="BE116" s="470">
        <v>2087621</v>
      </c>
      <c r="BF116" s="470">
        <v>339208.13</v>
      </c>
      <c r="BG116" s="470">
        <v>27627.040000000001</v>
      </c>
      <c r="BH116" s="470">
        <v>50123.86</v>
      </c>
      <c r="BI116" s="470">
        <v>4955.6400000000003</v>
      </c>
      <c r="BJ116" s="470">
        <v>152058.85999999999</v>
      </c>
      <c r="BK116" s="470">
        <v>229003.4</v>
      </c>
      <c r="BL116" s="470">
        <v>44647.040000000001</v>
      </c>
      <c r="BM116" s="470">
        <v>3729620.1</v>
      </c>
      <c r="BN116" s="470">
        <v>225744</v>
      </c>
      <c r="BO116" s="470">
        <v>136779.04999999999</v>
      </c>
      <c r="BP116" s="470">
        <v>353658</v>
      </c>
      <c r="BQ116" s="470">
        <v>29488.01</v>
      </c>
      <c r="BR116" s="470">
        <v>68672.490000000005</v>
      </c>
      <c r="BS116" s="470">
        <v>75045</v>
      </c>
      <c r="BT116" s="470">
        <v>212784</v>
      </c>
      <c r="BU116" s="470">
        <v>306263.78000000003</v>
      </c>
      <c r="BV116" s="470">
        <v>125479.07</v>
      </c>
      <c r="BW116" s="620">
        <v>39</v>
      </c>
    </row>
    <row r="117" spans="1:75" x14ac:dyDescent="0.35">
      <c r="A117" s="471" t="s">
        <v>709</v>
      </c>
      <c r="B117" s="470">
        <v>165211.03</v>
      </c>
      <c r="C117" s="470">
        <v>128102.83</v>
      </c>
      <c r="D117" s="470">
        <v>944418</v>
      </c>
      <c r="E117" s="470">
        <v>302838.38</v>
      </c>
      <c r="F117" s="470">
        <v>828263.16</v>
      </c>
      <c r="G117" s="470">
        <v>815564.35</v>
      </c>
      <c r="H117" s="470">
        <v>844460.75</v>
      </c>
      <c r="I117" s="470">
        <v>463318.71</v>
      </c>
      <c r="J117" s="470">
        <v>200498.17</v>
      </c>
      <c r="K117" s="470">
        <v>74871.41</v>
      </c>
      <c r="L117" s="470">
        <v>433805.07</v>
      </c>
      <c r="M117" s="470">
        <v>157710.07999999999</v>
      </c>
      <c r="N117" s="470">
        <v>279664.53999999998</v>
      </c>
      <c r="O117" s="470">
        <v>853009.19</v>
      </c>
      <c r="P117" s="470">
        <v>1199741.94</v>
      </c>
      <c r="Q117" s="470">
        <v>333457.76</v>
      </c>
      <c r="R117" s="470">
        <v>1036486.94</v>
      </c>
      <c r="S117" s="470">
        <v>170436.25</v>
      </c>
      <c r="T117" s="470">
        <v>508924.34</v>
      </c>
      <c r="U117" s="470">
        <v>570889.72</v>
      </c>
      <c r="V117" s="470">
        <v>153569.69</v>
      </c>
      <c r="W117" s="470">
        <v>1405503.39</v>
      </c>
      <c r="X117" s="470">
        <v>419721.64</v>
      </c>
      <c r="Y117" s="470">
        <v>1258843.18</v>
      </c>
      <c r="Z117" s="470">
        <v>634157.66</v>
      </c>
      <c r="AA117" s="470">
        <v>409812</v>
      </c>
      <c r="AB117" s="470">
        <v>155689.48000000001</v>
      </c>
      <c r="AC117" s="470">
        <v>0</v>
      </c>
      <c r="AD117" s="470">
        <v>117055.56</v>
      </c>
      <c r="AE117" s="470">
        <v>243056.54</v>
      </c>
      <c r="AF117" s="470">
        <v>2775920.1</v>
      </c>
      <c r="AG117" s="470">
        <v>68583640.439999998</v>
      </c>
      <c r="AH117" s="470">
        <v>9332218.1600000001</v>
      </c>
      <c r="AI117" s="470">
        <v>405669.47</v>
      </c>
      <c r="AJ117" s="470">
        <v>422020</v>
      </c>
      <c r="AK117" s="470">
        <v>316536</v>
      </c>
      <c r="AL117" s="470">
        <v>1466023.13</v>
      </c>
      <c r="AM117" s="470">
        <v>232506.12</v>
      </c>
      <c r="AN117" s="470">
        <v>717022.27</v>
      </c>
      <c r="AO117" s="470">
        <v>923346.97</v>
      </c>
      <c r="AP117" s="470">
        <v>220860.66</v>
      </c>
      <c r="AQ117" s="470">
        <v>1370260</v>
      </c>
      <c r="AR117" s="470">
        <v>805670.74</v>
      </c>
      <c r="AS117" s="470">
        <v>2601441.39</v>
      </c>
      <c r="AT117" s="470">
        <v>330413.89</v>
      </c>
      <c r="AU117" s="470">
        <v>632121.74</v>
      </c>
      <c r="AV117" s="470">
        <v>703907.32</v>
      </c>
      <c r="AW117" s="470">
        <v>157612.76</v>
      </c>
      <c r="AX117" s="470">
        <v>999753.37</v>
      </c>
      <c r="AY117" s="470">
        <v>300580.93</v>
      </c>
      <c r="AZ117" s="470">
        <v>800436</v>
      </c>
      <c r="BA117" s="470">
        <v>1051560</v>
      </c>
      <c r="BB117" s="470">
        <v>323219.15999999997</v>
      </c>
      <c r="BC117" s="470"/>
      <c r="BD117" s="470">
        <v>799409</v>
      </c>
      <c r="BE117" s="470">
        <v>7828157</v>
      </c>
      <c r="BF117" s="470">
        <v>552742.67000000004</v>
      </c>
      <c r="BG117" s="470">
        <v>247017.16</v>
      </c>
      <c r="BH117" s="470">
        <v>355175.22</v>
      </c>
      <c r="BI117" s="470">
        <v>176632.24</v>
      </c>
      <c r="BJ117" s="470">
        <v>467697.78</v>
      </c>
      <c r="BK117" s="470">
        <v>1108436.8500000001</v>
      </c>
      <c r="BL117" s="470">
        <v>421877.42</v>
      </c>
      <c r="BM117" s="470">
        <v>13258274.310000001</v>
      </c>
      <c r="BN117" s="470">
        <v>2849205</v>
      </c>
      <c r="BO117" s="470">
        <v>471083.26</v>
      </c>
      <c r="BP117" s="470">
        <v>1458922</v>
      </c>
      <c r="BQ117" s="470">
        <v>841417.57</v>
      </c>
      <c r="BR117" s="470">
        <v>116125.03</v>
      </c>
      <c r="BS117" s="470">
        <v>331711</v>
      </c>
      <c r="BT117" s="470">
        <v>437451</v>
      </c>
      <c r="BU117" s="470">
        <v>934764.37</v>
      </c>
      <c r="BV117" s="470">
        <v>243196.33</v>
      </c>
      <c r="BW117" s="620">
        <v>40</v>
      </c>
    </row>
    <row r="118" spans="1:75" x14ac:dyDescent="0.35">
      <c r="A118" s="471" t="s">
        <v>710</v>
      </c>
      <c r="B118" s="470">
        <v>232138.02</v>
      </c>
      <c r="C118" s="470">
        <v>0</v>
      </c>
      <c r="D118" s="470">
        <v>227226</v>
      </c>
      <c r="E118" s="470">
        <v>261420.49</v>
      </c>
      <c r="F118" s="470">
        <v>383870.26</v>
      </c>
      <c r="G118" s="470">
        <v>198774.05</v>
      </c>
      <c r="H118" s="470">
        <v>287857.25</v>
      </c>
      <c r="I118" s="470">
        <v>367929.56</v>
      </c>
      <c r="J118" s="470">
        <v>88985.79</v>
      </c>
      <c r="K118" s="470">
        <v>0</v>
      </c>
      <c r="L118" s="470">
        <v>102233.27</v>
      </c>
      <c r="M118" s="470">
        <v>0</v>
      </c>
      <c r="N118" s="470">
        <v>79983.490000000005</v>
      </c>
      <c r="O118" s="470">
        <v>1050700.3999999999</v>
      </c>
      <c r="P118" s="470">
        <v>514467</v>
      </c>
      <c r="Q118" s="470">
        <v>43830.17</v>
      </c>
      <c r="R118" s="470">
        <v>0</v>
      </c>
      <c r="S118" s="470">
        <v>96716.37</v>
      </c>
      <c r="T118" s="470">
        <v>83271.17</v>
      </c>
      <c r="U118" s="470">
        <v>188248.77</v>
      </c>
      <c r="V118" s="470">
        <v>97031.91</v>
      </c>
      <c r="W118" s="470">
        <v>210554.01</v>
      </c>
      <c r="X118" s="470">
        <v>28540.17</v>
      </c>
      <c r="Y118" s="470">
        <v>0</v>
      </c>
      <c r="Z118" s="470">
        <v>264835.08</v>
      </c>
      <c r="AA118" s="470">
        <v>513841</v>
      </c>
      <c r="AB118" s="470">
        <v>30549.39</v>
      </c>
      <c r="AC118" s="470">
        <v>155863.35</v>
      </c>
      <c r="AD118" s="470">
        <v>0</v>
      </c>
      <c r="AE118" s="470">
        <v>103101.41</v>
      </c>
      <c r="AF118" s="470">
        <v>1052349.79</v>
      </c>
      <c r="AG118" s="470">
        <v>11937241.75</v>
      </c>
      <c r="AH118" s="470">
        <v>1878299.27</v>
      </c>
      <c r="AI118" s="470">
        <v>359996.62</v>
      </c>
      <c r="AJ118" s="470">
        <v>0</v>
      </c>
      <c r="AK118" s="470">
        <v>137871</v>
      </c>
      <c r="AL118" s="470">
        <v>958312.91</v>
      </c>
      <c r="AM118" s="470">
        <v>45418.53</v>
      </c>
      <c r="AN118" s="470">
        <v>150200.14000000001</v>
      </c>
      <c r="AO118" s="470">
        <v>1319413.6399999999</v>
      </c>
      <c r="AP118" s="470">
        <v>73008.160000000003</v>
      </c>
      <c r="AQ118" s="470">
        <v>378541</v>
      </c>
      <c r="AR118" s="470">
        <v>745058.84</v>
      </c>
      <c r="AS118" s="470">
        <v>495766.93</v>
      </c>
      <c r="AT118" s="470">
        <v>63258.11</v>
      </c>
      <c r="AU118" s="470">
        <v>256151.69</v>
      </c>
      <c r="AV118" s="470">
        <v>267095</v>
      </c>
      <c r="AW118" s="470">
        <v>109135.92</v>
      </c>
      <c r="AX118" s="470">
        <v>162334.01</v>
      </c>
      <c r="AY118" s="470">
        <v>151807.46</v>
      </c>
      <c r="AZ118" s="470">
        <v>38491</v>
      </c>
      <c r="BA118" s="470">
        <v>314221</v>
      </c>
      <c r="BB118" s="470">
        <v>168381.48</v>
      </c>
      <c r="BC118" s="470"/>
      <c r="BD118" s="470">
        <v>664958</v>
      </c>
      <c r="BE118" s="470">
        <v>3734334</v>
      </c>
      <c r="BF118" s="470">
        <v>282201.36</v>
      </c>
      <c r="BG118" s="470">
        <v>79681.039999999994</v>
      </c>
      <c r="BH118" s="470">
        <v>59798.61</v>
      </c>
      <c r="BI118" s="470">
        <v>88610.3</v>
      </c>
      <c r="BJ118" s="470">
        <v>378130.79</v>
      </c>
      <c r="BK118" s="470">
        <v>474360.12</v>
      </c>
      <c r="BL118" s="470">
        <v>-381.87</v>
      </c>
      <c r="BM118" s="470">
        <v>12960393.369999999</v>
      </c>
      <c r="BN118" s="470">
        <v>1124613</v>
      </c>
      <c r="BO118" s="470">
        <v>309688.14</v>
      </c>
      <c r="BP118" s="470">
        <v>765916</v>
      </c>
      <c r="BQ118" s="470">
        <v>537213.22</v>
      </c>
      <c r="BR118" s="470">
        <v>82168.62</v>
      </c>
      <c r="BS118" s="470">
        <v>0</v>
      </c>
      <c r="BT118" s="470">
        <v>388626</v>
      </c>
      <c r="BU118" s="470">
        <v>202797.28</v>
      </c>
      <c r="BV118" s="470">
        <v>124158.73</v>
      </c>
      <c r="BW118" s="620">
        <v>41</v>
      </c>
    </row>
    <row r="119" spans="1:75" x14ac:dyDescent="0.35">
      <c r="A119" s="471" t="s">
        <v>711</v>
      </c>
      <c r="B119" s="470">
        <v>0</v>
      </c>
      <c r="C119" s="470">
        <v>144.88999999999999</v>
      </c>
      <c r="D119" s="470">
        <v>0</v>
      </c>
      <c r="E119" s="470">
        <v>-1288.4000000000001</v>
      </c>
      <c r="F119" s="470">
        <v>13107.34</v>
      </c>
      <c r="G119" s="470">
        <v>0</v>
      </c>
      <c r="H119" s="470">
        <v>41.25</v>
      </c>
      <c r="I119" s="470">
        <v>0</v>
      </c>
      <c r="J119" s="470">
        <v>-0.26</v>
      </c>
      <c r="K119" s="470">
        <v>0</v>
      </c>
      <c r="L119" s="470">
        <v>-35.56</v>
      </c>
      <c r="M119" s="470">
        <v>0</v>
      </c>
      <c r="N119" s="470">
        <v>923.51</v>
      </c>
      <c r="O119" s="470">
        <v>0</v>
      </c>
      <c r="P119" s="470">
        <v>0</v>
      </c>
      <c r="Q119" s="470">
        <v>0</v>
      </c>
      <c r="R119" s="470">
        <v>0</v>
      </c>
      <c r="S119" s="470">
        <v>0</v>
      </c>
      <c r="T119" s="470">
        <v>0</v>
      </c>
      <c r="U119" s="470">
        <v>0</v>
      </c>
      <c r="V119" s="470">
        <v>0</v>
      </c>
      <c r="W119" s="470">
        <v>0</v>
      </c>
      <c r="X119" s="470">
        <v>-1.59</v>
      </c>
      <c r="Y119" s="470">
        <v>1635.27</v>
      </c>
      <c r="Z119" s="470">
        <v>-16.95</v>
      </c>
      <c r="AA119" s="470">
        <v>131</v>
      </c>
      <c r="AB119" s="470">
        <v>0</v>
      </c>
      <c r="AC119" s="470">
        <v>0</v>
      </c>
      <c r="AD119" s="470">
        <v>0</v>
      </c>
      <c r="AE119" s="470">
        <v>8.65</v>
      </c>
      <c r="AF119" s="470">
        <v>0</v>
      </c>
      <c r="AG119" s="470">
        <v>0</v>
      </c>
      <c r="AH119" s="470">
        <v>0</v>
      </c>
      <c r="AI119" s="470">
        <v>89.06</v>
      </c>
      <c r="AJ119" s="470">
        <v>0</v>
      </c>
      <c r="AK119" s="470">
        <v>0</v>
      </c>
      <c r="AL119" s="470">
        <v>-78.94</v>
      </c>
      <c r="AM119" s="470">
        <v>-581.15</v>
      </c>
      <c r="AN119" s="470">
        <v>0</v>
      </c>
      <c r="AO119" s="470">
        <v>0</v>
      </c>
      <c r="AP119" s="470">
        <v>448.92</v>
      </c>
      <c r="AQ119" s="470">
        <v>169</v>
      </c>
      <c r="AR119" s="470">
        <v>52.36</v>
      </c>
      <c r="AS119" s="470">
        <v>41.34</v>
      </c>
      <c r="AT119" s="470">
        <v>-0.27</v>
      </c>
      <c r="AU119" s="470">
        <v>13.27</v>
      </c>
      <c r="AV119" s="470">
        <v>-183</v>
      </c>
      <c r="AW119" s="470">
        <v>0</v>
      </c>
      <c r="AX119" s="470">
        <v>0</v>
      </c>
      <c r="AY119" s="470">
        <v>-14.71</v>
      </c>
      <c r="AZ119" s="470">
        <v>0</v>
      </c>
      <c r="BA119" s="470">
        <v>0</v>
      </c>
      <c r="BB119" s="470">
        <v>0</v>
      </c>
      <c r="BC119" s="470"/>
      <c r="BD119" s="470">
        <v>15</v>
      </c>
      <c r="BE119" s="470">
        <v>485</v>
      </c>
      <c r="BF119" s="470">
        <v>-2917.96</v>
      </c>
      <c r="BG119" s="470">
        <v>-341.96</v>
      </c>
      <c r="BH119" s="470">
        <v>-106.78</v>
      </c>
      <c r="BI119" s="470">
        <v>-33.18</v>
      </c>
      <c r="BJ119" s="470">
        <v>558.25</v>
      </c>
      <c r="BK119" s="470">
        <v>410</v>
      </c>
      <c r="BL119" s="470">
        <v>0</v>
      </c>
      <c r="BM119" s="470">
        <v>0</v>
      </c>
      <c r="BN119" s="470">
        <v>-3749</v>
      </c>
      <c r="BO119" s="470">
        <v>63.69</v>
      </c>
      <c r="BP119" s="470">
        <v>-34</v>
      </c>
      <c r="BQ119" s="470">
        <v>42.3</v>
      </c>
      <c r="BR119" s="470">
        <v>-4.7699999999999996</v>
      </c>
      <c r="BS119" s="470">
        <v>22</v>
      </c>
      <c r="BT119" s="470">
        <v>0</v>
      </c>
      <c r="BU119" s="470">
        <v>0</v>
      </c>
      <c r="BV119" s="470">
        <v>665.3</v>
      </c>
      <c r="BW119" s="620">
        <v>42</v>
      </c>
    </row>
    <row r="120" spans="1:75" x14ac:dyDescent="0.35">
      <c r="A120" s="471" t="s">
        <v>712</v>
      </c>
      <c r="B120" s="470">
        <v>0</v>
      </c>
      <c r="C120" s="470">
        <v>0</v>
      </c>
      <c r="D120" s="470">
        <v>37</v>
      </c>
      <c r="E120" s="470">
        <v>2497.86</v>
      </c>
      <c r="F120" s="470">
        <v>-412.87</v>
      </c>
      <c r="G120" s="470">
        <v>108753.28</v>
      </c>
      <c r="H120" s="470">
        <v>18366.98</v>
      </c>
      <c r="I120" s="470">
        <v>0</v>
      </c>
      <c r="J120" s="470">
        <v>0</v>
      </c>
      <c r="K120" s="470">
        <v>0</v>
      </c>
      <c r="L120" s="470">
        <v>0</v>
      </c>
      <c r="M120" s="470">
        <v>3707.85</v>
      </c>
      <c r="N120" s="470">
        <v>5100.3</v>
      </c>
      <c r="O120" s="470">
        <v>-245577.1</v>
      </c>
      <c r="P120" s="470">
        <v>0</v>
      </c>
      <c r="Q120" s="470">
        <v>0</v>
      </c>
      <c r="R120" s="470">
        <v>188435.02</v>
      </c>
      <c r="S120" s="470">
        <v>0</v>
      </c>
      <c r="T120" s="470">
        <v>125</v>
      </c>
      <c r="U120" s="470">
        <v>0</v>
      </c>
      <c r="V120" s="470">
        <v>0</v>
      </c>
      <c r="W120" s="470">
        <v>0</v>
      </c>
      <c r="X120" s="470">
        <v>625.33000000000004</v>
      </c>
      <c r="Y120" s="470">
        <v>50632.56</v>
      </c>
      <c r="Z120" s="470">
        <v>0</v>
      </c>
      <c r="AA120" s="470">
        <v>5012</v>
      </c>
      <c r="AB120" s="470">
        <v>1585.99</v>
      </c>
      <c r="AC120" s="470">
        <v>0</v>
      </c>
      <c r="AD120" s="470">
        <v>-125</v>
      </c>
      <c r="AE120" s="470">
        <v>0</v>
      </c>
      <c r="AF120" s="470">
        <v>9928.6299999999992</v>
      </c>
      <c r="AG120" s="470">
        <v>0</v>
      </c>
      <c r="AH120" s="470">
        <v>-21.98</v>
      </c>
      <c r="AI120" s="470">
        <v>0</v>
      </c>
      <c r="AJ120" s="470">
        <v>0</v>
      </c>
      <c r="AK120" s="470">
        <v>0</v>
      </c>
      <c r="AL120" s="470">
        <v>0</v>
      </c>
      <c r="AM120" s="470">
        <v>3728.81</v>
      </c>
      <c r="AN120" s="470">
        <v>-10980</v>
      </c>
      <c r="AO120" s="470">
        <v>-691644.55</v>
      </c>
      <c r="AP120" s="470">
        <v>2043.17</v>
      </c>
      <c r="AQ120" s="470">
        <v>0</v>
      </c>
      <c r="AR120" s="470">
        <v>0</v>
      </c>
      <c r="AS120" s="470">
        <v>0</v>
      </c>
      <c r="AT120" s="470">
        <v>0</v>
      </c>
      <c r="AU120" s="470">
        <v>-150563.73000000001</v>
      </c>
      <c r="AV120" s="470">
        <v>0</v>
      </c>
      <c r="AW120" s="470">
        <v>3381.42</v>
      </c>
      <c r="AX120" s="470">
        <v>-318630.68</v>
      </c>
      <c r="AY120" s="470">
        <v>0</v>
      </c>
      <c r="AZ120" s="470">
        <v>0</v>
      </c>
      <c r="BA120" s="470">
        <v>0</v>
      </c>
      <c r="BB120" s="470">
        <v>-14020</v>
      </c>
      <c r="BC120" s="470"/>
      <c r="BD120" s="470">
        <v>0</v>
      </c>
      <c r="BE120" s="470">
        <v>73122</v>
      </c>
      <c r="BF120" s="470">
        <v>0</v>
      </c>
      <c r="BG120" s="470">
        <v>-95</v>
      </c>
      <c r="BH120" s="470">
        <v>634.32000000000005</v>
      </c>
      <c r="BI120" s="470">
        <v>0</v>
      </c>
      <c r="BJ120" s="470">
        <v>-297338.12</v>
      </c>
      <c r="BK120" s="470">
        <v>0</v>
      </c>
      <c r="BL120" s="470">
        <v>0</v>
      </c>
      <c r="BM120" s="470">
        <v>0</v>
      </c>
      <c r="BN120" s="470">
        <v>0</v>
      </c>
      <c r="BO120" s="470">
        <v>-717.35</v>
      </c>
      <c r="BP120" s="470">
        <v>-103303</v>
      </c>
      <c r="BQ120" s="470">
        <v>0</v>
      </c>
      <c r="BR120" s="470">
        <v>0</v>
      </c>
      <c r="BS120" s="470">
        <v>0</v>
      </c>
      <c r="BT120" s="470">
        <v>0</v>
      </c>
      <c r="BU120" s="470">
        <v>7175.13</v>
      </c>
      <c r="BV120" s="470">
        <v>-14638.79</v>
      </c>
      <c r="BW120" s="620">
        <v>43</v>
      </c>
    </row>
    <row r="121" spans="1:75" x14ac:dyDescent="0.35">
      <c r="A121" s="471" t="s">
        <v>713</v>
      </c>
      <c r="B121" s="470">
        <v>264111.28000000003</v>
      </c>
      <c r="C121" s="470">
        <v>4065</v>
      </c>
      <c r="D121" s="470">
        <v>0</v>
      </c>
      <c r="E121" s="470">
        <v>44615.12</v>
      </c>
      <c r="F121" s="470">
        <v>537861.71</v>
      </c>
      <c r="G121" s="470">
        <v>592010.97</v>
      </c>
      <c r="H121" s="470">
        <v>0</v>
      </c>
      <c r="I121" s="470">
        <v>502817.07</v>
      </c>
      <c r="J121" s="470">
        <v>0</v>
      </c>
      <c r="K121" s="470">
        <v>0</v>
      </c>
      <c r="L121" s="470">
        <v>0</v>
      </c>
      <c r="M121" s="470">
        <v>0</v>
      </c>
      <c r="N121" s="470">
        <v>0</v>
      </c>
      <c r="O121" s="470">
        <v>-12756.22</v>
      </c>
      <c r="P121" s="470">
        <v>0</v>
      </c>
      <c r="Q121" s="470">
        <v>0</v>
      </c>
      <c r="R121" s="470">
        <v>0</v>
      </c>
      <c r="S121" s="470">
        <v>0</v>
      </c>
      <c r="T121" s="470">
        <v>7281.21</v>
      </c>
      <c r="U121" s="470">
        <v>152594.04</v>
      </c>
      <c r="V121" s="470">
        <v>0</v>
      </c>
      <c r="W121" s="470">
        <v>83882.95</v>
      </c>
      <c r="X121" s="470">
        <v>0</v>
      </c>
      <c r="Y121" s="470">
        <v>1883.04</v>
      </c>
      <c r="Z121" s="470">
        <v>60144.13</v>
      </c>
      <c r="AA121" s="470">
        <v>0</v>
      </c>
      <c r="AB121" s="470">
        <v>10678.49</v>
      </c>
      <c r="AC121" s="470">
        <v>7845570.9299999997</v>
      </c>
      <c r="AD121" s="470">
        <v>0</v>
      </c>
      <c r="AE121" s="470">
        <v>0</v>
      </c>
      <c r="AF121" s="470">
        <v>283968.99</v>
      </c>
      <c r="AG121" s="470">
        <v>9281549.9800000004</v>
      </c>
      <c r="AH121" s="470">
        <v>0</v>
      </c>
      <c r="AI121" s="470">
        <v>145801.93</v>
      </c>
      <c r="AJ121" s="470">
        <v>0</v>
      </c>
      <c r="AK121" s="470">
        <v>0</v>
      </c>
      <c r="AL121" s="470">
        <v>0</v>
      </c>
      <c r="AM121" s="470">
        <v>33419.51</v>
      </c>
      <c r="AN121" s="470">
        <v>119872.85</v>
      </c>
      <c r="AO121" s="470">
        <v>0</v>
      </c>
      <c r="AP121" s="470">
        <v>0</v>
      </c>
      <c r="AQ121" s="470">
        <v>0</v>
      </c>
      <c r="AR121" s="470">
        <v>0</v>
      </c>
      <c r="AS121" s="470">
        <v>242276</v>
      </c>
      <c r="AT121" s="470">
        <v>3919.01</v>
      </c>
      <c r="AU121" s="470">
        <v>385.84</v>
      </c>
      <c r="AV121" s="470">
        <v>59556</v>
      </c>
      <c r="AW121" s="470">
        <v>3256.74</v>
      </c>
      <c r="AX121" s="470">
        <v>0</v>
      </c>
      <c r="AY121" s="470">
        <v>0</v>
      </c>
      <c r="AZ121" s="470">
        <v>0</v>
      </c>
      <c r="BA121" s="470">
        <v>0</v>
      </c>
      <c r="BB121" s="470">
        <v>-696.48</v>
      </c>
      <c r="BC121" s="470"/>
      <c r="BD121" s="470">
        <v>0</v>
      </c>
      <c r="BE121" s="470">
        <v>0</v>
      </c>
      <c r="BF121" s="470">
        <v>0</v>
      </c>
      <c r="BG121" s="470">
        <v>0</v>
      </c>
      <c r="BH121" s="470">
        <v>0</v>
      </c>
      <c r="BI121" s="470">
        <v>0</v>
      </c>
      <c r="BJ121" s="470">
        <v>1079.46</v>
      </c>
      <c r="BK121" s="470">
        <v>0</v>
      </c>
      <c r="BL121" s="470">
        <v>78567.899999999994</v>
      </c>
      <c r="BM121" s="470">
        <v>0</v>
      </c>
      <c r="BN121" s="470">
        <v>1444879</v>
      </c>
      <c r="BO121" s="470">
        <v>0</v>
      </c>
      <c r="BP121" s="470">
        <v>0</v>
      </c>
      <c r="BQ121" s="470">
        <v>32670.82</v>
      </c>
      <c r="BR121" s="470">
        <v>54691.519999999997</v>
      </c>
      <c r="BS121" s="470">
        <v>0</v>
      </c>
      <c r="BT121" s="470">
        <v>0</v>
      </c>
      <c r="BU121" s="470">
        <v>851507.12</v>
      </c>
      <c r="BV121" s="470">
        <v>12907.47</v>
      </c>
      <c r="BW121" s="620">
        <v>44</v>
      </c>
    </row>
    <row r="122" spans="1:75" x14ac:dyDescent="0.35">
      <c r="A122" s="471" t="s">
        <v>137</v>
      </c>
      <c r="B122" s="470"/>
      <c r="C122" s="470"/>
      <c r="D122" s="470"/>
      <c r="E122" s="470"/>
      <c r="F122" s="470"/>
      <c r="G122" s="470"/>
      <c r="H122" s="470"/>
      <c r="I122" s="470"/>
      <c r="J122" s="470"/>
      <c r="K122" s="470"/>
      <c r="L122" s="470"/>
      <c r="M122" s="470"/>
      <c r="N122" s="470"/>
      <c r="O122" s="470"/>
      <c r="P122" s="470"/>
      <c r="Q122" s="470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0"/>
      <c r="AL122" s="470"/>
      <c r="AM122" s="470"/>
      <c r="AN122" s="470"/>
      <c r="AO122" s="470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0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  <c r="BT122" s="470"/>
      <c r="BU122" s="470"/>
      <c r="BV122" s="470"/>
      <c r="BW122" s="620">
        <v>45</v>
      </c>
    </row>
    <row r="123" spans="1:75" x14ac:dyDescent="0.35">
      <c r="A123" s="471" t="s">
        <v>714</v>
      </c>
      <c r="B123" s="470">
        <v>0</v>
      </c>
      <c r="C123" s="470">
        <v>0</v>
      </c>
      <c r="D123" s="470">
        <v>0</v>
      </c>
      <c r="E123" s="470">
        <v>0</v>
      </c>
      <c r="F123" s="470">
        <v>0</v>
      </c>
      <c r="G123" s="470">
        <v>0</v>
      </c>
      <c r="H123" s="470">
        <v>0</v>
      </c>
      <c r="I123" s="470">
        <v>0</v>
      </c>
      <c r="J123" s="470">
        <v>0</v>
      </c>
      <c r="K123" s="470">
        <v>0</v>
      </c>
      <c r="L123" s="470">
        <v>0</v>
      </c>
      <c r="M123" s="470">
        <v>0</v>
      </c>
      <c r="N123" s="470">
        <v>0</v>
      </c>
      <c r="O123" s="470">
        <v>0</v>
      </c>
      <c r="P123" s="470">
        <v>0</v>
      </c>
      <c r="Q123" s="470">
        <v>0</v>
      </c>
      <c r="R123" s="470">
        <v>22871.32</v>
      </c>
      <c r="S123" s="470">
        <v>0</v>
      </c>
      <c r="T123" s="470">
        <v>0</v>
      </c>
      <c r="U123" s="470">
        <v>0</v>
      </c>
      <c r="V123" s="470">
        <v>0</v>
      </c>
      <c r="W123" s="470">
        <v>0</v>
      </c>
      <c r="X123" s="470">
        <v>0</v>
      </c>
      <c r="Y123" s="470">
        <v>0</v>
      </c>
      <c r="Z123" s="470">
        <v>0</v>
      </c>
      <c r="AA123" s="470">
        <v>0</v>
      </c>
      <c r="AB123" s="470">
        <v>159.9</v>
      </c>
      <c r="AC123" s="470">
        <v>0</v>
      </c>
      <c r="AD123" s="470">
        <v>0</v>
      </c>
      <c r="AE123" s="470">
        <v>0</v>
      </c>
      <c r="AF123" s="470">
        <v>43022.83</v>
      </c>
      <c r="AG123" s="470">
        <v>0</v>
      </c>
      <c r="AH123" s="470">
        <v>0</v>
      </c>
      <c r="AI123" s="470">
        <v>0</v>
      </c>
      <c r="AJ123" s="470">
        <v>0</v>
      </c>
      <c r="AK123" s="470">
        <v>0</v>
      </c>
      <c r="AL123" s="470">
        <v>0</v>
      </c>
      <c r="AM123" s="470">
        <v>0</v>
      </c>
      <c r="AN123" s="470">
        <v>0</v>
      </c>
      <c r="AO123" s="470">
        <v>0</v>
      </c>
      <c r="AP123" s="470">
        <v>0</v>
      </c>
      <c r="AQ123" s="470">
        <v>0</v>
      </c>
      <c r="AR123" s="470">
        <v>0</v>
      </c>
      <c r="AS123" s="470">
        <v>0</v>
      </c>
      <c r="AT123" s="470">
        <v>0</v>
      </c>
      <c r="AU123" s="470">
        <v>0</v>
      </c>
      <c r="AV123" s="470">
        <v>0</v>
      </c>
      <c r="AW123" s="470">
        <v>0</v>
      </c>
      <c r="AX123" s="470">
        <v>0</v>
      </c>
      <c r="AY123" s="470">
        <v>0</v>
      </c>
      <c r="AZ123" s="470">
        <v>0</v>
      </c>
      <c r="BA123" s="470">
        <v>142078</v>
      </c>
      <c r="BB123" s="470">
        <v>0</v>
      </c>
      <c r="BC123" s="470"/>
      <c r="BD123" s="470">
        <v>0</v>
      </c>
      <c r="BE123" s="470">
        <v>966253</v>
      </c>
      <c r="BF123" s="470">
        <v>66054.559999999998</v>
      </c>
      <c r="BG123" s="470">
        <v>0</v>
      </c>
      <c r="BH123" s="470">
        <v>0</v>
      </c>
      <c r="BI123" s="470">
        <v>0</v>
      </c>
      <c r="BJ123" s="470">
        <v>0</v>
      </c>
      <c r="BK123" s="470">
        <v>0</v>
      </c>
      <c r="BL123" s="470">
        <v>0</v>
      </c>
      <c r="BM123" s="470">
        <v>0</v>
      </c>
      <c r="BN123" s="470">
        <v>0</v>
      </c>
      <c r="BO123" s="470">
        <v>0</v>
      </c>
      <c r="BP123" s="470">
        <v>0</v>
      </c>
      <c r="BQ123" s="470">
        <v>17180.189999999999</v>
      </c>
      <c r="BR123" s="470">
        <v>0</v>
      </c>
      <c r="BS123" s="470">
        <v>0</v>
      </c>
      <c r="BT123" s="470">
        <v>0</v>
      </c>
      <c r="BU123" s="470">
        <v>0</v>
      </c>
      <c r="BV123" s="470">
        <v>2030.11</v>
      </c>
      <c r="BW123" s="620">
        <v>46</v>
      </c>
    </row>
    <row r="124" spans="1:75" x14ac:dyDescent="0.35">
      <c r="A124" s="471" t="s">
        <v>715</v>
      </c>
      <c r="B124" s="470">
        <v>22569.87</v>
      </c>
      <c r="C124" s="470">
        <v>0</v>
      </c>
      <c r="D124" s="470">
        <v>99109</v>
      </c>
      <c r="E124" s="470">
        <v>42259.03</v>
      </c>
      <c r="F124" s="470">
        <v>4278.7</v>
      </c>
      <c r="G124" s="470">
        <v>0</v>
      </c>
      <c r="H124" s="470">
        <v>10553.59</v>
      </c>
      <c r="I124" s="470">
        <v>559.98</v>
      </c>
      <c r="J124" s="470">
        <v>20926.73</v>
      </c>
      <c r="K124" s="470">
        <v>415</v>
      </c>
      <c r="L124" s="470">
        <v>0</v>
      </c>
      <c r="M124" s="470">
        <v>6981.61</v>
      </c>
      <c r="N124" s="470">
        <v>3537.29</v>
      </c>
      <c r="O124" s="470">
        <v>0</v>
      </c>
      <c r="P124" s="470">
        <v>172864.73</v>
      </c>
      <c r="Q124" s="470">
        <v>61327.13</v>
      </c>
      <c r="R124" s="470">
        <v>0</v>
      </c>
      <c r="S124" s="470">
        <v>0</v>
      </c>
      <c r="T124" s="470">
        <v>7644.86</v>
      </c>
      <c r="U124" s="470">
        <v>0</v>
      </c>
      <c r="V124" s="470">
        <v>3833.77</v>
      </c>
      <c r="W124" s="470">
        <v>0</v>
      </c>
      <c r="X124" s="470">
        <v>0</v>
      </c>
      <c r="Y124" s="470">
        <v>7216.8</v>
      </c>
      <c r="Z124" s="470">
        <v>71064.52</v>
      </c>
      <c r="AA124" s="470">
        <v>0</v>
      </c>
      <c r="AB124" s="470">
        <v>0</v>
      </c>
      <c r="AC124" s="470">
        <v>0</v>
      </c>
      <c r="AD124" s="470">
        <v>0</v>
      </c>
      <c r="AE124" s="470">
        <v>0</v>
      </c>
      <c r="AF124" s="470">
        <v>177563.36</v>
      </c>
      <c r="AG124" s="470">
        <v>1293514.6200000001</v>
      </c>
      <c r="AH124" s="470">
        <v>5339556.6100000003</v>
      </c>
      <c r="AI124" s="470">
        <v>4074.6</v>
      </c>
      <c r="AJ124" s="470">
        <v>0</v>
      </c>
      <c r="AK124" s="470">
        <v>0</v>
      </c>
      <c r="AL124" s="470">
        <v>115178.21</v>
      </c>
      <c r="AM124" s="470">
        <v>11089.28</v>
      </c>
      <c r="AN124" s="470">
        <v>29676.05</v>
      </c>
      <c r="AO124" s="470">
        <v>83936.62</v>
      </c>
      <c r="AP124" s="470">
        <v>2442.62</v>
      </c>
      <c r="AQ124" s="470">
        <v>13629</v>
      </c>
      <c r="AR124" s="470">
        <v>303730.33</v>
      </c>
      <c r="AS124" s="470">
        <v>79138.47</v>
      </c>
      <c r="AT124" s="470">
        <v>0</v>
      </c>
      <c r="AU124" s="470">
        <v>1620.11</v>
      </c>
      <c r="AV124" s="470">
        <v>361</v>
      </c>
      <c r="AW124" s="470">
        <v>0</v>
      </c>
      <c r="AX124" s="470">
        <v>408621.73</v>
      </c>
      <c r="AY124" s="470">
        <v>25134.78</v>
      </c>
      <c r="AZ124" s="470">
        <v>16107</v>
      </c>
      <c r="BA124" s="470">
        <v>19612</v>
      </c>
      <c r="BB124" s="470">
        <v>24259.95</v>
      </c>
      <c r="BC124" s="470"/>
      <c r="BD124" s="470">
        <v>0</v>
      </c>
      <c r="BE124" s="470">
        <v>685001</v>
      </c>
      <c r="BF124" s="470">
        <v>465280.93</v>
      </c>
      <c r="BG124" s="470">
        <v>2852.87</v>
      </c>
      <c r="BH124" s="470">
        <v>2227.36</v>
      </c>
      <c r="BI124" s="470">
        <v>0</v>
      </c>
      <c r="BJ124" s="470">
        <v>0</v>
      </c>
      <c r="BK124" s="470">
        <v>0</v>
      </c>
      <c r="BL124" s="470">
        <v>0</v>
      </c>
      <c r="BM124" s="470">
        <v>2833.29</v>
      </c>
      <c r="BN124" s="470">
        <v>165721</v>
      </c>
      <c r="BO124" s="470">
        <v>7472.9</v>
      </c>
      <c r="BP124" s="470">
        <v>145912</v>
      </c>
      <c r="BQ124" s="470">
        <v>11220.32</v>
      </c>
      <c r="BR124" s="470">
        <v>6467.47</v>
      </c>
      <c r="BS124" s="470">
        <v>229</v>
      </c>
      <c r="BT124" s="470">
        <v>7042</v>
      </c>
      <c r="BU124" s="470">
        <v>53500</v>
      </c>
      <c r="BV124" s="470">
        <v>6885.08</v>
      </c>
      <c r="BW124" s="620">
        <v>47</v>
      </c>
    </row>
    <row r="125" spans="1:75" x14ac:dyDescent="0.35">
      <c r="A125" s="471" t="s">
        <v>716</v>
      </c>
      <c r="B125" s="470">
        <v>0</v>
      </c>
      <c r="C125" s="470">
        <v>0</v>
      </c>
      <c r="D125" s="470">
        <v>117859</v>
      </c>
      <c r="E125" s="470">
        <v>4746.21</v>
      </c>
      <c r="F125" s="470">
        <v>6000</v>
      </c>
      <c r="G125" s="470">
        <v>10205</v>
      </c>
      <c r="H125" s="470">
        <v>49646.54</v>
      </c>
      <c r="I125" s="470">
        <v>2595</v>
      </c>
      <c r="J125" s="470">
        <v>6065</v>
      </c>
      <c r="K125" s="470">
        <v>0</v>
      </c>
      <c r="L125" s="470">
        <v>0</v>
      </c>
      <c r="M125" s="470">
        <v>0</v>
      </c>
      <c r="N125" s="470">
        <v>0</v>
      </c>
      <c r="O125" s="470">
        <v>0</v>
      </c>
      <c r="P125" s="470">
        <v>21267.85</v>
      </c>
      <c r="Q125" s="470">
        <v>0</v>
      </c>
      <c r="R125" s="470">
        <v>0</v>
      </c>
      <c r="S125" s="470">
        <v>0</v>
      </c>
      <c r="T125" s="470">
        <v>0</v>
      </c>
      <c r="U125" s="470">
        <v>9367.56</v>
      </c>
      <c r="V125" s="470">
        <v>0</v>
      </c>
      <c r="W125" s="470">
        <v>0</v>
      </c>
      <c r="X125" s="470">
        <v>0</v>
      </c>
      <c r="Y125" s="470">
        <v>0</v>
      </c>
      <c r="Z125" s="470">
        <v>0</v>
      </c>
      <c r="AA125" s="470">
        <v>0</v>
      </c>
      <c r="AB125" s="470">
        <v>0</v>
      </c>
      <c r="AC125" s="470">
        <v>0</v>
      </c>
      <c r="AD125" s="470">
        <v>0</v>
      </c>
      <c r="AE125" s="470">
        <v>0</v>
      </c>
      <c r="AF125" s="470">
        <v>18161.599999999999</v>
      </c>
      <c r="AG125" s="470">
        <v>227414.21</v>
      </c>
      <c r="AH125" s="470">
        <v>0</v>
      </c>
      <c r="AI125" s="470">
        <v>0</v>
      </c>
      <c r="AJ125" s="470">
        <v>0</v>
      </c>
      <c r="AK125" s="470">
        <v>0</v>
      </c>
      <c r="AL125" s="470">
        <v>84174.51</v>
      </c>
      <c r="AM125" s="470">
        <v>0</v>
      </c>
      <c r="AN125" s="470">
        <v>0</v>
      </c>
      <c r="AO125" s="470">
        <v>100224.31</v>
      </c>
      <c r="AP125" s="470">
        <v>0</v>
      </c>
      <c r="AQ125" s="470">
        <v>6050</v>
      </c>
      <c r="AR125" s="470">
        <v>0</v>
      </c>
      <c r="AS125" s="470">
        <v>0</v>
      </c>
      <c r="AT125" s="470">
        <v>0</v>
      </c>
      <c r="AU125" s="470">
        <v>3480</v>
      </c>
      <c r="AV125" s="470">
        <v>0</v>
      </c>
      <c r="AW125" s="470">
        <v>0</v>
      </c>
      <c r="AX125" s="470">
        <v>0</v>
      </c>
      <c r="AY125" s="470">
        <v>0</v>
      </c>
      <c r="AZ125" s="470">
        <v>0</v>
      </c>
      <c r="BA125" s="470">
        <v>187896</v>
      </c>
      <c r="BB125" s="470">
        <v>31191.99</v>
      </c>
      <c r="BC125" s="470"/>
      <c r="BD125" s="470">
        <v>0</v>
      </c>
      <c r="BE125" s="470">
        <v>0</v>
      </c>
      <c r="BF125" s="470">
        <v>26365.49</v>
      </c>
      <c r="BG125" s="470">
        <v>0</v>
      </c>
      <c r="BH125" s="470">
        <v>0</v>
      </c>
      <c r="BI125" s="470">
        <v>0</v>
      </c>
      <c r="BJ125" s="470">
        <v>0</v>
      </c>
      <c r="BK125" s="470">
        <v>14193.02</v>
      </c>
      <c r="BL125" s="470">
        <v>0</v>
      </c>
      <c r="BM125" s="470">
        <v>2567715.54</v>
      </c>
      <c r="BN125" s="470">
        <v>27478</v>
      </c>
      <c r="BO125" s="470">
        <v>0</v>
      </c>
      <c r="BP125" s="470">
        <v>17942</v>
      </c>
      <c r="BQ125" s="470">
        <v>3453</v>
      </c>
      <c r="BR125" s="470">
        <v>4948.5</v>
      </c>
      <c r="BS125" s="470">
        <v>880</v>
      </c>
      <c r="BT125" s="470">
        <v>2005</v>
      </c>
      <c r="BU125" s="470">
        <v>0</v>
      </c>
      <c r="BV125" s="470">
        <v>107.5</v>
      </c>
      <c r="BW125" s="620">
        <v>48</v>
      </c>
    </row>
    <row r="126" spans="1:75" x14ac:dyDescent="0.35">
      <c r="A126" s="471" t="s">
        <v>717</v>
      </c>
      <c r="B126" s="470">
        <v>9178.2099999999991</v>
      </c>
      <c r="C126" s="470">
        <v>0</v>
      </c>
      <c r="D126" s="470">
        <v>1056</v>
      </c>
      <c r="E126" s="470">
        <v>0</v>
      </c>
      <c r="F126" s="470">
        <v>0</v>
      </c>
      <c r="G126" s="470">
        <v>0</v>
      </c>
      <c r="H126" s="470">
        <v>63004.160000000003</v>
      </c>
      <c r="I126" s="470">
        <v>11347.83</v>
      </c>
      <c r="J126" s="470">
        <v>5176.66</v>
      </c>
      <c r="K126" s="470">
        <v>0</v>
      </c>
      <c r="L126" s="470">
        <v>161767.29999999999</v>
      </c>
      <c r="M126" s="470">
        <v>0</v>
      </c>
      <c r="N126" s="470">
        <v>0</v>
      </c>
      <c r="O126" s="470">
        <v>0</v>
      </c>
      <c r="P126" s="470">
        <v>0</v>
      </c>
      <c r="Q126" s="470">
        <v>0</v>
      </c>
      <c r="R126" s="470">
        <v>-6655.95</v>
      </c>
      <c r="S126" s="470">
        <v>0</v>
      </c>
      <c r="T126" s="470">
        <v>0</v>
      </c>
      <c r="U126" s="470">
        <v>0</v>
      </c>
      <c r="V126" s="470">
        <v>0</v>
      </c>
      <c r="W126" s="470">
        <v>0</v>
      </c>
      <c r="X126" s="470">
        <v>0</v>
      </c>
      <c r="Y126" s="470">
        <v>30403.5</v>
      </c>
      <c r="Z126" s="470">
        <v>0</v>
      </c>
      <c r="AA126" s="470">
        <v>0</v>
      </c>
      <c r="AB126" s="470">
        <v>136.5</v>
      </c>
      <c r="AC126" s="470">
        <v>0</v>
      </c>
      <c r="AD126" s="470">
        <v>0</v>
      </c>
      <c r="AE126" s="470">
        <v>0</v>
      </c>
      <c r="AF126" s="470">
        <v>141939.57999999999</v>
      </c>
      <c r="AG126" s="470">
        <v>0</v>
      </c>
      <c r="AH126" s="470">
        <v>0</v>
      </c>
      <c r="AI126" s="470">
        <v>1588.8</v>
      </c>
      <c r="AJ126" s="470">
        <v>0</v>
      </c>
      <c r="AK126" s="470">
        <v>68322</v>
      </c>
      <c r="AL126" s="470">
        <v>0</v>
      </c>
      <c r="AM126" s="470">
        <v>0</v>
      </c>
      <c r="AN126" s="972">
        <f>'2016 LDC Revisions'!AD25</f>
        <v>14499.99</v>
      </c>
      <c r="AO126" s="470">
        <v>0</v>
      </c>
      <c r="AP126" s="470">
        <v>9553.6</v>
      </c>
      <c r="AQ126" s="470">
        <v>0</v>
      </c>
      <c r="AR126" s="470">
        <v>0</v>
      </c>
      <c r="AS126" s="470">
        <v>0</v>
      </c>
      <c r="AT126" s="470">
        <v>578</v>
      </c>
      <c r="AU126" s="470">
        <v>136.01</v>
      </c>
      <c r="AV126" s="470">
        <v>413</v>
      </c>
      <c r="AW126" s="470">
        <v>0</v>
      </c>
      <c r="AX126" s="470">
        <v>7.07</v>
      </c>
      <c r="AY126" s="470">
        <v>0</v>
      </c>
      <c r="AZ126" s="470">
        <v>0</v>
      </c>
      <c r="BA126" s="470">
        <v>688415</v>
      </c>
      <c r="BB126" s="470">
        <v>0</v>
      </c>
      <c r="BC126" s="470"/>
      <c r="BD126" s="470">
        <v>0</v>
      </c>
      <c r="BE126" s="470">
        <v>0</v>
      </c>
      <c r="BF126" s="470">
        <v>0</v>
      </c>
      <c r="BG126" s="470">
        <v>0</v>
      </c>
      <c r="BH126" s="470">
        <v>3918.76</v>
      </c>
      <c r="BI126" s="470">
        <v>0</v>
      </c>
      <c r="BJ126" s="470">
        <v>0</v>
      </c>
      <c r="BK126" s="470">
        <v>0</v>
      </c>
      <c r="BL126" s="470">
        <v>0</v>
      </c>
      <c r="BM126" s="470">
        <v>0</v>
      </c>
      <c r="BN126" s="470">
        <v>12169</v>
      </c>
      <c r="BO126" s="470">
        <v>0</v>
      </c>
      <c r="BP126" s="470">
        <v>0</v>
      </c>
      <c r="BQ126" s="470">
        <v>0</v>
      </c>
      <c r="BR126" s="470">
        <v>0</v>
      </c>
      <c r="BS126" s="470">
        <v>0</v>
      </c>
      <c r="BT126" s="470">
        <v>6304</v>
      </c>
      <c r="BU126" s="470">
        <v>6009.77</v>
      </c>
      <c r="BV126" s="470">
        <v>0</v>
      </c>
      <c r="BW126" s="620">
        <v>49</v>
      </c>
    </row>
    <row r="127" spans="1:75" x14ac:dyDescent="0.35">
      <c r="A127" s="471" t="s">
        <v>683</v>
      </c>
      <c r="B127" s="470"/>
      <c r="C127" s="470"/>
      <c r="D127" s="470"/>
      <c r="E127" s="470"/>
      <c r="F127" s="470"/>
      <c r="G127" s="470"/>
      <c r="H127" s="470"/>
      <c r="I127" s="470"/>
      <c r="J127" s="470"/>
      <c r="K127" s="470"/>
      <c r="L127" s="470"/>
      <c r="M127" s="470"/>
      <c r="N127" s="470"/>
      <c r="O127" s="470"/>
      <c r="P127" s="470"/>
      <c r="Q127" s="470"/>
      <c r="R127" s="470"/>
      <c r="S127" s="470"/>
      <c r="T127" s="470"/>
      <c r="U127" s="470"/>
      <c r="V127" s="470"/>
      <c r="W127" s="470"/>
      <c r="X127" s="470"/>
      <c r="Y127" s="470"/>
      <c r="Z127" s="470"/>
      <c r="AA127" s="470"/>
      <c r="AB127" s="470"/>
      <c r="AC127" s="470"/>
      <c r="AD127" s="470"/>
      <c r="AE127" s="470"/>
      <c r="AF127" s="470"/>
      <c r="AG127" s="470"/>
      <c r="AH127" s="470"/>
      <c r="AI127" s="470"/>
      <c r="AJ127" s="470"/>
      <c r="AK127" s="470"/>
      <c r="AL127" s="470"/>
      <c r="AM127" s="470"/>
      <c r="AN127" s="470"/>
      <c r="AO127" s="470"/>
      <c r="AP127" s="470"/>
      <c r="AQ127" s="470"/>
      <c r="AR127" s="470"/>
      <c r="AS127" s="470"/>
      <c r="AT127" s="470"/>
      <c r="AU127" s="470"/>
      <c r="AV127" s="470"/>
      <c r="AW127" s="470"/>
      <c r="AX127" s="470"/>
      <c r="AY127" s="470"/>
      <c r="AZ127" s="470"/>
      <c r="BA127" s="470"/>
      <c r="BB127" s="470"/>
      <c r="BC127" s="470"/>
      <c r="BD127" s="470"/>
      <c r="BE127" s="470"/>
      <c r="BF127" s="470"/>
      <c r="BG127" s="470"/>
      <c r="BH127" s="470"/>
      <c r="BI127" s="470"/>
      <c r="BJ127" s="470"/>
      <c r="BK127" s="470"/>
      <c r="BL127" s="470"/>
      <c r="BM127" s="470"/>
      <c r="BN127" s="470"/>
      <c r="BO127" s="470"/>
      <c r="BP127" s="470"/>
      <c r="BQ127" s="470"/>
      <c r="BR127" s="470"/>
      <c r="BS127" s="470"/>
      <c r="BT127" s="470"/>
      <c r="BU127" s="470"/>
      <c r="BV127" s="470"/>
      <c r="BW127" s="620">
        <v>50</v>
      </c>
    </row>
    <row r="128" spans="1:75" x14ac:dyDescent="0.35">
      <c r="A128" s="471" t="s">
        <v>706</v>
      </c>
      <c r="B128" s="470">
        <v>0</v>
      </c>
      <c r="C128" s="470">
        <v>0</v>
      </c>
      <c r="D128" s="470">
        <v>0</v>
      </c>
      <c r="E128" s="470">
        <v>3450.22</v>
      </c>
      <c r="F128" s="470">
        <v>0</v>
      </c>
      <c r="G128" s="470">
        <v>0</v>
      </c>
      <c r="H128" s="470">
        <v>0</v>
      </c>
      <c r="I128" s="470">
        <v>0</v>
      </c>
      <c r="J128" s="470">
        <v>0</v>
      </c>
      <c r="K128" s="470">
        <v>0</v>
      </c>
      <c r="L128" s="470">
        <v>0</v>
      </c>
      <c r="M128" s="470">
        <v>0</v>
      </c>
      <c r="N128" s="470">
        <v>232.31</v>
      </c>
      <c r="O128" s="470">
        <v>0</v>
      </c>
      <c r="P128" s="470">
        <v>0</v>
      </c>
      <c r="Q128" s="470">
        <v>0</v>
      </c>
      <c r="R128" s="470">
        <v>6789.87</v>
      </c>
      <c r="S128" s="470">
        <v>0</v>
      </c>
      <c r="T128" s="470">
        <v>2370.66</v>
      </c>
      <c r="U128" s="470">
        <v>0</v>
      </c>
      <c r="V128" s="470">
        <v>0</v>
      </c>
      <c r="W128" s="470">
        <v>0</v>
      </c>
      <c r="X128" s="470">
        <v>0</v>
      </c>
      <c r="Y128" s="470">
        <v>1775</v>
      </c>
      <c r="Z128" s="470">
        <v>0</v>
      </c>
      <c r="AA128" s="470">
        <v>0</v>
      </c>
      <c r="AB128" s="470">
        <v>5520.91</v>
      </c>
      <c r="AC128" s="470">
        <v>0</v>
      </c>
      <c r="AD128" s="470">
        <v>0</v>
      </c>
      <c r="AE128" s="470">
        <v>0</v>
      </c>
      <c r="AF128" s="470">
        <v>0</v>
      </c>
      <c r="AG128" s="470">
        <v>0</v>
      </c>
      <c r="AH128" s="470">
        <v>0</v>
      </c>
      <c r="AI128" s="470">
        <v>0</v>
      </c>
      <c r="AJ128" s="470">
        <v>0</v>
      </c>
      <c r="AK128" s="470">
        <v>0</v>
      </c>
      <c r="AL128" s="470">
        <v>0</v>
      </c>
      <c r="AM128" s="470">
        <v>0</v>
      </c>
      <c r="AN128" s="470">
        <v>0</v>
      </c>
      <c r="AO128" s="470">
        <v>0</v>
      </c>
      <c r="AP128" s="470">
        <v>0</v>
      </c>
      <c r="AQ128" s="470">
        <v>0</v>
      </c>
      <c r="AR128" s="470">
        <v>489</v>
      </c>
      <c r="AS128" s="470">
        <v>0</v>
      </c>
      <c r="AT128" s="470">
        <v>0</v>
      </c>
      <c r="AU128" s="470">
        <v>0</v>
      </c>
      <c r="AV128" s="470">
        <v>0</v>
      </c>
      <c r="AW128" s="470">
        <v>0</v>
      </c>
      <c r="AX128" s="470">
        <v>0</v>
      </c>
      <c r="AY128" s="470">
        <v>0</v>
      </c>
      <c r="AZ128" s="470">
        <v>0</v>
      </c>
      <c r="BA128" s="470">
        <v>0</v>
      </c>
      <c r="BB128" s="470">
        <v>0</v>
      </c>
      <c r="BC128" s="470"/>
      <c r="BD128" s="470">
        <v>0</v>
      </c>
      <c r="BE128" s="470">
        <v>0</v>
      </c>
      <c r="BF128" s="470">
        <v>0</v>
      </c>
      <c r="BG128" s="470">
        <v>0</v>
      </c>
      <c r="BH128" s="470">
        <v>0</v>
      </c>
      <c r="BI128" s="470">
        <v>0</v>
      </c>
      <c r="BJ128" s="470">
        <v>0</v>
      </c>
      <c r="BK128" s="470">
        <v>99096.05</v>
      </c>
      <c r="BL128" s="470">
        <v>0</v>
      </c>
      <c r="BM128" s="470">
        <v>0</v>
      </c>
      <c r="BN128" s="470">
        <v>0</v>
      </c>
      <c r="BO128" s="470">
        <v>0</v>
      </c>
      <c r="BP128" s="470">
        <v>0</v>
      </c>
      <c r="BQ128" s="470">
        <v>5223.07</v>
      </c>
      <c r="BR128" s="470">
        <v>284.24</v>
      </c>
      <c r="BS128" s="470">
        <v>2748</v>
      </c>
      <c r="BT128" s="470">
        <v>0</v>
      </c>
      <c r="BU128" s="470">
        <v>0</v>
      </c>
      <c r="BV128" s="470">
        <v>0</v>
      </c>
      <c r="BW128" s="620">
        <v>51</v>
      </c>
    </row>
    <row r="129" spans="1:75" x14ac:dyDescent="0.35">
      <c r="A129" s="471" t="s">
        <v>139</v>
      </c>
      <c r="B129" s="470"/>
      <c r="C129" s="470"/>
      <c r="D129" s="470"/>
      <c r="E129" s="470"/>
      <c r="F129" s="470"/>
      <c r="G129" s="470"/>
      <c r="H129" s="470"/>
      <c r="I129" s="470"/>
      <c r="J129" s="470"/>
      <c r="K129" s="470"/>
      <c r="L129" s="470"/>
      <c r="M129" s="470"/>
      <c r="N129" s="470"/>
      <c r="O129" s="470"/>
      <c r="P129" s="470"/>
      <c r="Q129" s="470"/>
      <c r="R129" s="470"/>
      <c r="S129" s="470"/>
      <c r="T129" s="470"/>
      <c r="U129" s="470"/>
      <c r="V129" s="470"/>
      <c r="W129" s="470"/>
      <c r="X129" s="470"/>
      <c r="Y129" s="470"/>
      <c r="Z129" s="470"/>
      <c r="AA129" s="470"/>
      <c r="AB129" s="470"/>
      <c r="AC129" s="470"/>
      <c r="AD129" s="470"/>
      <c r="AE129" s="470"/>
      <c r="AF129" s="470"/>
      <c r="AG129" s="470"/>
      <c r="AH129" s="470"/>
      <c r="AI129" s="470"/>
      <c r="AJ129" s="470"/>
      <c r="AK129" s="470"/>
      <c r="AL129" s="470"/>
      <c r="AM129" s="470"/>
      <c r="AN129" s="470"/>
      <c r="AO129" s="470"/>
      <c r="AP129" s="470"/>
      <c r="AQ129" s="470"/>
      <c r="AR129" s="470"/>
      <c r="AS129" s="470"/>
      <c r="AT129" s="470"/>
      <c r="AU129" s="470"/>
      <c r="AV129" s="470"/>
      <c r="AW129" s="470"/>
      <c r="AX129" s="470"/>
      <c r="AY129" s="470"/>
      <c r="AZ129" s="470"/>
      <c r="BA129" s="470"/>
      <c r="BB129" s="470"/>
      <c r="BC129" s="470"/>
      <c r="BD129" s="470"/>
      <c r="BE129" s="470"/>
      <c r="BF129" s="470"/>
      <c r="BG129" s="470"/>
      <c r="BH129" s="470"/>
      <c r="BI129" s="470"/>
      <c r="BJ129" s="470"/>
      <c r="BK129" s="470"/>
      <c r="BL129" s="470"/>
      <c r="BM129" s="470"/>
      <c r="BN129" s="470"/>
      <c r="BO129" s="470"/>
      <c r="BP129" s="470"/>
      <c r="BQ129" s="470"/>
      <c r="BR129" s="470"/>
      <c r="BS129" s="470"/>
      <c r="BT129" s="470"/>
      <c r="BU129" s="470"/>
      <c r="BV129" s="470"/>
      <c r="BW129" s="620">
        <v>52</v>
      </c>
    </row>
    <row r="130" spans="1:75" x14ac:dyDescent="0.35">
      <c r="A130" s="471" t="s">
        <v>688</v>
      </c>
      <c r="B130" s="470">
        <v>444380.59</v>
      </c>
      <c r="C130" s="470">
        <v>6841</v>
      </c>
      <c r="D130" s="470">
        <v>1219897</v>
      </c>
      <c r="E130" s="470">
        <v>356632.39</v>
      </c>
      <c r="F130" s="470">
        <v>1142365.53</v>
      </c>
      <c r="G130" s="470">
        <v>1446202.32</v>
      </c>
      <c r="H130" s="470">
        <v>1824604.47</v>
      </c>
      <c r="I130" s="470">
        <v>495903.6</v>
      </c>
      <c r="J130" s="470">
        <v>0</v>
      </c>
      <c r="K130" s="470">
        <v>12200</v>
      </c>
      <c r="L130" s="470">
        <v>429992.79</v>
      </c>
      <c r="M130" s="470">
        <v>32436.799999999999</v>
      </c>
      <c r="N130" s="470">
        <v>16634.18</v>
      </c>
      <c r="O130" s="470">
        <v>1293305.92</v>
      </c>
      <c r="P130" s="470">
        <v>0</v>
      </c>
      <c r="Q130" s="470">
        <v>0</v>
      </c>
      <c r="R130" s="470">
        <v>256217.94</v>
      </c>
      <c r="S130" s="470">
        <v>18540</v>
      </c>
      <c r="T130" s="470">
        <v>6444.55</v>
      </c>
      <c r="U130" s="470">
        <v>646410.39</v>
      </c>
      <c r="V130" s="470">
        <v>0</v>
      </c>
      <c r="W130" s="470">
        <v>639613.6</v>
      </c>
      <c r="X130" s="470">
        <v>185724.63</v>
      </c>
      <c r="Y130" s="470">
        <v>132933.37</v>
      </c>
      <c r="Z130" s="470">
        <v>94577.79</v>
      </c>
      <c r="AA130" s="470">
        <v>551799</v>
      </c>
      <c r="AB130" s="470">
        <v>8500</v>
      </c>
      <c r="AC130" s="470">
        <v>2108881.58</v>
      </c>
      <c r="AD130" s="470">
        <v>11753.16</v>
      </c>
      <c r="AE130" s="470">
        <v>107369.18</v>
      </c>
      <c r="AF130" s="470">
        <v>975840.58</v>
      </c>
      <c r="AG130" s="470">
        <v>5687828.6600000001</v>
      </c>
      <c r="AH130" s="470">
        <v>2783968.8</v>
      </c>
      <c r="AI130" s="470">
        <v>239075.02</v>
      </c>
      <c r="AJ130" s="470">
        <v>9592</v>
      </c>
      <c r="AK130" s="470">
        <v>152294</v>
      </c>
      <c r="AL130" s="470">
        <v>45511.88</v>
      </c>
      <c r="AM130" s="470">
        <v>23032.71</v>
      </c>
      <c r="AN130" s="470">
        <v>12708.71</v>
      </c>
      <c r="AO130" s="470">
        <v>1287733.05</v>
      </c>
      <c r="AP130" s="470">
        <v>28473.13</v>
      </c>
      <c r="AQ130" s="470">
        <v>126299</v>
      </c>
      <c r="AR130" s="470">
        <v>125141.05</v>
      </c>
      <c r="AS130" s="470">
        <v>383246.74</v>
      </c>
      <c r="AT130" s="470">
        <v>78880.58</v>
      </c>
      <c r="AU130" s="470">
        <v>501862.44</v>
      </c>
      <c r="AV130" s="470">
        <v>0</v>
      </c>
      <c r="AW130" s="470">
        <v>199858.26</v>
      </c>
      <c r="AX130" s="470">
        <v>1091110.29</v>
      </c>
      <c r="AY130" s="470">
        <v>424227.64</v>
      </c>
      <c r="AZ130" s="470">
        <v>483627</v>
      </c>
      <c r="BA130" s="470">
        <v>506842</v>
      </c>
      <c r="BB130" s="470">
        <v>42336.51</v>
      </c>
      <c r="BC130" s="470"/>
      <c r="BD130" s="470">
        <v>240036</v>
      </c>
      <c r="BE130" s="470">
        <v>3564927</v>
      </c>
      <c r="BF130" s="470">
        <v>335490.32</v>
      </c>
      <c r="BG130" s="470">
        <v>103934.66</v>
      </c>
      <c r="BH130" s="470">
        <v>285374.44</v>
      </c>
      <c r="BI130" s="470">
        <v>15305.03</v>
      </c>
      <c r="BJ130" s="470">
        <v>433743.02</v>
      </c>
      <c r="BK130" s="470">
        <v>945313.44</v>
      </c>
      <c r="BL130" s="470">
        <v>0</v>
      </c>
      <c r="BM130" s="470">
        <v>1288765.26</v>
      </c>
      <c r="BN130" s="470">
        <v>1960151</v>
      </c>
      <c r="BO130" s="470">
        <v>48176.54</v>
      </c>
      <c r="BP130" s="470">
        <v>603664</v>
      </c>
      <c r="BQ130" s="470">
        <v>389609.55</v>
      </c>
      <c r="BR130" s="470">
        <v>213085.15</v>
      </c>
      <c r="BS130" s="470">
        <v>52029</v>
      </c>
      <c r="BT130" s="470">
        <v>686869</v>
      </c>
      <c r="BU130" s="470">
        <v>44874</v>
      </c>
      <c r="BV130" s="470">
        <v>211207.24</v>
      </c>
      <c r="BW130" s="620">
        <v>53</v>
      </c>
    </row>
    <row r="131" spans="1:75" x14ac:dyDescent="0.35">
      <c r="A131" s="471" t="s">
        <v>689</v>
      </c>
      <c r="B131" s="470">
        <v>360918.2</v>
      </c>
      <c r="C131" s="470">
        <v>94818.59</v>
      </c>
      <c r="D131" s="470">
        <v>87343</v>
      </c>
      <c r="E131" s="470">
        <v>69.989999999999995</v>
      </c>
      <c r="F131" s="470">
        <v>303406.02</v>
      </c>
      <c r="G131" s="470">
        <v>67396.570000000007</v>
      </c>
      <c r="H131" s="470">
        <v>2000075.86</v>
      </c>
      <c r="I131" s="470">
        <v>511635</v>
      </c>
      <c r="J131" s="470">
        <v>294572.58</v>
      </c>
      <c r="K131" s="470">
        <v>60027.29</v>
      </c>
      <c r="L131" s="470">
        <v>109524.78</v>
      </c>
      <c r="M131" s="470">
        <v>81330.789999999994</v>
      </c>
      <c r="N131" s="470">
        <v>314516.82</v>
      </c>
      <c r="O131" s="470">
        <v>2667206.52</v>
      </c>
      <c r="P131" s="470">
        <v>1357669.19</v>
      </c>
      <c r="Q131" s="470">
        <v>6156856.2800000003</v>
      </c>
      <c r="R131" s="470">
        <v>1191169.02</v>
      </c>
      <c r="S131" s="470">
        <v>58275.66</v>
      </c>
      <c r="T131" s="470">
        <v>1579047.03</v>
      </c>
      <c r="U131" s="470">
        <v>0</v>
      </c>
      <c r="V131" s="470">
        <v>294231.8</v>
      </c>
      <c r="W131" s="470">
        <v>412739.9</v>
      </c>
      <c r="X131" s="470">
        <v>309934.42</v>
      </c>
      <c r="Y131" s="470">
        <v>2577948.5</v>
      </c>
      <c r="Z131" s="470">
        <v>755418.33</v>
      </c>
      <c r="AA131" s="470">
        <v>224091</v>
      </c>
      <c r="AB131" s="470">
        <v>0</v>
      </c>
      <c r="AC131" s="470">
        <v>3407363.76</v>
      </c>
      <c r="AD131" s="470">
        <v>70411.600000000006</v>
      </c>
      <c r="AE131" s="470">
        <v>76479.350000000006</v>
      </c>
      <c r="AF131" s="470">
        <v>1180529.3999999999</v>
      </c>
      <c r="AG131" s="470">
        <v>30174459.77</v>
      </c>
      <c r="AH131" s="470">
        <v>9844812.5099999998</v>
      </c>
      <c r="AI131" s="470">
        <v>313850.62</v>
      </c>
      <c r="AJ131" s="470">
        <v>179368</v>
      </c>
      <c r="AK131" s="470">
        <v>85293</v>
      </c>
      <c r="AL131" s="470">
        <v>869009.64</v>
      </c>
      <c r="AM131" s="470">
        <v>211180.64</v>
      </c>
      <c r="AN131" s="470">
        <v>0</v>
      </c>
      <c r="AO131" s="470">
        <v>1126659.29</v>
      </c>
      <c r="AP131" s="470">
        <v>460570.29</v>
      </c>
      <c r="AQ131" s="470">
        <v>944027</v>
      </c>
      <c r="AR131" s="470">
        <v>732855.78</v>
      </c>
      <c r="AS131" s="470">
        <v>1893286.43</v>
      </c>
      <c r="AT131" s="470">
        <v>115609.7</v>
      </c>
      <c r="AU131" s="470">
        <v>0</v>
      </c>
      <c r="AV131" s="470">
        <v>684414</v>
      </c>
      <c r="AW131" s="470">
        <v>119827.25</v>
      </c>
      <c r="AX131" s="470">
        <v>0</v>
      </c>
      <c r="AY131" s="470">
        <v>151319.85</v>
      </c>
      <c r="AZ131" s="470">
        <v>474365</v>
      </c>
      <c r="BA131" s="470">
        <v>699570</v>
      </c>
      <c r="BB131" s="470">
        <v>291181.71000000002</v>
      </c>
      <c r="BC131" s="470"/>
      <c r="BD131" s="470">
        <v>0</v>
      </c>
      <c r="BE131" s="470">
        <v>10028581</v>
      </c>
      <c r="BF131" s="470">
        <v>523259.63</v>
      </c>
      <c r="BG131" s="470">
        <v>86707.02</v>
      </c>
      <c r="BH131" s="470">
        <v>0</v>
      </c>
      <c r="BI131" s="470">
        <v>213006.32</v>
      </c>
      <c r="BJ131" s="470">
        <v>393066.6</v>
      </c>
      <c r="BK131" s="470">
        <v>0</v>
      </c>
      <c r="BL131" s="470">
        <v>0</v>
      </c>
      <c r="BM131" s="470">
        <v>2436.81</v>
      </c>
      <c r="BN131" s="470">
        <v>0</v>
      </c>
      <c r="BO131" s="470">
        <v>380368.28</v>
      </c>
      <c r="BP131" s="470">
        <v>0</v>
      </c>
      <c r="BQ131" s="470">
        <v>454931.22</v>
      </c>
      <c r="BR131" s="470">
        <v>142516.71</v>
      </c>
      <c r="BS131" s="470">
        <v>16481</v>
      </c>
      <c r="BT131" s="470">
        <v>244460</v>
      </c>
      <c r="BU131" s="470">
        <v>1060373.33</v>
      </c>
      <c r="BV131" s="470">
        <v>306572.37</v>
      </c>
      <c r="BW131" s="620">
        <v>54</v>
      </c>
    </row>
    <row r="132" spans="1:75" x14ac:dyDescent="0.35">
      <c r="A132" s="471" t="s">
        <v>690</v>
      </c>
      <c r="B132" s="470">
        <v>1838184.73</v>
      </c>
      <c r="C132" s="470">
        <v>85299.05</v>
      </c>
      <c r="D132" s="470">
        <v>1319067</v>
      </c>
      <c r="E132" s="470">
        <v>157482.01</v>
      </c>
      <c r="F132" s="470">
        <v>969216.94</v>
      </c>
      <c r="G132" s="470">
        <v>2057163.44</v>
      </c>
      <c r="H132" s="470">
        <v>1104528.32</v>
      </c>
      <c r="I132" s="470">
        <v>3555742.67</v>
      </c>
      <c r="J132" s="470">
        <v>260698.7</v>
      </c>
      <c r="K132" s="470">
        <v>14999.81</v>
      </c>
      <c r="L132" s="470">
        <v>276946.64</v>
      </c>
      <c r="M132" s="470">
        <v>66183.929999999993</v>
      </c>
      <c r="N132" s="470">
        <v>65524.28</v>
      </c>
      <c r="O132" s="470">
        <v>3415005.86</v>
      </c>
      <c r="P132" s="470">
        <v>153552</v>
      </c>
      <c r="Q132" s="470">
        <v>1599875.64</v>
      </c>
      <c r="R132" s="470">
        <v>218483.86</v>
      </c>
      <c r="S132" s="470">
        <v>22986.13</v>
      </c>
      <c r="T132" s="470">
        <v>150205.64000000001</v>
      </c>
      <c r="U132" s="470">
        <v>415467.83</v>
      </c>
      <c r="V132" s="470">
        <v>149801.22</v>
      </c>
      <c r="W132" s="470">
        <v>693625.99</v>
      </c>
      <c r="X132" s="470">
        <v>313921.49</v>
      </c>
      <c r="Y132" s="470">
        <v>207550.27</v>
      </c>
      <c r="Z132" s="470">
        <v>624148.12</v>
      </c>
      <c r="AA132" s="470">
        <v>662516</v>
      </c>
      <c r="AB132" s="470">
        <v>88228.74</v>
      </c>
      <c r="AC132" s="470">
        <v>2714294.1</v>
      </c>
      <c r="AD132" s="470">
        <v>5600</v>
      </c>
      <c r="AE132" s="470">
        <v>0</v>
      </c>
      <c r="AF132" s="470">
        <v>1741070.83</v>
      </c>
      <c r="AG132" s="470">
        <v>51430058.759999998</v>
      </c>
      <c r="AH132" s="470">
        <v>3716687.72</v>
      </c>
      <c r="AI132" s="470">
        <v>888583.27</v>
      </c>
      <c r="AJ132" s="470">
        <v>342829</v>
      </c>
      <c r="AK132" s="470">
        <v>758445</v>
      </c>
      <c r="AL132" s="470">
        <v>231737.21</v>
      </c>
      <c r="AM132" s="470">
        <v>305071.27</v>
      </c>
      <c r="AN132" s="470">
        <v>79002.570000000007</v>
      </c>
      <c r="AO132" s="470">
        <v>3464016.92</v>
      </c>
      <c r="AP132" s="470">
        <v>63285.56</v>
      </c>
      <c r="AQ132" s="470">
        <v>682904</v>
      </c>
      <c r="AR132" s="470">
        <v>423930.72</v>
      </c>
      <c r="AS132" s="470">
        <v>441954.29</v>
      </c>
      <c r="AT132" s="470">
        <v>110203.44</v>
      </c>
      <c r="AU132" s="470">
        <v>933043.99</v>
      </c>
      <c r="AV132" s="470">
        <v>346260</v>
      </c>
      <c r="AW132" s="470">
        <v>92062.63</v>
      </c>
      <c r="AX132" s="470">
        <v>740846.07</v>
      </c>
      <c r="AY132" s="470">
        <v>292470.07</v>
      </c>
      <c r="AZ132" s="470">
        <v>180674</v>
      </c>
      <c r="BA132" s="470">
        <v>978688</v>
      </c>
      <c r="BB132" s="470">
        <v>210161.14</v>
      </c>
      <c r="BC132" s="470"/>
      <c r="BD132" s="470">
        <v>1616295</v>
      </c>
      <c r="BE132" s="470">
        <v>2100621</v>
      </c>
      <c r="BF132" s="470">
        <v>375127.73</v>
      </c>
      <c r="BG132" s="470">
        <v>11788.66</v>
      </c>
      <c r="BH132" s="470">
        <v>159921.25</v>
      </c>
      <c r="BI132" s="470">
        <v>1069.29</v>
      </c>
      <c r="BJ132" s="470">
        <v>244738.49</v>
      </c>
      <c r="BK132" s="470">
        <v>1332431.01</v>
      </c>
      <c r="BL132" s="470">
        <v>364005.07</v>
      </c>
      <c r="BM132" s="470">
        <v>54291137.579999998</v>
      </c>
      <c r="BN132" s="470">
        <v>5070813</v>
      </c>
      <c r="BO132" s="470">
        <v>273352.40000000002</v>
      </c>
      <c r="BP132" s="470">
        <v>1413116</v>
      </c>
      <c r="BQ132" s="470">
        <v>315201.67</v>
      </c>
      <c r="BR132" s="470">
        <v>63412.66</v>
      </c>
      <c r="BS132" s="470">
        <v>142868</v>
      </c>
      <c r="BT132" s="470">
        <v>300645</v>
      </c>
      <c r="BU132" s="470">
        <v>523544.62</v>
      </c>
      <c r="BV132" s="470">
        <v>503496.56</v>
      </c>
      <c r="BW132" s="620">
        <v>55</v>
      </c>
    </row>
    <row r="133" spans="1:75" x14ac:dyDescent="0.35">
      <c r="A133" s="471" t="s">
        <v>691</v>
      </c>
      <c r="B133" s="470">
        <v>183993.67</v>
      </c>
      <c r="C133" s="470">
        <v>5233.8100000000004</v>
      </c>
      <c r="D133" s="470">
        <v>1736</v>
      </c>
      <c r="E133" s="470">
        <v>14938.95</v>
      </c>
      <c r="F133" s="470">
        <v>82741.990000000005</v>
      </c>
      <c r="G133" s="470">
        <v>636640.74</v>
      </c>
      <c r="H133" s="470">
        <v>429639.88</v>
      </c>
      <c r="I133" s="470">
        <v>542629.24</v>
      </c>
      <c r="J133" s="470">
        <v>65781.19</v>
      </c>
      <c r="K133" s="470">
        <v>20587.310000000001</v>
      </c>
      <c r="L133" s="470">
        <v>0</v>
      </c>
      <c r="M133" s="470">
        <v>44826.04</v>
      </c>
      <c r="N133" s="470">
        <v>86051.91</v>
      </c>
      <c r="O133" s="470">
        <v>808584.16</v>
      </c>
      <c r="P133" s="470">
        <v>262569.33</v>
      </c>
      <c r="Q133" s="470">
        <v>111713.57</v>
      </c>
      <c r="R133" s="470">
        <v>94764.95</v>
      </c>
      <c r="S133" s="470">
        <v>71057.83</v>
      </c>
      <c r="T133" s="470">
        <v>402032.79</v>
      </c>
      <c r="U133" s="470">
        <v>169155.74</v>
      </c>
      <c r="V133" s="470">
        <v>16165.58</v>
      </c>
      <c r="W133" s="470">
        <v>195366.26</v>
      </c>
      <c r="X133" s="470">
        <v>43057.81</v>
      </c>
      <c r="Y133" s="470">
        <v>380634.69</v>
      </c>
      <c r="Z133" s="470">
        <v>132868.69</v>
      </c>
      <c r="AA133" s="470">
        <v>72633</v>
      </c>
      <c r="AB133" s="470">
        <v>3851.4</v>
      </c>
      <c r="AC133" s="470">
        <v>2555188.19</v>
      </c>
      <c r="AD133" s="470">
        <v>20223.32</v>
      </c>
      <c r="AE133" s="470">
        <v>17385.36</v>
      </c>
      <c r="AF133" s="470">
        <v>0</v>
      </c>
      <c r="AG133" s="470">
        <v>0</v>
      </c>
      <c r="AH133" s="470">
        <v>3286491.3</v>
      </c>
      <c r="AI133" s="470">
        <v>101802.75</v>
      </c>
      <c r="AJ133" s="470">
        <v>113525</v>
      </c>
      <c r="AK133" s="470">
        <v>171029</v>
      </c>
      <c r="AL133" s="470">
        <v>163338.38</v>
      </c>
      <c r="AM133" s="470">
        <v>101287.23</v>
      </c>
      <c r="AN133" s="470">
        <v>217364.95</v>
      </c>
      <c r="AO133" s="470">
        <v>1222755.8</v>
      </c>
      <c r="AP133" s="470">
        <v>91788.34</v>
      </c>
      <c r="AQ133" s="470">
        <v>208693</v>
      </c>
      <c r="AR133" s="470">
        <v>267928</v>
      </c>
      <c r="AS133" s="470">
        <v>81567.7</v>
      </c>
      <c r="AT133" s="470">
        <v>33904.49</v>
      </c>
      <c r="AU133" s="470">
        <v>105681.99</v>
      </c>
      <c r="AV133" s="470">
        <v>201</v>
      </c>
      <c r="AW133" s="470">
        <v>78607.240000000005</v>
      </c>
      <c r="AX133" s="470">
        <v>120237.87</v>
      </c>
      <c r="AY133" s="470">
        <v>70597.39</v>
      </c>
      <c r="AZ133" s="470">
        <v>163783</v>
      </c>
      <c r="BA133" s="470">
        <v>139898</v>
      </c>
      <c r="BB133" s="470">
        <v>88578.61</v>
      </c>
      <c r="BC133" s="470"/>
      <c r="BD133" s="470">
        <v>10245</v>
      </c>
      <c r="BE133" s="470">
        <v>2287199</v>
      </c>
      <c r="BF133" s="470">
        <v>425274.87</v>
      </c>
      <c r="BG133" s="470">
        <v>56820.87</v>
      </c>
      <c r="BH133" s="470">
        <v>5681</v>
      </c>
      <c r="BI133" s="470">
        <v>9091.42</v>
      </c>
      <c r="BJ133" s="470">
        <v>272990.28000000003</v>
      </c>
      <c r="BK133" s="470">
        <v>231171.91</v>
      </c>
      <c r="BL133" s="470">
        <v>0</v>
      </c>
      <c r="BM133" s="470">
        <v>4241.38</v>
      </c>
      <c r="BN133" s="470">
        <v>570805</v>
      </c>
      <c r="BO133" s="470">
        <v>56255.360000000001</v>
      </c>
      <c r="BP133" s="470">
        <v>0</v>
      </c>
      <c r="BQ133" s="470">
        <v>0</v>
      </c>
      <c r="BR133" s="470">
        <v>59135.66</v>
      </c>
      <c r="BS133" s="470">
        <v>2340</v>
      </c>
      <c r="BT133" s="470">
        <v>396412</v>
      </c>
      <c r="BU133" s="470">
        <v>117981.08</v>
      </c>
      <c r="BV133" s="470">
        <v>56581.3</v>
      </c>
      <c r="BW133" s="620">
        <v>56</v>
      </c>
    </row>
    <row r="134" spans="1:75" x14ac:dyDescent="0.35">
      <c r="A134" s="471" t="s">
        <v>692</v>
      </c>
      <c r="B134" s="470">
        <v>-179326.75</v>
      </c>
      <c r="C134" s="470">
        <v>0</v>
      </c>
      <c r="D134" s="470">
        <v>0</v>
      </c>
      <c r="E134" s="470">
        <v>-2580</v>
      </c>
      <c r="F134" s="470">
        <v>-170246.18</v>
      </c>
      <c r="G134" s="470">
        <v>-328713.07</v>
      </c>
      <c r="H134" s="470">
        <v>-960</v>
      </c>
      <c r="I134" s="470">
        <v>-4281872.5</v>
      </c>
      <c r="J134" s="470">
        <v>0</v>
      </c>
      <c r="K134" s="470">
        <v>0</v>
      </c>
      <c r="L134" s="470">
        <v>0</v>
      </c>
      <c r="M134" s="470">
        <v>0</v>
      </c>
      <c r="N134" s="470">
        <v>0</v>
      </c>
      <c r="O134" s="470">
        <v>-7291108.9800000004</v>
      </c>
      <c r="P134" s="470">
        <v>0</v>
      </c>
      <c r="Q134" s="470">
        <v>0</v>
      </c>
      <c r="R134" s="470">
        <v>0</v>
      </c>
      <c r="S134" s="470">
        <v>0</v>
      </c>
      <c r="T134" s="470">
        <v>0</v>
      </c>
      <c r="U134" s="470">
        <v>52480.07</v>
      </c>
      <c r="V134" s="470">
        <v>-6450.22</v>
      </c>
      <c r="W134" s="470">
        <v>0</v>
      </c>
      <c r="X134" s="470">
        <v>0</v>
      </c>
      <c r="Y134" s="470">
        <v>-667418</v>
      </c>
      <c r="Z134" s="470">
        <v>0</v>
      </c>
      <c r="AA134" s="470">
        <v>0</v>
      </c>
      <c r="AB134" s="470">
        <v>0</v>
      </c>
      <c r="AC134" s="470">
        <v>-1669133.35</v>
      </c>
      <c r="AD134" s="470">
        <v>0</v>
      </c>
      <c r="AE134" s="470">
        <v>0</v>
      </c>
      <c r="AF134" s="470">
        <v>0</v>
      </c>
      <c r="AG134" s="470">
        <v>-79038943.079999998</v>
      </c>
      <c r="AH134" s="470">
        <v>304678.03999999998</v>
      </c>
      <c r="AI134" s="470">
        <v>0</v>
      </c>
      <c r="AJ134" s="470">
        <v>0</v>
      </c>
      <c r="AK134" s="470">
        <v>0</v>
      </c>
      <c r="AL134" s="470">
        <v>-243218.02</v>
      </c>
      <c r="AM134" s="470">
        <v>0</v>
      </c>
      <c r="AN134" s="470">
        <v>0</v>
      </c>
      <c r="AO134" s="470">
        <v>0</v>
      </c>
      <c r="AP134" s="470">
        <v>0</v>
      </c>
      <c r="AQ134" s="470">
        <v>-16560</v>
      </c>
      <c r="AR134" s="470">
        <v>0</v>
      </c>
      <c r="AS134" s="470">
        <v>0</v>
      </c>
      <c r="AT134" s="470">
        <v>0</v>
      </c>
      <c r="AU134" s="470">
        <v>0</v>
      </c>
      <c r="AV134" s="470">
        <v>0</v>
      </c>
      <c r="AW134" s="470">
        <v>0</v>
      </c>
      <c r="AX134" s="470">
        <v>-1337332</v>
      </c>
      <c r="AY134" s="470">
        <v>0</v>
      </c>
      <c r="AZ134" s="470">
        <v>-348606</v>
      </c>
      <c r="BA134" s="470">
        <v>-231675</v>
      </c>
      <c r="BB134" s="470">
        <v>0</v>
      </c>
      <c r="BC134" s="470"/>
      <c r="BD134" s="470">
        <v>0</v>
      </c>
      <c r="BE134" s="470">
        <v>0</v>
      </c>
      <c r="BF134" s="470">
        <v>0</v>
      </c>
      <c r="BG134" s="470">
        <v>0</v>
      </c>
      <c r="BH134" s="470">
        <v>36222</v>
      </c>
      <c r="BI134" s="470">
        <v>0</v>
      </c>
      <c r="BJ134" s="470">
        <v>0</v>
      </c>
      <c r="BK134" s="470">
        <v>0</v>
      </c>
      <c r="BL134" s="470">
        <v>0</v>
      </c>
      <c r="BM134" s="470">
        <v>18847.75</v>
      </c>
      <c r="BN134" s="470">
        <v>-180148</v>
      </c>
      <c r="BO134" s="470">
        <v>51922.68</v>
      </c>
      <c r="BP134" s="470">
        <v>-345753</v>
      </c>
      <c r="BQ134" s="470">
        <v>0</v>
      </c>
      <c r="BR134" s="470">
        <v>0</v>
      </c>
      <c r="BS134" s="470">
        <v>0</v>
      </c>
      <c r="BT134" s="470">
        <v>0</v>
      </c>
      <c r="BU134" s="470">
        <v>0</v>
      </c>
      <c r="BV134" s="470">
        <v>-59396.29</v>
      </c>
      <c r="BW134" s="620">
        <v>57</v>
      </c>
    </row>
    <row r="135" spans="1:75" x14ac:dyDescent="0.35">
      <c r="A135" s="471" t="s">
        <v>693</v>
      </c>
      <c r="B135" s="470">
        <v>385828.92</v>
      </c>
      <c r="C135" s="470">
        <v>28346.55</v>
      </c>
      <c r="D135" s="470">
        <v>158</v>
      </c>
      <c r="E135" s="470">
        <v>362348.62</v>
      </c>
      <c r="F135" s="470">
        <v>242452.32</v>
      </c>
      <c r="G135" s="470">
        <v>366646.12</v>
      </c>
      <c r="H135" s="470">
        <v>528264.01</v>
      </c>
      <c r="I135" s="470">
        <v>430876.79</v>
      </c>
      <c r="J135" s="470">
        <v>100164.39</v>
      </c>
      <c r="K135" s="470">
        <v>49125.2</v>
      </c>
      <c r="L135" s="470">
        <v>188517.92</v>
      </c>
      <c r="M135" s="470">
        <v>67868.31</v>
      </c>
      <c r="N135" s="470">
        <v>124265.85</v>
      </c>
      <c r="O135" s="470">
        <v>0</v>
      </c>
      <c r="P135" s="470">
        <v>291746.62</v>
      </c>
      <c r="Q135" s="470">
        <v>850828.43</v>
      </c>
      <c r="R135" s="470">
        <v>126796.88</v>
      </c>
      <c r="S135" s="470">
        <v>70631.67</v>
      </c>
      <c r="T135" s="470">
        <v>118220.02</v>
      </c>
      <c r="U135" s="470">
        <v>97476.71</v>
      </c>
      <c r="V135" s="470">
        <v>109873.29</v>
      </c>
      <c r="W135" s="470">
        <v>71147.33</v>
      </c>
      <c r="X135" s="470">
        <v>85987.01</v>
      </c>
      <c r="Y135" s="470">
        <v>244008.62</v>
      </c>
      <c r="Z135" s="470">
        <v>418958.51</v>
      </c>
      <c r="AA135" s="470">
        <v>194759</v>
      </c>
      <c r="AB135" s="470">
        <v>51209.88</v>
      </c>
      <c r="AC135" s="470">
        <v>1227796.1499999999</v>
      </c>
      <c r="AD135" s="470">
        <v>15000</v>
      </c>
      <c r="AE135" s="470">
        <v>15315.02</v>
      </c>
      <c r="AF135" s="470">
        <v>208047.22</v>
      </c>
      <c r="AG135" s="470">
        <v>16576727.09</v>
      </c>
      <c r="AH135" s="470">
        <v>1152771.69</v>
      </c>
      <c r="AI135" s="470">
        <v>131529.24</v>
      </c>
      <c r="AJ135" s="470">
        <v>89922</v>
      </c>
      <c r="AK135" s="470">
        <v>479241</v>
      </c>
      <c r="AL135" s="470">
        <v>157201.96</v>
      </c>
      <c r="AM135" s="470">
        <v>61588.54</v>
      </c>
      <c r="AN135" s="972">
        <f>'2016 LDC Revisions'!AE25</f>
        <v>162452.03</v>
      </c>
      <c r="AO135" s="470">
        <v>1197656.79</v>
      </c>
      <c r="AP135" s="470">
        <v>49550.16</v>
      </c>
      <c r="AQ135" s="470">
        <v>336119</v>
      </c>
      <c r="AR135" s="470">
        <v>262471.19</v>
      </c>
      <c r="AS135" s="470">
        <v>40800</v>
      </c>
      <c r="AT135" s="470">
        <v>127465.52</v>
      </c>
      <c r="AU135" s="470">
        <v>91106.49</v>
      </c>
      <c r="AV135" s="470">
        <v>392655</v>
      </c>
      <c r="AW135" s="470">
        <v>215816.15</v>
      </c>
      <c r="AX135" s="470">
        <v>541641.02</v>
      </c>
      <c r="AY135" s="470">
        <v>188213.38</v>
      </c>
      <c r="AZ135" s="470">
        <v>120733</v>
      </c>
      <c r="BA135" s="470">
        <v>182659</v>
      </c>
      <c r="BB135" s="470">
        <v>27109.5</v>
      </c>
      <c r="BC135" s="470"/>
      <c r="BD135" s="470">
        <v>152125</v>
      </c>
      <c r="BE135" s="470">
        <v>2452980</v>
      </c>
      <c r="BF135" s="470">
        <v>230840.43</v>
      </c>
      <c r="BG135" s="470">
        <v>30235</v>
      </c>
      <c r="BH135" s="470">
        <v>101284.05</v>
      </c>
      <c r="BI135" s="470">
        <v>26556.25</v>
      </c>
      <c r="BJ135" s="470">
        <v>58229.32</v>
      </c>
      <c r="BK135" s="470">
        <v>150420.26</v>
      </c>
      <c r="BL135" s="470">
        <v>140003</v>
      </c>
      <c r="BM135" s="470">
        <v>7682505.8099999996</v>
      </c>
      <c r="BN135" s="470">
        <v>235676</v>
      </c>
      <c r="BO135" s="470">
        <v>42537</v>
      </c>
      <c r="BP135" s="470">
        <v>76612</v>
      </c>
      <c r="BQ135" s="470">
        <v>150435.5</v>
      </c>
      <c r="BR135" s="470">
        <v>108432.51</v>
      </c>
      <c r="BS135" s="470">
        <v>279572</v>
      </c>
      <c r="BT135" s="470">
        <v>143994</v>
      </c>
      <c r="BU135" s="470">
        <v>238772.57</v>
      </c>
      <c r="BV135" s="470">
        <v>153220.21</v>
      </c>
      <c r="BW135" s="620">
        <v>58</v>
      </c>
    </row>
    <row r="136" spans="1:75" x14ac:dyDescent="0.35">
      <c r="A136" s="471" t="s">
        <v>694</v>
      </c>
      <c r="B136" s="470">
        <v>0</v>
      </c>
      <c r="C136" s="470">
        <v>0</v>
      </c>
      <c r="D136" s="470">
        <v>0</v>
      </c>
      <c r="E136" s="470">
        <v>50533.74</v>
      </c>
      <c r="F136" s="470">
        <v>-10465</v>
      </c>
      <c r="G136" s="470">
        <v>159533.28</v>
      </c>
      <c r="H136" s="470">
        <v>193734.72</v>
      </c>
      <c r="I136" s="470">
        <v>0</v>
      </c>
      <c r="J136" s="470">
        <v>40722.980000000003</v>
      </c>
      <c r="K136" s="470">
        <v>7499.82</v>
      </c>
      <c r="L136" s="470">
        <v>56284.480000000003</v>
      </c>
      <c r="M136" s="470">
        <v>3344.6</v>
      </c>
      <c r="N136" s="470">
        <v>43000.480000000003</v>
      </c>
      <c r="O136" s="470">
        <v>0</v>
      </c>
      <c r="P136" s="470">
        <v>1143.83</v>
      </c>
      <c r="Q136" s="470">
        <v>381759.91</v>
      </c>
      <c r="R136" s="470">
        <v>0</v>
      </c>
      <c r="S136" s="470">
        <v>8346</v>
      </c>
      <c r="T136" s="470">
        <v>70798.929999999993</v>
      </c>
      <c r="U136" s="470">
        <v>47832.959999999999</v>
      </c>
      <c r="V136" s="470">
        <v>0</v>
      </c>
      <c r="W136" s="470">
        <v>0</v>
      </c>
      <c r="X136" s="470">
        <v>0</v>
      </c>
      <c r="Y136" s="470">
        <v>106627.02</v>
      </c>
      <c r="Z136" s="470">
        <v>0</v>
      </c>
      <c r="AA136" s="470">
        <v>60280</v>
      </c>
      <c r="AB136" s="470">
        <v>0</v>
      </c>
      <c r="AC136" s="470">
        <v>661882.80000000005</v>
      </c>
      <c r="AD136" s="470">
        <v>0</v>
      </c>
      <c r="AE136" s="470">
        <v>7866.72</v>
      </c>
      <c r="AF136" s="470">
        <v>169136.59</v>
      </c>
      <c r="AG136" s="470">
        <v>421278.98</v>
      </c>
      <c r="AH136" s="470">
        <v>876154.3</v>
      </c>
      <c r="AI136" s="470">
        <v>59119.07</v>
      </c>
      <c r="AJ136" s="470">
        <v>0</v>
      </c>
      <c r="AK136" s="470">
        <v>36557</v>
      </c>
      <c r="AL136" s="470">
        <v>237010.89</v>
      </c>
      <c r="AM136" s="470">
        <v>55103.16</v>
      </c>
      <c r="AN136" s="470">
        <v>2260</v>
      </c>
      <c r="AO136" s="470">
        <v>305852.14</v>
      </c>
      <c r="AP136" s="470">
        <v>17942.400000000001</v>
      </c>
      <c r="AQ136" s="470">
        <v>0</v>
      </c>
      <c r="AR136" s="470">
        <v>0</v>
      </c>
      <c r="AS136" s="470">
        <v>0</v>
      </c>
      <c r="AT136" s="470">
        <v>26913.98</v>
      </c>
      <c r="AU136" s="470">
        <v>43690.8</v>
      </c>
      <c r="AV136" s="470">
        <v>0</v>
      </c>
      <c r="AW136" s="470">
        <v>0</v>
      </c>
      <c r="AX136" s="470">
        <v>206940.68</v>
      </c>
      <c r="AY136" s="470">
        <v>0</v>
      </c>
      <c r="AZ136" s="470">
        <v>24532</v>
      </c>
      <c r="BA136" s="470">
        <v>178759</v>
      </c>
      <c r="BB136" s="470">
        <v>0</v>
      </c>
      <c r="BC136" s="470"/>
      <c r="BD136" s="470">
        <v>0</v>
      </c>
      <c r="BE136" s="470">
        <v>1746207</v>
      </c>
      <c r="BF136" s="470">
        <v>0</v>
      </c>
      <c r="BG136" s="470">
        <v>9164.8799999999992</v>
      </c>
      <c r="BH136" s="470">
        <v>17980.7</v>
      </c>
      <c r="BI136" s="470">
        <v>0</v>
      </c>
      <c r="BJ136" s="470">
        <v>0</v>
      </c>
      <c r="BK136" s="470">
        <v>236450.89</v>
      </c>
      <c r="BL136" s="470">
        <v>0</v>
      </c>
      <c r="BM136" s="470">
        <v>1647295.39</v>
      </c>
      <c r="BN136" s="470">
        <v>316438</v>
      </c>
      <c r="BO136" s="470">
        <v>0</v>
      </c>
      <c r="BP136" s="470">
        <v>173425</v>
      </c>
      <c r="BQ136" s="470">
        <v>0</v>
      </c>
      <c r="BR136" s="470">
        <v>0</v>
      </c>
      <c r="BS136" s="470">
        <v>0</v>
      </c>
      <c r="BT136" s="470">
        <v>0</v>
      </c>
      <c r="BU136" s="470">
        <v>92057.71</v>
      </c>
      <c r="BV136" s="470">
        <v>63673.17</v>
      </c>
      <c r="BW136" s="620">
        <v>59</v>
      </c>
    </row>
    <row r="137" spans="1:75" x14ac:dyDescent="0.35">
      <c r="A137" s="471" t="s">
        <v>695</v>
      </c>
      <c r="B137" s="470">
        <v>232065.61</v>
      </c>
      <c r="C137" s="470">
        <v>52024.58</v>
      </c>
      <c r="D137" s="470">
        <v>1453777</v>
      </c>
      <c r="E137" s="470">
        <v>15728</v>
      </c>
      <c r="F137" s="470">
        <v>-14428.71</v>
      </c>
      <c r="G137" s="470">
        <v>316969</v>
      </c>
      <c r="H137" s="470">
        <v>260910.18</v>
      </c>
      <c r="I137" s="470">
        <v>1119788.26</v>
      </c>
      <c r="J137" s="470">
        <v>11699.54</v>
      </c>
      <c r="K137" s="470">
        <v>69280.03</v>
      </c>
      <c r="L137" s="470">
        <v>-4409</v>
      </c>
      <c r="M137" s="470">
        <v>0</v>
      </c>
      <c r="N137" s="470">
        <v>0</v>
      </c>
      <c r="O137" s="470">
        <v>-320146.26</v>
      </c>
      <c r="P137" s="470">
        <v>234955.54</v>
      </c>
      <c r="Q137" s="470">
        <v>3794534.98</v>
      </c>
      <c r="R137" s="470">
        <v>1013855.3</v>
      </c>
      <c r="S137" s="470">
        <v>-12646.16</v>
      </c>
      <c r="T137" s="470">
        <v>201248</v>
      </c>
      <c r="U137" s="470">
        <v>62248.53</v>
      </c>
      <c r="V137" s="470">
        <v>84300.24</v>
      </c>
      <c r="W137" s="470">
        <v>2279984</v>
      </c>
      <c r="X137" s="470">
        <v>5604.52</v>
      </c>
      <c r="Y137" s="470">
        <v>792949.96</v>
      </c>
      <c r="Z137" s="470">
        <v>0</v>
      </c>
      <c r="AA137" s="470">
        <v>71005</v>
      </c>
      <c r="AB137" s="470">
        <v>0</v>
      </c>
      <c r="AC137" s="470">
        <v>1478054.77</v>
      </c>
      <c r="AD137" s="470">
        <v>10941.07</v>
      </c>
      <c r="AE137" s="470">
        <v>6422.57</v>
      </c>
      <c r="AF137" s="470">
        <v>0</v>
      </c>
      <c r="AG137" s="470">
        <v>0</v>
      </c>
      <c r="AH137" s="470">
        <v>608480.79</v>
      </c>
      <c r="AI137" s="470">
        <v>28375</v>
      </c>
      <c r="AJ137" s="470">
        <v>6891</v>
      </c>
      <c r="AK137" s="470">
        <v>52394</v>
      </c>
      <c r="AL137" s="470">
        <v>2631.71</v>
      </c>
      <c r="AM137" s="470">
        <v>0</v>
      </c>
      <c r="AN137" s="470">
        <v>-29664.45</v>
      </c>
      <c r="AO137" s="470">
        <v>374642.46</v>
      </c>
      <c r="AP137" s="470">
        <v>0</v>
      </c>
      <c r="AQ137" s="470">
        <v>34944</v>
      </c>
      <c r="AR137" s="470">
        <v>0</v>
      </c>
      <c r="AS137" s="470">
        <v>0</v>
      </c>
      <c r="AT137" s="470">
        <v>17314.48</v>
      </c>
      <c r="AU137" s="470">
        <v>81029.64</v>
      </c>
      <c r="AV137" s="470">
        <v>440587</v>
      </c>
      <c r="AW137" s="470">
        <v>0</v>
      </c>
      <c r="AX137" s="470">
        <v>1867216.03</v>
      </c>
      <c r="AY137" s="470">
        <v>33766.480000000003</v>
      </c>
      <c r="AZ137" s="470">
        <v>0</v>
      </c>
      <c r="BA137" s="470">
        <v>842570</v>
      </c>
      <c r="BB137" s="470">
        <v>77827.320000000007</v>
      </c>
      <c r="BC137" s="470"/>
      <c r="BD137" s="470">
        <v>0</v>
      </c>
      <c r="BE137" s="470">
        <v>456363</v>
      </c>
      <c r="BF137" s="470">
        <v>0</v>
      </c>
      <c r="BG137" s="470">
        <v>25714.959999999999</v>
      </c>
      <c r="BH137" s="470">
        <v>0</v>
      </c>
      <c r="BI137" s="470">
        <v>0</v>
      </c>
      <c r="BJ137" s="470">
        <v>149954.63</v>
      </c>
      <c r="BK137" s="470">
        <v>751904.33</v>
      </c>
      <c r="BL137" s="470">
        <v>0</v>
      </c>
      <c r="BM137" s="470">
        <v>0</v>
      </c>
      <c r="BN137" s="470">
        <v>0</v>
      </c>
      <c r="BO137" s="470">
        <v>0</v>
      </c>
      <c r="BP137" s="470">
        <v>0</v>
      </c>
      <c r="BQ137" s="470">
        <v>107721.92</v>
      </c>
      <c r="BR137" s="470">
        <v>2717</v>
      </c>
      <c r="BS137" s="470">
        <v>0</v>
      </c>
      <c r="BT137" s="470">
        <v>0</v>
      </c>
      <c r="BU137" s="470">
        <v>0.03</v>
      </c>
      <c r="BV137" s="470">
        <v>50261.99</v>
      </c>
      <c r="BW137" s="620">
        <v>60</v>
      </c>
    </row>
    <row r="138" spans="1:75" x14ac:dyDescent="0.35">
      <c r="A138" s="471" t="s">
        <v>696</v>
      </c>
      <c r="B138" s="470"/>
      <c r="C138" s="470">
        <v>0</v>
      </c>
      <c r="D138" s="470">
        <v>0</v>
      </c>
      <c r="E138" s="470"/>
      <c r="F138" s="470"/>
      <c r="G138" s="470">
        <v>0</v>
      </c>
      <c r="H138" s="470"/>
      <c r="I138" s="470"/>
      <c r="J138" s="470"/>
      <c r="K138" s="470"/>
      <c r="L138" s="470"/>
      <c r="M138" s="470">
        <v>0</v>
      </c>
      <c r="N138" s="470"/>
      <c r="O138" s="470">
        <v>0</v>
      </c>
      <c r="P138" s="470"/>
      <c r="Q138" s="470">
        <v>2729237.02</v>
      </c>
      <c r="R138" s="470">
        <v>0</v>
      </c>
      <c r="S138" s="470">
        <v>0</v>
      </c>
      <c r="T138" s="470"/>
      <c r="U138" s="470">
        <v>0</v>
      </c>
      <c r="V138" s="470"/>
      <c r="W138" s="470"/>
      <c r="X138" s="470">
        <v>0</v>
      </c>
      <c r="Y138" s="470">
        <v>0</v>
      </c>
      <c r="Z138" s="470"/>
      <c r="AA138" s="470">
        <v>0</v>
      </c>
      <c r="AB138" s="470">
        <v>0</v>
      </c>
      <c r="AC138" s="470">
        <v>0</v>
      </c>
      <c r="AD138" s="470"/>
      <c r="AE138" s="470"/>
      <c r="AF138" s="470"/>
      <c r="AG138" s="470"/>
      <c r="AH138" s="470">
        <v>0</v>
      </c>
      <c r="AI138" s="470"/>
      <c r="AJ138" s="470"/>
      <c r="AK138" s="470"/>
      <c r="AL138" s="470"/>
      <c r="AM138" s="470">
        <v>0</v>
      </c>
      <c r="AN138" s="470"/>
      <c r="AO138" s="470"/>
      <c r="AP138" s="470"/>
      <c r="AQ138" s="470">
        <v>0</v>
      </c>
      <c r="AR138" s="470"/>
      <c r="AS138" s="470"/>
      <c r="AT138" s="470"/>
      <c r="AU138" s="470"/>
      <c r="AV138" s="470"/>
      <c r="AW138" s="470"/>
      <c r="AX138" s="470">
        <v>0</v>
      </c>
      <c r="AY138" s="470"/>
      <c r="AZ138" s="470"/>
      <c r="BA138" s="470">
        <v>0</v>
      </c>
      <c r="BB138" s="470"/>
      <c r="BC138" s="470"/>
      <c r="BD138" s="470"/>
      <c r="BE138" s="470">
        <v>0</v>
      </c>
      <c r="BF138" s="470">
        <v>0</v>
      </c>
      <c r="BG138" s="470"/>
      <c r="BH138" s="470">
        <v>0</v>
      </c>
      <c r="BI138" s="470"/>
      <c r="BJ138" s="470"/>
      <c r="BK138" s="470">
        <v>0</v>
      </c>
      <c r="BL138" s="470">
        <v>0</v>
      </c>
      <c r="BM138" s="470"/>
      <c r="BN138" s="470"/>
      <c r="BO138" s="470"/>
      <c r="BP138" s="470"/>
      <c r="BQ138" s="470"/>
      <c r="BR138" s="470"/>
      <c r="BS138" s="470">
        <v>0</v>
      </c>
      <c r="BT138" s="470">
        <v>0</v>
      </c>
      <c r="BU138" s="470"/>
      <c r="BV138" s="470"/>
      <c r="BW138" s="620">
        <v>61</v>
      </c>
    </row>
    <row r="139" spans="1:75" x14ac:dyDescent="0.35">
      <c r="A139" s="471" t="s">
        <v>697</v>
      </c>
      <c r="B139" s="470"/>
      <c r="C139" s="470">
        <v>0</v>
      </c>
      <c r="D139" s="470">
        <v>0</v>
      </c>
      <c r="E139" s="470"/>
      <c r="F139" s="470"/>
      <c r="G139" s="470">
        <v>0</v>
      </c>
      <c r="H139" s="470"/>
      <c r="I139" s="470"/>
      <c r="J139" s="470"/>
      <c r="K139" s="470"/>
      <c r="L139" s="470"/>
      <c r="M139" s="470">
        <v>0</v>
      </c>
      <c r="N139" s="470"/>
      <c r="O139" s="470">
        <v>0</v>
      </c>
      <c r="P139" s="470"/>
      <c r="Q139" s="470">
        <v>0</v>
      </c>
      <c r="R139" s="470">
        <v>0</v>
      </c>
      <c r="S139" s="470">
        <v>0</v>
      </c>
      <c r="T139" s="470"/>
      <c r="U139" s="470">
        <v>0</v>
      </c>
      <c r="V139" s="470"/>
      <c r="W139" s="470"/>
      <c r="X139" s="470">
        <v>0</v>
      </c>
      <c r="Y139" s="470">
        <v>60164</v>
      </c>
      <c r="Z139" s="470"/>
      <c r="AA139" s="470">
        <v>0</v>
      </c>
      <c r="AB139" s="470">
        <v>0</v>
      </c>
      <c r="AC139" s="470">
        <v>0</v>
      </c>
      <c r="AD139" s="470"/>
      <c r="AE139" s="470"/>
      <c r="AF139" s="470"/>
      <c r="AG139" s="470"/>
      <c r="AH139" s="470">
        <v>0</v>
      </c>
      <c r="AI139" s="470"/>
      <c r="AJ139" s="470"/>
      <c r="AK139" s="470"/>
      <c r="AL139" s="470"/>
      <c r="AM139" s="470">
        <v>0</v>
      </c>
      <c r="AN139" s="470"/>
      <c r="AO139" s="470"/>
      <c r="AP139" s="470"/>
      <c r="AQ139" s="470">
        <v>0</v>
      </c>
      <c r="AR139" s="470"/>
      <c r="AS139" s="470"/>
      <c r="AT139" s="470"/>
      <c r="AU139" s="470"/>
      <c r="AV139" s="470"/>
      <c r="AW139" s="470"/>
      <c r="AX139" s="470">
        <v>0</v>
      </c>
      <c r="AY139" s="470"/>
      <c r="AZ139" s="470"/>
      <c r="BA139" s="470">
        <v>0</v>
      </c>
      <c r="BB139" s="470"/>
      <c r="BC139" s="470"/>
      <c r="BD139" s="470"/>
      <c r="BE139" s="470">
        <v>0</v>
      </c>
      <c r="BF139" s="470">
        <v>0</v>
      </c>
      <c r="BG139" s="470"/>
      <c r="BH139" s="470">
        <v>0</v>
      </c>
      <c r="BI139" s="470"/>
      <c r="BJ139" s="470"/>
      <c r="BK139" s="470">
        <v>0</v>
      </c>
      <c r="BL139" s="470">
        <v>0</v>
      </c>
      <c r="BM139" s="470"/>
      <c r="BN139" s="470"/>
      <c r="BO139" s="470"/>
      <c r="BP139" s="470"/>
      <c r="BQ139" s="470"/>
      <c r="BR139" s="470"/>
      <c r="BS139" s="470">
        <v>0</v>
      </c>
      <c r="BT139" s="470">
        <v>0</v>
      </c>
      <c r="BU139" s="470"/>
      <c r="BV139" s="470"/>
      <c r="BW139" s="620">
        <v>62</v>
      </c>
    </row>
    <row r="140" spans="1:75" x14ac:dyDescent="0.35">
      <c r="A140" s="471" t="s">
        <v>698</v>
      </c>
      <c r="B140" s="470">
        <v>0</v>
      </c>
      <c r="C140" s="470">
        <v>0</v>
      </c>
      <c r="D140" s="470">
        <v>0</v>
      </c>
      <c r="E140" s="470">
        <v>0</v>
      </c>
      <c r="F140" s="470">
        <v>62400</v>
      </c>
      <c r="G140" s="470">
        <v>0</v>
      </c>
      <c r="H140" s="470">
        <v>0</v>
      </c>
      <c r="I140" s="470">
        <v>0</v>
      </c>
      <c r="J140" s="470">
        <v>0</v>
      </c>
      <c r="K140" s="470">
        <v>0</v>
      </c>
      <c r="L140" s="470">
        <v>0</v>
      </c>
      <c r="M140" s="470">
        <v>0</v>
      </c>
      <c r="N140" s="470">
        <v>0</v>
      </c>
      <c r="O140" s="470">
        <v>0</v>
      </c>
      <c r="P140" s="470">
        <v>0</v>
      </c>
      <c r="Q140" s="470">
        <v>0</v>
      </c>
      <c r="R140" s="470">
        <v>0</v>
      </c>
      <c r="S140" s="470">
        <v>0</v>
      </c>
      <c r="T140" s="470">
        <v>0</v>
      </c>
      <c r="U140" s="470">
        <v>0</v>
      </c>
      <c r="V140" s="470">
        <v>0</v>
      </c>
      <c r="W140" s="470">
        <v>0</v>
      </c>
      <c r="X140" s="470">
        <v>0</v>
      </c>
      <c r="Y140" s="470">
        <v>0</v>
      </c>
      <c r="Z140" s="470">
        <v>0</v>
      </c>
      <c r="AA140" s="470">
        <v>0</v>
      </c>
      <c r="AB140" s="470">
        <v>0</v>
      </c>
      <c r="AC140" s="470">
        <v>0</v>
      </c>
      <c r="AD140" s="470">
        <v>0</v>
      </c>
      <c r="AE140" s="470">
        <v>0</v>
      </c>
      <c r="AF140" s="470">
        <v>0</v>
      </c>
      <c r="AG140" s="470">
        <v>0</v>
      </c>
      <c r="AH140" s="470">
        <v>0</v>
      </c>
      <c r="AI140" s="470">
        <v>0</v>
      </c>
      <c r="AJ140" s="470">
        <v>0</v>
      </c>
      <c r="AK140" s="470">
        <v>0</v>
      </c>
      <c r="AL140" s="470">
        <v>0</v>
      </c>
      <c r="AM140" s="470">
        <v>0</v>
      </c>
      <c r="AN140" s="470">
        <v>0</v>
      </c>
      <c r="AO140" s="470">
        <v>0</v>
      </c>
      <c r="AP140" s="470">
        <v>0</v>
      </c>
      <c r="AQ140" s="470">
        <v>0</v>
      </c>
      <c r="AR140" s="470">
        <v>0</v>
      </c>
      <c r="AS140" s="470">
        <v>0</v>
      </c>
      <c r="AT140" s="470">
        <v>0</v>
      </c>
      <c r="AU140" s="470">
        <v>0</v>
      </c>
      <c r="AV140" s="470">
        <v>0</v>
      </c>
      <c r="AW140" s="470">
        <v>0</v>
      </c>
      <c r="AX140" s="470">
        <v>0</v>
      </c>
      <c r="AY140" s="470">
        <v>0</v>
      </c>
      <c r="AZ140" s="470">
        <v>0</v>
      </c>
      <c r="BA140" s="470">
        <v>0</v>
      </c>
      <c r="BB140" s="470">
        <v>0</v>
      </c>
      <c r="BC140" s="470"/>
      <c r="BD140" s="470">
        <v>0</v>
      </c>
      <c r="BE140" s="470">
        <v>0</v>
      </c>
      <c r="BF140" s="470">
        <v>0</v>
      </c>
      <c r="BG140" s="470">
        <v>0</v>
      </c>
      <c r="BH140" s="470">
        <v>0</v>
      </c>
      <c r="BI140" s="470">
        <v>0</v>
      </c>
      <c r="BJ140" s="470">
        <v>0</v>
      </c>
      <c r="BK140" s="470">
        <v>0</v>
      </c>
      <c r="BL140" s="470">
        <v>0</v>
      </c>
      <c r="BM140" s="470">
        <v>0</v>
      </c>
      <c r="BN140" s="470">
        <v>0</v>
      </c>
      <c r="BO140" s="470">
        <v>0</v>
      </c>
      <c r="BP140" s="470">
        <v>0</v>
      </c>
      <c r="BQ140" s="470">
        <v>0</v>
      </c>
      <c r="BR140" s="470">
        <v>0</v>
      </c>
      <c r="BS140" s="470">
        <v>0</v>
      </c>
      <c r="BT140" s="470">
        <v>0</v>
      </c>
      <c r="BU140" s="470">
        <v>0</v>
      </c>
      <c r="BV140" s="470">
        <v>0</v>
      </c>
      <c r="BW140" s="620">
        <v>63</v>
      </c>
    </row>
    <row r="141" spans="1:75" x14ac:dyDescent="0.35">
      <c r="A141" s="471" t="s">
        <v>699</v>
      </c>
      <c r="B141" s="470">
        <v>206574.65</v>
      </c>
      <c r="C141" s="470">
        <v>12000.93</v>
      </c>
      <c r="D141" s="470">
        <v>320157</v>
      </c>
      <c r="E141" s="470">
        <v>52383.17</v>
      </c>
      <c r="F141" s="470">
        <v>189626.58</v>
      </c>
      <c r="G141" s="470">
        <v>210631.17</v>
      </c>
      <c r="H141" s="470">
        <v>491160.41</v>
      </c>
      <c r="I141" s="470">
        <v>216054.53</v>
      </c>
      <c r="J141" s="470">
        <v>64786.39</v>
      </c>
      <c r="K141" s="470">
        <v>7225.81</v>
      </c>
      <c r="L141" s="470">
        <v>122729.52</v>
      </c>
      <c r="M141" s="470">
        <v>5941.63</v>
      </c>
      <c r="N141" s="470">
        <v>33618.589999999997</v>
      </c>
      <c r="O141" s="470">
        <v>702433.58</v>
      </c>
      <c r="P141" s="470">
        <v>626852.24</v>
      </c>
      <c r="Q141" s="470">
        <v>303619.81</v>
      </c>
      <c r="R141" s="470">
        <v>59336.92</v>
      </c>
      <c r="S141" s="470">
        <v>21042.720000000001</v>
      </c>
      <c r="T141" s="470">
        <v>108565.13</v>
      </c>
      <c r="U141" s="470">
        <v>86900.84</v>
      </c>
      <c r="V141" s="470">
        <v>34551.4</v>
      </c>
      <c r="W141" s="470">
        <v>424514.3</v>
      </c>
      <c r="X141" s="470">
        <v>28767.15</v>
      </c>
      <c r="Y141" s="470">
        <v>151817.42000000001</v>
      </c>
      <c r="Z141" s="470">
        <v>132937.25</v>
      </c>
      <c r="AA141" s="470">
        <v>133671</v>
      </c>
      <c r="AB141" s="470">
        <v>68434.33</v>
      </c>
      <c r="AC141" s="470">
        <v>2368762.5099999998</v>
      </c>
      <c r="AD141" s="470">
        <v>51110.59</v>
      </c>
      <c r="AE141" s="470">
        <v>57229.87</v>
      </c>
      <c r="AF141" s="470">
        <v>1620315.46</v>
      </c>
      <c r="AG141" s="470">
        <v>6449335.9900000002</v>
      </c>
      <c r="AH141" s="470">
        <v>1031408.67</v>
      </c>
      <c r="AI141" s="470">
        <v>72797.210000000006</v>
      </c>
      <c r="AJ141" s="470">
        <v>18156</v>
      </c>
      <c r="AK141" s="470">
        <v>184176</v>
      </c>
      <c r="AL141" s="470">
        <v>680984.87</v>
      </c>
      <c r="AM141" s="470">
        <v>78888.78</v>
      </c>
      <c r="AN141" s="470">
        <v>104947.56</v>
      </c>
      <c r="AO141" s="470">
        <v>407065.93</v>
      </c>
      <c r="AP141" s="470">
        <v>60367.39</v>
      </c>
      <c r="AQ141" s="470">
        <v>113107</v>
      </c>
      <c r="AR141" s="470">
        <v>130570.5</v>
      </c>
      <c r="AS141" s="470">
        <v>233003.01</v>
      </c>
      <c r="AT141" s="470">
        <v>32347.66</v>
      </c>
      <c r="AU141" s="470">
        <v>71682.02</v>
      </c>
      <c r="AV141" s="470">
        <v>140583</v>
      </c>
      <c r="AW141" s="470">
        <v>17393.52</v>
      </c>
      <c r="AX141" s="470">
        <v>767406.57</v>
      </c>
      <c r="AY141" s="470">
        <v>98172.33</v>
      </c>
      <c r="AZ141" s="470">
        <v>57104</v>
      </c>
      <c r="BA141" s="470">
        <v>218112</v>
      </c>
      <c r="BB141" s="470">
        <v>63558.720000000001</v>
      </c>
      <c r="BC141" s="470"/>
      <c r="BD141" s="470">
        <v>131253</v>
      </c>
      <c r="BE141" s="470">
        <v>1162128</v>
      </c>
      <c r="BF141" s="470">
        <v>121885.47</v>
      </c>
      <c r="BG141" s="470">
        <v>12057.17</v>
      </c>
      <c r="BH141" s="470">
        <v>53243.46</v>
      </c>
      <c r="BI141" s="470">
        <v>160851.48000000001</v>
      </c>
      <c r="BJ141" s="470">
        <v>184567.45</v>
      </c>
      <c r="BK141" s="470">
        <v>149791.71</v>
      </c>
      <c r="BL141" s="470">
        <v>24063.08</v>
      </c>
      <c r="BM141" s="470">
        <v>4322740.96</v>
      </c>
      <c r="BN141" s="470">
        <v>426665</v>
      </c>
      <c r="BO141" s="470">
        <v>61087.91</v>
      </c>
      <c r="BP141" s="470">
        <v>486810</v>
      </c>
      <c r="BQ141" s="470">
        <v>60918.14</v>
      </c>
      <c r="BR141" s="470">
        <v>130165.6</v>
      </c>
      <c r="BS141" s="470">
        <v>32940</v>
      </c>
      <c r="BT141" s="470">
        <v>102177</v>
      </c>
      <c r="BU141" s="470">
        <v>556468.35</v>
      </c>
      <c r="BV141" s="470">
        <v>56575.89</v>
      </c>
      <c r="BW141" s="620">
        <v>64</v>
      </c>
    </row>
    <row r="142" spans="1:75" x14ac:dyDescent="0.35">
      <c r="A142" s="471" t="s">
        <v>700</v>
      </c>
      <c r="B142" s="470">
        <v>91259.77</v>
      </c>
      <c r="C142" s="470">
        <v>16144.57</v>
      </c>
      <c r="D142" s="470">
        <v>990820</v>
      </c>
      <c r="E142" s="470">
        <v>306143.38</v>
      </c>
      <c r="F142" s="470">
        <v>4317.17</v>
      </c>
      <c r="G142" s="470">
        <v>476490.64</v>
      </c>
      <c r="H142" s="470">
        <v>2719.63</v>
      </c>
      <c r="I142" s="470">
        <v>101785.83</v>
      </c>
      <c r="J142" s="470">
        <v>94290.97</v>
      </c>
      <c r="K142" s="470">
        <v>128723.25</v>
      </c>
      <c r="L142" s="470">
        <v>90600</v>
      </c>
      <c r="M142" s="470">
        <v>0</v>
      </c>
      <c r="N142" s="470">
        <v>5868.11</v>
      </c>
      <c r="O142" s="470">
        <v>9346584.0899999999</v>
      </c>
      <c r="P142" s="470">
        <v>89311.18</v>
      </c>
      <c r="Q142" s="470">
        <v>91456.31</v>
      </c>
      <c r="R142" s="470">
        <v>414871.15</v>
      </c>
      <c r="S142" s="470">
        <v>1502.38</v>
      </c>
      <c r="T142" s="470">
        <v>87872.22</v>
      </c>
      <c r="U142" s="470">
        <v>38234.51</v>
      </c>
      <c r="V142" s="470">
        <v>89555.62</v>
      </c>
      <c r="W142" s="470">
        <v>585763.73</v>
      </c>
      <c r="X142" s="470">
        <v>83442.45</v>
      </c>
      <c r="Y142" s="470">
        <v>828245.35</v>
      </c>
      <c r="Z142" s="470">
        <v>50521.75</v>
      </c>
      <c r="AA142" s="470">
        <v>349616</v>
      </c>
      <c r="AB142" s="470">
        <v>25812.51</v>
      </c>
      <c r="AC142" s="470">
        <v>1382785.08</v>
      </c>
      <c r="AD142" s="470">
        <v>0</v>
      </c>
      <c r="AE142" s="470">
        <v>15999.46</v>
      </c>
      <c r="AF142" s="470">
        <v>1979266.65</v>
      </c>
      <c r="AG142" s="470">
        <v>4485014.3099999996</v>
      </c>
      <c r="AH142" s="470">
        <v>2326408.56</v>
      </c>
      <c r="AI142" s="470">
        <v>118949.03</v>
      </c>
      <c r="AJ142" s="470">
        <v>28251</v>
      </c>
      <c r="AK142" s="470">
        <v>31138</v>
      </c>
      <c r="AL142" s="470">
        <v>73163.67</v>
      </c>
      <c r="AM142" s="470">
        <v>0</v>
      </c>
      <c r="AN142" s="470">
        <v>934391.19</v>
      </c>
      <c r="AO142" s="470">
        <v>1599043.69</v>
      </c>
      <c r="AP142" s="470">
        <v>40215.449999999997</v>
      </c>
      <c r="AQ142" s="470">
        <v>287865</v>
      </c>
      <c r="AR142" s="470">
        <v>0</v>
      </c>
      <c r="AS142" s="470">
        <v>56573.58</v>
      </c>
      <c r="AT142" s="470">
        <v>23268.66</v>
      </c>
      <c r="AU142" s="470">
        <v>693611.51</v>
      </c>
      <c r="AV142" s="470">
        <v>93790</v>
      </c>
      <c r="AW142" s="470">
        <v>10973.79</v>
      </c>
      <c r="AX142" s="470">
        <v>571624.64</v>
      </c>
      <c r="AY142" s="470">
        <v>182519.64</v>
      </c>
      <c r="AZ142" s="470">
        <v>80356</v>
      </c>
      <c r="BA142" s="470">
        <v>200413</v>
      </c>
      <c r="BB142" s="470">
        <v>0</v>
      </c>
      <c r="BC142" s="470"/>
      <c r="BD142" s="470">
        <v>89593</v>
      </c>
      <c r="BE142" s="470">
        <v>7533140</v>
      </c>
      <c r="BF142" s="470">
        <v>235741.97</v>
      </c>
      <c r="BG142" s="470">
        <v>19150</v>
      </c>
      <c r="BH142" s="470">
        <v>93256.12</v>
      </c>
      <c r="BI142" s="470">
        <v>26708.09</v>
      </c>
      <c r="BJ142" s="470">
        <v>142243.82</v>
      </c>
      <c r="BK142" s="470">
        <v>125825.11</v>
      </c>
      <c r="BL142" s="470">
        <v>236516.3</v>
      </c>
      <c r="BM142" s="470">
        <v>699.84</v>
      </c>
      <c r="BN142" s="470">
        <v>380288</v>
      </c>
      <c r="BO142" s="470">
        <v>151278.73000000001</v>
      </c>
      <c r="BP142" s="470">
        <v>275972</v>
      </c>
      <c r="BQ142" s="470">
        <v>109831.12</v>
      </c>
      <c r="BR142" s="470">
        <v>37937.360000000001</v>
      </c>
      <c r="BS142" s="470">
        <v>35269</v>
      </c>
      <c r="BT142" s="470">
        <v>33470</v>
      </c>
      <c r="BU142" s="470">
        <v>272939.52000000002</v>
      </c>
      <c r="BV142" s="470">
        <v>151749.51</v>
      </c>
      <c r="BW142" s="620">
        <v>65</v>
      </c>
    </row>
    <row r="143" spans="1:75" x14ac:dyDescent="0.35">
      <c r="A143" s="471" t="s">
        <v>701</v>
      </c>
      <c r="B143" s="470">
        <v>232187.64</v>
      </c>
      <c r="C143" s="470">
        <v>0</v>
      </c>
      <c r="D143" s="470">
        <v>0</v>
      </c>
      <c r="E143" s="470">
        <v>0</v>
      </c>
      <c r="F143" s="470">
        <v>0</v>
      </c>
      <c r="G143" s="470">
        <v>115698.24000000001</v>
      </c>
      <c r="H143" s="470">
        <v>37498.11</v>
      </c>
      <c r="I143" s="470">
        <v>335867.76</v>
      </c>
      <c r="J143" s="470">
        <v>0</v>
      </c>
      <c r="K143" s="470">
        <v>0</v>
      </c>
      <c r="L143" s="470">
        <v>64992</v>
      </c>
      <c r="M143" s="470">
        <v>14025</v>
      </c>
      <c r="N143" s="470">
        <v>0</v>
      </c>
      <c r="O143" s="470">
        <v>0</v>
      </c>
      <c r="P143" s="470">
        <v>95316</v>
      </c>
      <c r="Q143" s="470">
        <v>0</v>
      </c>
      <c r="R143" s="470">
        <v>228677.02</v>
      </c>
      <c r="S143" s="470">
        <v>0</v>
      </c>
      <c r="T143" s="470">
        <v>0</v>
      </c>
      <c r="U143" s="470">
        <v>0</v>
      </c>
      <c r="V143" s="470">
        <v>13284</v>
      </c>
      <c r="W143" s="470">
        <v>42000</v>
      </c>
      <c r="X143" s="470">
        <v>0</v>
      </c>
      <c r="Y143" s="470">
        <v>0</v>
      </c>
      <c r="Z143" s="470">
        <v>0</v>
      </c>
      <c r="AA143" s="470">
        <v>0</v>
      </c>
      <c r="AB143" s="470">
        <v>9509.6200000000008</v>
      </c>
      <c r="AC143" s="470">
        <v>0</v>
      </c>
      <c r="AD143" s="470">
        <v>11080.53</v>
      </c>
      <c r="AE143" s="470">
        <v>0</v>
      </c>
      <c r="AF143" s="470">
        <v>0</v>
      </c>
      <c r="AG143" s="470">
        <v>8182193.7400000002</v>
      </c>
      <c r="AH143" s="470">
        <v>0</v>
      </c>
      <c r="AI143" s="470">
        <v>963.37</v>
      </c>
      <c r="AJ143" s="470">
        <v>0</v>
      </c>
      <c r="AK143" s="470">
        <v>232328</v>
      </c>
      <c r="AL143" s="470">
        <v>0</v>
      </c>
      <c r="AM143" s="470">
        <v>0</v>
      </c>
      <c r="AN143" s="470">
        <v>28730.7</v>
      </c>
      <c r="AO143" s="470">
        <v>0</v>
      </c>
      <c r="AP143" s="470">
        <v>0</v>
      </c>
      <c r="AQ143" s="470">
        <v>359359</v>
      </c>
      <c r="AR143" s="470">
        <v>275000</v>
      </c>
      <c r="AS143" s="470">
        <v>0</v>
      </c>
      <c r="AT143" s="470">
        <v>0</v>
      </c>
      <c r="AU143" s="470">
        <v>0</v>
      </c>
      <c r="AV143" s="470">
        <v>0</v>
      </c>
      <c r="AW143" s="470">
        <v>0</v>
      </c>
      <c r="AX143" s="470">
        <v>6683.86</v>
      </c>
      <c r="AY143" s="470">
        <v>0</v>
      </c>
      <c r="AZ143" s="470">
        <v>0</v>
      </c>
      <c r="BA143" s="470">
        <v>297017</v>
      </c>
      <c r="BB143" s="470">
        <v>11000</v>
      </c>
      <c r="BC143" s="470"/>
      <c r="BD143" s="470">
        <v>720822</v>
      </c>
      <c r="BE143" s="470">
        <v>1201779</v>
      </c>
      <c r="BF143" s="470">
        <v>0</v>
      </c>
      <c r="BG143" s="470">
        <v>0</v>
      </c>
      <c r="BH143" s="470">
        <v>3070.39</v>
      </c>
      <c r="BI143" s="470">
        <v>20325.36</v>
      </c>
      <c r="BJ143" s="470">
        <v>0</v>
      </c>
      <c r="BK143" s="470">
        <v>290224.37</v>
      </c>
      <c r="BL143" s="470">
        <v>132623.67000000001</v>
      </c>
      <c r="BM143" s="470">
        <v>0</v>
      </c>
      <c r="BN143" s="470">
        <v>0</v>
      </c>
      <c r="BO143" s="470">
        <v>0</v>
      </c>
      <c r="BP143" s="470">
        <v>0</v>
      </c>
      <c r="BQ143" s="470">
        <v>0</v>
      </c>
      <c r="BR143" s="470">
        <v>57.22</v>
      </c>
      <c r="BS143" s="470">
        <v>103319</v>
      </c>
      <c r="BT143" s="470">
        <v>0</v>
      </c>
      <c r="BU143" s="470">
        <v>0</v>
      </c>
      <c r="BV143" s="470">
        <v>0</v>
      </c>
      <c r="BW143" s="620">
        <v>66</v>
      </c>
    </row>
    <row r="144" spans="1:75" x14ac:dyDescent="0.35">
      <c r="A144" s="471" t="s">
        <v>702</v>
      </c>
      <c r="B144" s="470"/>
      <c r="C144" s="470">
        <v>0</v>
      </c>
      <c r="D144" s="470">
        <v>0</v>
      </c>
      <c r="E144" s="470"/>
      <c r="F144" s="470"/>
      <c r="G144" s="470">
        <v>0</v>
      </c>
      <c r="H144" s="470"/>
      <c r="I144" s="470"/>
      <c r="J144" s="470"/>
      <c r="K144" s="470"/>
      <c r="L144" s="470"/>
      <c r="M144" s="470">
        <v>0</v>
      </c>
      <c r="N144" s="470"/>
      <c r="O144" s="470">
        <v>0</v>
      </c>
      <c r="P144" s="470"/>
      <c r="Q144" s="470">
        <v>0</v>
      </c>
      <c r="R144" s="470">
        <v>0</v>
      </c>
      <c r="S144" s="470">
        <v>0</v>
      </c>
      <c r="T144" s="470"/>
      <c r="U144" s="470">
        <v>0</v>
      </c>
      <c r="V144" s="470"/>
      <c r="W144" s="470"/>
      <c r="X144" s="470">
        <v>0</v>
      </c>
      <c r="Y144" s="470">
        <v>0</v>
      </c>
      <c r="Z144" s="470"/>
      <c r="AA144" s="470">
        <v>0</v>
      </c>
      <c r="AB144" s="470">
        <v>0</v>
      </c>
      <c r="AC144" s="470">
        <v>0</v>
      </c>
      <c r="AD144" s="470"/>
      <c r="AE144" s="470"/>
      <c r="AF144" s="470"/>
      <c r="AG144" s="470"/>
      <c r="AH144" s="470">
        <v>0</v>
      </c>
      <c r="AI144" s="470"/>
      <c r="AJ144" s="470"/>
      <c r="AK144" s="470"/>
      <c r="AL144" s="470"/>
      <c r="AM144" s="470">
        <v>0</v>
      </c>
      <c r="AN144" s="470"/>
      <c r="AO144" s="470"/>
      <c r="AP144" s="470"/>
      <c r="AQ144" s="470">
        <v>0</v>
      </c>
      <c r="AR144" s="470"/>
      <c r="AS144" s="470"/>
      <c r="AT144" s="470"/>
      <c r="AU144" s="470"/>
      <c r="AV144" s="470"/>
      <c r="AW144" s="470"/>
      <c r="AX144" s="470">
        <v>0</v>
      </c>
      <c r="AY144" s="470"/>
      <c r="AZ144" s="470"/>
      <c r="BA144" s="470">
        <v>0</v>
      </c>
      <c r="BB144" s="470"/>
      <c r="BC144" s="470"/>
      <c r="BD144" s="470"/>
      <c r="BE144" s="470">
        <v>0</v>
      </c>
      <c r="BF144" s="470">
        <v>0</v>
      </c>
      <c r="BG144" s="470"/>
      <c r="BH144" s="470">
        <v>0</v>
      </c>
      <c r="BI144" s="470"/>
      <c r="BJ144" s="470"/>
      <c r="BK144" s="470">
        <v>0</v>
      </c>
      <c r="BL144" s="470">
        <v>0</v>
      </c>
      <c r="BM144" s="470"/>
      <c r="BN144" s="470"/>
      <c r="BO144" s="470"/>
      <c r="BP144" s="470"/>
      <c r="BQ144" s="470"/>
      <c r="BR144" s="470"/>
      <c r="BS144" s="470">
        <v>0</v>
      </c>
      <c r="BT144" s="470">
        <v>0</v>
      </c>
      <c r="BU144" s="470"/>
      <c r="BV144" s="470"/>
      <c r="BW144" s="620">
        <v>67</v>
      </c>
    </row>
    <row r="145" spans="1:77" x14ac:dyDescent="0.35">
      <c r="A145" s="471" t="s">
        <v>703</v>
      </c>
      <c r="B145" s="470">
        <v>684810.41</v>
      </c>
      <c r="C145" s="470">
        <v>40176.129999999997</v>
      </c>
      <c r="D145" s="470">
        <v>243645</v>
      </c>
      <c r="E145" s="470">
        <v>16889.82</v>
      </c>
      <c r="F145" s="470">
        <v>0</v>
      </c>
      <c r="G145" s="470">
        <v>294843.33</v>
      </c>
      <c r="H145" s="470">
        <v>765820.75</v>
      </c>
      <c r="I145" s="470">
        <v>802314.63</v>
      </c>
      <c r="J145" s="470">
        <v>22502.93</v>
      </c>
      <c r="K145" s="470">
        <v>0</v>
      </c>
      <c r="L145" s="470">
        <v>29319.8</v>
      </c>
      <c r="M145" s="470">
        <v>0</v>
      </c>
      <c r="N145" s="470">
        <v>89280.07</v>
      </c>
      <c r="O145" s="470">
        <v>9847963.5700000003</v>
      </c>
      <c r="P145" s="470">
        <v>479889.28</v>
      </c>
      <c r="Q145" s="470">
        <v>1507625.53</v>
      </c>
      <c r="R145" s="470">
        <v>0</v>
      </c>
      <c r="S145" s="470">
        <v>0</v>
      </c>
      <c r="T145" s="470">
        <v>184533.46</v>
      </c>
      <c r="U145" s="470">
        <v>152621.76999999999</v>
      </c>
      <c r="V145" s="470">
        <v>0</v>
      </c>
      <c r="W145" s="470">
        <v>496650.97</v>
      </c>
      <c r="X145" s="470">
        <v>118928.89</v>
      </c>
      <c r="Y145" s="470">
        <v>761484.46</v>
      </c>
      <c r="Z145" s="470">
        <v>0</v>
      </c>
      <c r="AA145" s="470">
        <v>302109</v>
      </c>
      <c r="AB145" s="470">
        <v>0</v>
      </c>
      <c r="AC145" s="470">
        <v>1682301.71</v>
      </c>
      <c r="AD145" s="470">
        <v>0</v>
      </c>
      <c r="AE145" s="470">
        <v>25620.92</v>
      </c>
      <c r="AF145" s="470">
        <v>606251.12</v>
      </c>
      <c r="AG145" s="470">
        <v>74500107.620000005</v>
      </c>
      <c r="AH145" s="470">
        <v>5440336.6600000001</v>
      </c>
      <c r="AI145" s="470">
        <v>233741.75</v>
      </c>
      <c r="AJ145" s="470">
        <v>6204</v>
      </c>
      <c r="AK145" s="470">
        <v>0</v>
      </c>
      <c r="AL145" s="470">
        <v>315591.53000000003</v>
      </c>
      <c r="AM145" s="470">
        <v>61316.19</v>
      </c>
      <c r="AN145" s="470">
        <v>439828.92</v>
      </c>
      <c r="AO145" s="470">
        <v>715393.64</v>
      </c>
      <c r="AP145" s="470">
        <v>17555.330000000002</v>
      </c>
      <c r="AQ145" s="470">
        <v>263087</v>
      </c>
      <c r="AR145" s="470">
        <v>154168.24</v>
      </c>
      <c r="AS145" s="470">
        <v>661757.1</v>
      </c>
      <c r="AT145" s="470">
        <v>144969.75</v>
      </c>
      <c r="AU145" s="470">
        <v>243967.35</v>
      </c>
      <c r="AV145" s="470">
        <v>201637.13</v>
      </c>
      <c r="AW145" s="470">
        <v>0</v>
      </c>
      <c r="AX145" s="470">
        <v>393450.96</v>
      </c>
      <c r="AY145" s="470">
        <v>90984.74</v>
      </c>
      <c r="AZ145" s="470">
        <v>315719</v>
      </c>
      <c r="BA145" s="470">
        <v>881617</v>
      </c>
      <c r="BB145" s="470">
        <v>80250.62</v>
      </c>
      <c r="BC145" s="470"/>
      <c r="BD145" s="470">
        <v>0</v>
      </c>
      <c r="BE145" s="470">
        <v>2466391</v>
      </c>
      <c r="BF145" s="470">
        <v>823330.03</v>
      </c>
      <c r="BG145" s="470">
        <v>21878.33</v>
      </c>
      <c r="BH145" s="470">
        <v>41749.65</v>
      </c>
      <c r="BI145" s="470">
        <v>0</v>
      </c>
      <c r="BJ145" s="470">
        <v>132396.25</v>
      </c>
      <c r="BK145" s="470">
        <v>88707</v>
      </c>
      <c r="BL145" s="470">
        <v>0</v>
      </c>
      <c r="BM145" s="470">
        <v>11092441.75</v>
      </c>
      <c r="BN145" s="470">
        <v>1043620</v>
      </c>
      <c r="BO145" s="470">
        <v>0</v>
      </c>
      <c r="BP145" s="470">
        <v>0</v>
      </c>
      <c r="BQ145" s="470">
        <v>0</v>
      </c>
      <c r="BR145" s="470">
        <v>0</v>
      </c>
      <c r="BS145" s="470">
        <v>84632</v>
      </c>
      <c r="BT145" s="470">
        <v>103020</v>
      </c>
      <c r="BU145" s="470">
        <v>282280.23</v>
      </c>
      <c r="BV145" s="470">
        <v>247248.43</v>
      </c>
      <c r="BW145" s="620">
        <v>68</v>
      </c>
    </row>
    <row r="146" spans="1:77" x14ac:dyDescent="0.35">
      <c r="A146" s="471" t="s">
        <v>704</v>
      </c>
      <c r="B146" s="470">
        <v>14211</v>
      </c>
      <c r="C146" s="470">
        <v>0</v>
      </c>
      <c r="D146" s="470">
        <v>868</v>
      </c>
      <c r="E146" s="470">
        <v>0</v>
      </c>
      <c r="F146" s="470">
        <v>15937</v>
      </c>
      <c r="G146" s="470">
        <v>0</v>
      </c>
      <c r="H146" s="470">
        <v>0</v>
      </c>
      <c r="I146" s="470">
        <v>13830.27</v>
      </c>
      <c r="J146" s="470">
        <v>9981.99</v>
      </c>
      <c r="K146" s="470">
        <v>0</v>
      </c>
      <c r="L146" s="470">
        <v>7681.82</v>
      </c>
      <c r="M146" s="470">
        <v>1891.98</v>
      </c>
      <c r="N146" s="470">
        <v>5238.72</v>
      </c>
      <c r="O146" s="470">
        <v>95117.11</v>
      </c>
      <c r="P146" s="470">
        <v>0</v>
      </c>
      <c r="Q146" s="470">
        <v>42110.34</v>
      </c>
      <c r="R146" s="470">
        <v>0</v>
      </c>
      <c r="S146" s="470">
        <v>2908.09</v>
      </c>
      <c r="T146" s="470">
        <v>12285.98</v>
      </c>
      <c r="U146" s="470">
        <v>10491.72</v>
      </c>
      <c r="V146" s="470">
        <v>4983.3</v>
      </c>
      <c r="W146" s="470">
        <v>0</v>
      </c>
      <c r="X146" s="470">
        <v>0</v>
      </c>
      <c r="Y146" s="470">
        <v>0</v>
      </c>
      <c r="Z146" s="470">
        <v>0</v>
      </c>
      <c r="AA146" s="470">
        <v>0</v>
      </c>
      <c r="AB146" s="470">
        <v>3021.73</v>
      </c>
      <c r="AC146" s="470">
        <v>0</v>
      </c>
      <c r="AD146" s="470">
        <v>0</v>
      </c>
      <c r="AE146" s="470">
        <v>6410.02</v>
      </c>
      <c r="AF146" s="470">
        <v>58828.68</v>
      </c>
      <c r="AG146" s="470">
        <v>0</v>
      </c>
      <c r="AH146" s="470">
        <v>0</v>
      </c>
      <c r="AI146" s="470">
        <v>9533.1</v>
      </c>
      <c r="AJ146" s="470">
        <v>3615</v>
      </c>
      <c r="AK146" s="470">
        <v>13111</v>
      </c>
      <c r="AL146" s="470">
        <v>42639.82</v>
      </c>
      <c r="AM146" s="470">
        <v>59272.74</v>
      </c>
      <c r="AN146" s="470">
        <v>13678.74</v>
      </c>
      <c r="AO146" s="470">
        <v>0</v>
      </c>
      <c r="AP146" s="470">
        <v>5489.76</v>
      </c>
      <c r="AQ146" s="470">
        <v>0</v>
      </c>
      <c r="AR146" s="470">
        <v>0</v>
      </c>
      <c r="AS146" s="470">
        <v>0</v>
      </c>
      <c r="AT146" s="470">
        <v>5061.21</v>
      </c>
      <c r="AU146" s="470">
        <v>10414.31</v>
      </c>
      <c r="AV146" s="470">
        <v>11487</v>
      </c>
      <c r="AW146" s="470">
        <v>3652.92</v>
      </c>
      <c r="AX146" s="470">
        <v>33291.97</v>
      </c>
      <c r="AY146" s="470">
        <v>1182.5</v>
      </c>
      <c r="AZ146" s="470">
        <v>0</v>
      </c>
      <c r="BA146" s="470">
        <v>0</v>
      </c>
      <c r="BB146" s="470">
        <v>7528.55</v>
      </c>
      <c r="BC146" s="470"/>
      <c r="BD146" s="470">
        <v>16531</v>
      </c>
      <c r="BE146" s="470">
        <v>0</v>
      </c>
      <c r="BF146" s="470">
        <v>0</v>
      </c>
      <c r="BG146" s="470">
        <v>2843.75</v>
      </c>
      <c r="BH146" s="470">
        <v>4385.83</v>
      </c>
      <c r="BI146" s="470">
        <v>2641.44</v>
      </c>
      <c r="BJ146" s="470">
        <v>7952.79</v>
      </c>
      <c r="BK146" s="470">
        <v>0</v>
      </c>
      <c r="BL146" s="470">
        <v>5939.57</v>
      </c>
      <c r="BM146" s="470">
        <v>402600.4</v>
      </c>
      <c r="BN146" s="470">
        <v>0</v>
      </c>
      <c r="BO146" s="470">
        <v>6645.96</v>
      </c>
      <c r="BP146" s="470">
        <v>0</v>
      </c>
      <c r="BQ146" s="470">
        <v>10479.469999999999</v>
      </c>
      <c r="BR146" s="470">
        <v>4599.66</v>
      </c>
      <c r="BS146" s="470">
        <v>0</v>
      </c>
      <c r="BT146" s="470">
        <v>0</v>
      </c>
      <c r="BU146" s="470">
        <v>0</v>
      </c>
      <c r="BV146" s="470">
        <v>8446.2099999999991</v>
      </c>
      <c r="BW146" s="620">
        <v>69</v>
      </c>
    </row>
    <row r="147" spans="1:77" x14ac:dyDescent="0.35">
      <c r="A147" s="471" t="s">
        <v>141</v>
      </c>
      <c r="B147" s="470"/>
      <c r="C147" s="470"/>
      <c r="D147" s="470"/>
      <c r="E147" s="470"/>
      <c r="F147" s="470"/>
      <c r="G147" s="470"/>
      <c r="H147" s="470"/>
      <c r="I147" s="470"/>
      <c r="J147" s="470"/>
      <c r="K147" s="470"/>
      <c r="L147" s="470"/>
      <c r="M147" s="470"/>
      <c r="N147" s="470"/>
      <c r="O147" s="470"/>
      <c r="P147" s="470"/>
      <c r="Q147" s="470"/>
      <c r="R147" s="470"/>
      <c r="S147" s="470"/>
      <c r="T147" s="470"/>
      <c r="U147" s="470"/>
      <c r="V147" s="470"/>
      <c r="W147" s="470"/>
      <c r="X147" s="470"/>
      <c r="Y147" s="470"/>
      <c r="Z147" s="470"/>
      <c r="AA147" s="470"/>
      <c r="AB147" s="470"/>
      <c r="AC147" s="470"/>
      <c r="AD147" s="470"/>
      <c r="AE147" s="470"/>
      <c r="AF147" s="470"/>
      <c r="AG147" s="470"/>
      <c r="AH147" s="470"/>
      <c r="AI147" s="470"/>
      <c r="AJ147" s="470"/>
      <c r="AK147" s="470"/>
      <c r="AL147" s="470"/>
      <c r="AM147" s="470"/>
      <c r="AN147" s="470"/>
      <c r="AO147" s="470"/>
      <c r="AP147" s="470"/>
      <c r="AQ147" s="470"/>
      <c r="AR147" s="470"/>
      <c r="AS147" s="470"/>
      <c r="AT147" s="470"/>
      <c r="AU147" s="470"/>
      <c r="AV147" s="470"/>
      <c r="AW147" s="470"/>
      <c r="AX147" s="470"/>
      <c r="AY147" s="470"/>
      <c r="AZ147" s="470"/>
      <c r="BA147" s="470"/>
      <c r="BB147" s="470"/>
      <c r="BC147" s="470"/>
      <c r="BD147" s="470"/>
      <c r="BE147" s="470"/>
      <c r="BF147" s="470"/>
      <c r="BG147" s="470"/>
      <c r="BH147" s="470"/>
      <c r="BI147" s="470"/>
      <c r="BJ147" s="470"/>
      <c r="BK147" s="470"/>
      <c r="BL147" s="470"/>
      <c r="BM147" s="470"/>
      <c r="BN147" s="470"/>
      <c r="BO147" s="470"/>
      <c r="BP147" s="470"/>
      <c r="BQ147" s="470"/>
      <c r="BR147" s="470"/>
      <c r="BS147" s="470"/>
      <c r="BT147" s="470"/>
      <c r="BU147" s="470"/>
      <c r="BV147" s="470"/>
      <c r="BW147" s="620">
        <v>70</v>
      </c>
    </row>
    <row r="148" spans="1:77" x14ac:dyDescent="0.35">
      <c r="A148" s="471" t="s">
        <v>719</v>
      </c>
      <c r="B148" s="470">
        <v>44244.72</v>
      </c>
      <c r="C148" s="470">
        <v>8281.68</v>
      </c>
      <c r="D148" s="470">
        <v>154784</v>
      </c>
      <c r="E148" s="470">
        <v>0</v>
      </c>
      <c r="F148" s="470">
        <v>108390.66</v>
      </c>
      <c r="G148" s="470">
        <v>42274.53</v>
      </c>
      <c r="H148" s="470">
        <v>23131.73</v>
      </c>
      <c r="I148" s="470">
        <v>60782.35</v>
      </c>
      <c r="J148" s="470">
        <v>7920.15</v>
      </c>
      <c r="K148" s="470">
        <v>13769.97</v>
      </c>
      <c r="L148" s="470">
        <v>29257.65</v>
      </c>
      <c r="M148" s="470">
        <v>1854</v>
      </c>
      <c r="N148" s="470">
        <v>36317.5</v>
      </c>
      <c r="O148" s="470">
        <v>0</v>
      </c>
      <c r="P148" s="470">
        <v>98652</v>
      </c>
      <c r="Q148" s="470">
        <v>403031.41</v>
      </c>
      <c r="R148" s="470">
        <v>28128.240000000002</v>
      </c>
      <c r="S148" s="470">
        <v>5757.48</v>
      </c>
      <c r="T148" s="470">
        <v>27449.27</v>
      </c>
      <c r="U148" s="470">
        <v>25571.16</v>
      </c>
      <c r="V148" s="470">
        <v>19766.93</v>
      </c>
      <c r="W148" s="470">
        <v>0</v>
      </c>
      <c r="X148" s="470">
        <v>30823.119999999999</v>
      </c>
      <c r="Y148" s="470">
        <v>51196.5</v>
      </c>
      <c r="Z148" s="470">
        <v>23358.080000000002</v>
      </c>
      <c r="AA148" s="470">
        <v>45374</v>
      </c>
      <c r="AB148" s="470">
        <v>6504</v>
      </c>
      <c r="AC148" s="470">
        <v>90847.039999999994</v>
      </c>
      <c r="AD148" s="470">
        <v>4577.04</v>
      </c>
      <c r="AE148" s="470">
        <v>4078.7</v>
      </c>
      <c r="AF148" s="470">
        <v>0</v>
      </c>
      <c r="AG148" s="470">
        <v>2697969.82</v>
      </c>
      <c r="AH148" s="470">
        <v>647782.96</v>
      </c>
      <c r="AI148" s="470">
        <v>36677.96</v>
      </c>
      <c r="AJ148" s="470">
        <v>27559</v>
      </c>
      <c r="AK148" s="470">
        <v>183348</v>
      </c>
      <c r="AL148" s="470">
        <v>280429.56</v>
      </c>
      <c r="AM148" s="470">
        <v>36746.5</v>
      </c>
      <c r="AN148" s="470">
        <v>73669.61</v>
      </c>
      <c r="AO148" s="470">
        <v>476188.06</v>
      </c>
      <c r="AP148" s="470">
        <v>27881.040000000001</v>
      </c>
      <c r="AQ148" s="470">
        <v>109833</v>
      </c>
      <c r="AR148" s="470">
        <v>145460.4</v>
      </c>
      <c r="AS148" s="470">
        <v>312398.7</v>
      </c>
      <c r="AT148" s="470">
        <v>28127.52</v>
      </c>
      <c r="AU148" s="470">
        <v>41347.370000000003</v>
      </c>
      <c r="AV148" s="470">
        <v>140916</v>
      </c>
      <c r="AW148" s="470">
        <v>34786.74</v>
      </c>
      <c r="AX148" s="470">
        <v>88758.59</v>
      </c>
      <c r="AY148" s="470">
        <v>62874.78</v>
      </c>
      <c r="AZ148" s="470">
        <v>36490</v>
      </c>
      <c r="BA148" s="470">
        <v>107762</v>
      </c>
      <c r="BB148" s="470">
        <v>16429.96</v>
      </c>
      <c r="BC148" s="470"/>
      <c r="BD148" s="470">
        <v>110616</v>
      </c>
      <c r="BE148" s="470">
        <v>0</v>
      </c>
      <c r="BF148" s="470">
        <v>198627.06</v>
      </c>
      <c r="BG148" s="470">
        <v>1477.44</v>
      </c>
      <c r="BH148" s="470">
        <v>18098.8</v>
      </c>
      <c r="BI148" s="470">
        <v>22693.83</v>
      </c>
      <c r="BJ148" s="470">
        <v>51694.31</v>
      </c>
      <c r="BK148" s="470">
        <v>44720.1</v>
      </c>
      <c r="BL148" s="470">
        <v>0</v>
      </c>
      <c r="BM148" s="470">
        <v>2109526.46</v>
      </c>
      <c r="BN148" s="470">
        <v>160100</v>
      </c>
      <c r="BO148" s="470">
        <v>15477.48</v>
      </c>
      <c r="BP148" s="470">
        <v>0</v>
      </c>
      <c r="BQ148" s="470">
        <v>0</v>
      </c>
      <c r="BR148" s="470">
        <v>38067.42</v>
      </c>
      <c r="BS148" s="470">
        <v>32654</v>
      </c>
      <c r="BT148" s="470">
        <v>96548</v>
      </c>
      <c r="BU148" s="470">
        <v>81372.460000000006</v>
      </c>
      <c r="BV148" s="470">
        <v>28420.2</v>
      </c>
      <c r="BW148" s="620">
        <v>71</v>
      </c>
    </row>
    <row r="149" spans="1:77" x14ac:dyDescent="0.35">
      <c r="A149" s="471" t="s">
        <v>720</v>
      </c>
      <c r="B149" s="470">
        <v>0</v>
      </c>
      <c r="C149" s="470">
        <v>0</v>
      </c>
      <c r="D149" s="470">
        <v>0</v>
      </c>
      <c r="E149" s="470">
        <v>0</v>
      </c>
      <c r="F149" s="470">
        <v>0</v>
      </c>
      <c r="G149" s="470">
        <v>0</v>
      </c>
      <c r="H149" s="470">
        <v>0</v>
      </c>
      <c r="I149" s="470">
        <v>0</v>
      </c>
      <c r="J149" s="470">
        <v>0</v>
      </c>
      <c r="K149" s="470">
        <v>0</v>
      </c>
      <c r="L149" s="470">
        <v>0</v>
      </c>
      <c r="M149" s="470">
        <v>0</v>
      </c>
      <c r="N149" s="470">
        <v>0</v>
      </c>
      <c r="O149" s="470">
        <v>0</v>
      </c>
      <c r="P149" s="470">
        <v>0</v>
      </c>
      <c r="Q149" s="470">
        <v>0</v>
      </c>
      <c r="R149" s="470">
        <v>0</v>
      </c>
      <c r="S149" s="470">
        <v>0</v>
      </c>
      <c r="T149" s="470">
        <v>0</v>
      </c>
      <c r="U149" s="470">
        <v>0</v>
      </c>
      <c r="V149" s="470">
        <v>0</v>
      </c>
      <c r="W149" s="470">
        <v>0</v>
      </c>
      <c r="X149" s="470">
        <v>0</v>
      </c>
      <c r="Y149" s="470">
        <v>0</v>
      </c>
      <c r="Z149" s="470">
        <v>0</v>
      </c>
      <c r="AA149" s="470">
        <v>0</v>
      </c>
      <c r="AB149" s="470">
        <v>0</v>
      </c>
      <c r="AC149" s="470">
        <v>0</v>
      </c>
      <c r="AD149" s="470">
        <v>0</v>
      </c>
      <c r="AE149" s="470">
        <v>0</v>
      </c>
      <c r="AF149" s="470">
        <v>0</v>
      </c>
      <c r="AG149" s="470">
        <v>0</v>
      </c>
      <c r="AH149" s="470">
        <v>0</v>
      </c>
      <c r="AI149" s="470">
        <v>0</v>
      </c>
      <c r="AJ149" s="470">
        <v>0</v>
      </c>
      <c r="AK149" s="470">
        <v>0</v>
      </c>
      <c r="AL149" s="470">
        <v>0</v>
      </c>
      <c r="AM149" s="470">
        <v>0</v>
      </c>
      <c r="AN149" s="470">
        <v>0</v>
      </c>
      <c r="AO149" s="470">
        <v>0</v>
      </c>
      <c r="AP149" s="470">
        <v>0</v>
      </c>
      <c r="AQ149" s="470">
        <v>0</v>
      </c>
      <c r="AR149" s="470">
        <v>0</v>
      </c>
      <c r="AS149" s="470">
        <v>0</v>
      </c>
      <c r="AT149" s="470">
        <v>0</v>
      </c>
      <c r="AU149" s="470">
        <v>0</v>
      </c>
      <c r="AV149" s="470">
        <v>0</v>
      </c>
      <c r="AW149" s="470">
        <v>0</v>
      </c>
      <c r="AX149" s="470">
        <v>0</v>
      </c>
      <c r="AY149" s="470">
        <v>0</v>
      </c>
      <c r="AZ149" s="470">
        <v>0</v>
      </c>
      <c r="BA149" s="470">
        <v>0</v>
      </c>
      <c r="BB149" s="470">
        <v>0</v>
      </c>
      <c r="BC149" s="470"/>
      <c r="BD149" s="470">
        <v>0</v>
      </c>
      <c r="BE149" s="470">
        <v>0</v>
      </c>
      <c r="BF149" s="470">
        <v>0</v>
      </c>
      <c r="BG149" s="470">
        <v>0</v>
      </c>
      <c r="BH149" s="470">
        <v>0</v>
      </c>
      <c r="BI149" s="470">
        <v>0</v>
      </c>
      <c r="BJ149" s="470">
        <v>0</v>
      </c>
      <c r="BK149" s="470">
        <v>0</v>
      </c>
      <c r="BL149" s="470">
        <v>0</v>
      </c>
      <c r="BM149" s="470">
        <v>0</v>
      </c>
      <c r="BN149" s="470">
        <v>0</v>
      </c>
      <c r="BO149" s="470">
        <v>0</v>
      </c>
      <c r="BP149" s="470">
        <v>0</v>
      </c>
      <c r="BQ149" s="470">
        <v>0</v>
      </c>
      <c r="BR149" s="470">
        <v>0</v>
      </c>
      <c r="BS149" s="470">
        <v>0</v>
      </c>
      <c r="BT149" s="470">
        <v>0</v>
      </c>
      <c r="BU149" s="470">
        <v>0</v>
      </c>
      <c r="BV149" s="470">
        <v>0</v>
      </c>
      <c r="BW149" s="620">
        <v>72</v>
      </c>
    </row>
    <row r="150" spans="1:77" x14ac:dyDescent="0.35">
      <c r="A150" s="471"/>
      <c r="B150" s="470"/>
      <c r="C150" s="470"/>
      <c r="D150" s="470"/>
      <c r="E150" s="470"/>
      <c r="F150" s="470"/>
      <c r="G150" s="470"/>
      <c r="H150" s="470"/>
      <c r="I150" s="470"/>
      <c r="J150" s="470"/>
      <c r="K150" s="470"/>
      <c r="L150" s="470"/>
      <c r="M150" s="470"/>
      <c r="N150" s="470"/>
      <c r="O150" s="470"/>
      <c r="P150" s="470"/>
      <c r="Q150" s="470"/>
      <c r="R150" s="470"/>
      <c r="S150" s="470"/>
      <c r="T150" s="470"/>
      <c r="U150" s="470"/>
      <c r="V150" s="470"/>
      <c r="W150" s="470"/>
      <c r="X150" s="470"/>
      <c r="Y150" s="470"/>
      <c r="Z150" s="470"/>
      <c r="AA150" s="470"/>
      <c r="AB150" s="470"/>
      <c r="AC150" s="470"/>
      <c r="AD150" s="470"/>
      <c r="AE150" s="470"/>
      <c r="AF150" s="470"/>
      <c r="AG150" s="470"/>
      <c r="AH150" s="470"/>
      <c r="AI150" s="470"/>
      <c r="AJ150" s="470"/>
      <c r="AK150" s="470"/>
      <c r="AL150" s="470"/>
      <c r="AM150" s="470"/>
      <c r="AN150" s="470"/>
      <c r="AO150" s="470"/>
      <c r="AP150" s="470"/>
      <c r="AQ150" s="470"/>
      <c r="AR150" s="470"/>
      <c r="AS150" s="470"/>
      <c r="AT150" s="470"/>
      <c r="AU150" s="470"/>
      <c r="AV150" s="470"/>
      <c r="AW150" s="470"/>
      <c r="AX150" s="470"/>
      <c r="AY150" s="470"/>
      <c r="AZ150" s="470"/>
      <c r="BA150" s="470"/>
      <c r="BB150" s="470"/>
      <c r="BC150" s="470"/>
      <c r="BD150" s="470"/>
      <c r="BE150" s="470"/>
      <c r="BF150" s="470"/>
      <c r="BG150" s="470"/>
      <c r="BH150" s="470"/>
      <c r="BI150" s="470"/>
      <c r="BJ150" s="470"/>
      <c r="BK150" s="470"/>
      <c r="BL150" s="470"/>
      <c r="BM150" s="470"/>
      <c r="BN150" s="470"/>
      <c r="BO150" s="470"/>
      <c r="BP150" s="470"/>
      <c r="BQ150" s="470"/>
      <c r="BR150" s="470"/>
      <c r="BS150" s="470"/>
      <c r="BT150" s="470"/>
      <c r="BU150" s="470"/>
      <c r="BV150" s="470"/>
    </row>
    <row r="151" spans="1:77" x14ac:dyDescent="0.35">
      <c r="A151" t="s">
        <v>129</v>
      </c>
      <c r="B151" s="450">
        <f>SUM(B80:B99)</f>
        <v>1430151.2999999998</v>
      </c>
      <c r="C151" s="450">
        <f t="shared" ref="C151:E151" si="0">SUM(C80:C99)</f>
        <v>261999.75000000003</v>
      </c>
      <c r="D151" s="450">
        <f t="shared" si="0"/>
        <v>3619461</v>
      </c>
      <c r="E151" s="450">
        <f t="shared" si="0"/>
        <v>683948.37999999989</v>
      </c>
      <c r="F151" s="450">
        <f t="shared" ref="F151:BR151" si="1">SUM(F80:F99)</f>
        <v>1569559.26</v>
      </c>
      <c r="G151" s="450">
        <f t="shared" si="1"/>
        <v>6119956.96</v>
      </c>
      <c r="H151" s="450">
        <f t="shared" si="1"/>
        <v>2053510.9899999998</v>
      </c>
      <c r="I151" s="450">
        <f t="shared" si="1"/>
        <v>1726743.85</v>
      </c>
      <c r="J151" s="450">
        <f t="shared" si="1"/>
        <v>292764.30999999994</v>
      </c>
      <c r="K151" s="450">
        <f t="shared" si="1"/>
        <v>223210.53999999998</v>
      </c>
      <c r="L151" s="450">
        <f t="shared" si="1"/>
        <v>706743.02999999991</v>
      </c>
      <c r="M151" s="450">
        <f t="shared" si="1"/>
        <v>28850.979999999996</v>
      </c>
      <c r="N151" s="450">
        <f t="shared" si="1"/>
        <v>260054.96</v>
      </c>
      <c r="O151" s="450">
        <f t="shared" si="1"/>
        <v>11286491.560000001</v>
      </c>
      <c r="P151" s="450">
        <f t="shared" si="1"/>
        <v>1124883.3600000001</v>
      </c>
      <c r="Q151" s="450">
        <f t="shared" si="1"/>
        <v>2174360.66</v>
      </c>
      <c r="R151" s="450">
        <f t="shared" si="1"/>
        <v>110017.7</v>
      </c>
      <c r="S151" s="450">
        <f t="shared" si="1"/>
        <v>265311.69</v>
      </c>
      <c r="T151" s="450">
        <f t="shared" si="1"/>
        <v>1328450.6300000001</v>
      </c>
      <c r="U151" s="450">
        <f t="shared" si="1"/>
        <v>922263.81999999983</v>
      </c>
      <c r="V151" s="450">
        <f t="shared" si="1"/>
        <v>235534.77</v>
      </c>
      <c r="W151" s="450">
        <f t="shared" si="1"/>
        <v>5426957.0799999991</v>
      </c>
      <c r="X151" s="450">
        <f t="shared" si="1"/>
        <v>594775.36</v>
      </c>
      <c r="Y151" s="450">
        <f t="shared" si="1"/>
        <v>4608957.59</v>
      </c>
      <c r="Z151" s="450">
        <f t="shared" si="1"/>
        <v>1573402.1600000001</v>
      </c>
      <c r="AA151" s="450">
        <f t="shared" si="1"/>
        <v>791622</v>
      </c>
      <c r="AB151" s="450">
        <f t="shared" si="1"/>
        <v>138473.68</v>
      </c>
      <c r="AC151" s="450">
        <f t="shared" si="1"/>
        <v>27062496.93</v>
      </c>
      <c r="AD151" s="450">
        <f t="shared" si="1"/>
        <v>13617.880000000001</v>
      </c>
      <c r="AE151" s="450">
        <f t="shared" si="1"/>
        <v>51299.54</v>
      </c>
      <c r="AF151" s="450">
        <f t="shared" si="1"/>
        <v>6065782.1399999987</v>
      </c>
      <c r="AG151" s="450">
        <f t="shared" si="1"/>
        <v>124475245.96000001</v>
      </c>
      <c r="AH151" s="450">
        <f t="shared" si="1"/>
        <v>16335459.309999999</v>
      </c>
      <c r="AI151" s="450">
        <f t="shared" si="1"/>
        <v>1340904.54</v>
      </c>
      <c r="AJ151" s="450">
        <f t="shared" si="1"/>
        <v>161668</v>
      </c>
      <c r="AK151" s="450">
        <f t="shared" si="1"/>
        <v>2013677</v>
      </c>
      <c r="AL151" s="450">
        <f t="shared" si="1"/>
        <v>4503129.4400000004</v>
      </c>
      <c r="AM151" s="450">
        <f t="shared" si="1"/>
        <v>596390.62000000011</v>
      </c>
      <c r="AN151" s="450">
        <f t="shared" si="1"/>
        <v>359120.48</v>
      </c>
      <c r="AO151" s="450">
        <f t="shared" si="1"/>
        <v>8370681.0800000001</v>
      </c>
      <c r="AP151" s="450">
        <f t="shared" si="1"/>
        <v>853626.01</v>
      </c>
      <c r="AQ151" s="450">
        <f t="shared" si="1"/>
        <v>1997119</v>
      </c>
      <c r="AR151" s="450">
        <f t="shared" si="1"/>
        <v>1418440.3599999999</v>
      </c>
      <c r="AS151" s="450">
        <f t="shared" si="1"/>
        <v>4297319.4000000004</v>
      </c>
      <c r="AT151" s="450">
        <f t="shared" si="1"/>
        <v>491399.66999999993</v>
      </c>
      <c r="AU151" s="450">
        <f t="shared" si="1"/>
        <v>1264618.7299999997</v>
      </c>
      <c r="AV151" s="450">
        <f t="shared" si="1"/>
        <v>682170.15999999992</v>
      </c>
      <c r="AW151" s="450">
        <f t="shared" si="1"/>
        <v>715129.68</v>
      </c>
      <c r="AX151" s="450">
        <f t="shared" si="1"/>
        <v>7164443.9699999997</v>
      </c>
      <c r="AY151" s="450">
        <f t="shared" si="1"/>
        <v>455611.5</v>
      </c>
      <c r="AZ151" s="450">
        <f t="shared" si="1"/>
        <v>763288</v>
      </c>
      <c r="BA151" s="450">
        <f t="shared" si="1"/>
        <v>1374416</v>
      </c>
      <c r="BB151" s="450">
        <f t="shared" si="1"/>
        <v>589388.44999999984</v>
      </c>
      <c r="BC151" s="450"/>
      <c r="BD151" s="450">
        <f t="shared" si="1"/>
        <v>1921740</v>
      </c>
      <c r="BE151" s="450">
        <f t="shared" si="1"/>
        <v>21359831</v>
      </c>
      <c r="BF151" s="450">
        <f t="shared" si="1"/>
        <v>3523963.8099999996</v>
      </c>
      <c r="BG151" s="450">
        <f t="shared" si="1"/>
        <v>291183.64</v>
      </c>
      <c r="BH151" s="450">
        <f t="shared" si="1"/>
        <v>202676.09000000003</v>
      </c>
      <c r="BI151" s="450">
        <f t="shared" si="1"/>
        <v>581576.13</v>
      </c>
      <c r="BJ151" s="450">
        <f t="shared" si="1"/>
        <v>787422.54999999993</v>
      </c>
      <c r="BK151" s="450">
        <f t="shared" si="1"/>
        <v>3173481.2700000009</v>
      </c>
      <c r="BL151" s="450">
        <f t="shared" si="1"/>
        <v>900612.30999999994</v>
      </c>
      <c r="BM151" s="450">
        <f t="shared" si="1"/>
        <v>48869864.75999999</v>
      </c>
      <c r="BN151" s="450">
        <f t="shared" si="1"/>
        <v>5665323</v>
      </c>
      <c r="BO151" s="450">
        <f t="shared" si="1"/>
        <v>56210.229999999996</v>
      </c>
      <c r="BP151" s="450">
        <f t="shared" si="1"/>
        <v>6246578</v>
      </c>
      <c r="BQ151" s="450">
        <f t="shared" si="1"/>
        <v>1275287.7400000002</v>
      </c>
      <c r="BR151" s="450">
        <f t="shared" si="1"/>
        <v>340612.24000000005</v>
      </c>
      <c r="BS151" s="450">
        <f t="shared" ref="BS151:BV151" si="2">SUM(BS80:BS99)</f>
        <v>197035</v>
      </c>
      <c r="BT151" s="450">
        <f t="shared" si="2"/>
        <v>278333</v>
      </c>
      <c r="BU151" s="450">
        <f t="shared" si="2"/>
        <v>2905538.9999999995</v>
      </c>
      <c r="BV151" s="450">
        <f t="shared" si="2"/>
        <v>969318.66</v>
      </c>
      <c r="BW151" s="621"/>
      <c r="BX151" s="450"/>
      <c r="BY151" s="450"/>
    </row>
    <row r="152" spans="1:77" x14ac:dyDescent="0.35">
      <c r="A152" t="s">
        <v>133</v>
      </c>
      <c r="B152" s="450">
        <f>SUM(B101:B113)</f>
        <v>4175262.7600000002</v>
      </c>
      <c r="C152" s="450">
        <f t="shared" ref="C152:E152" si="3">SUM(C101:C113)</f>
        <v>49620.490000000005</v>
      </c>
      <c r="D152" s="450">
        <f t="shared" si="3"/>
        <v>98269</v>
      </c>
      <c r="E152" s="450">
        <f t="shared" si="3"/>
        <v>930927.83999999985</v>
      </c>
      <c r="F152" s="450">
        <f t="shared" ref="F152:BR152" si="4">SUM(F101:F113)</f>
        <v>1668155.2100000002</v>
      </c>
      <c r="G152" s="450">
        <f t="shared" si="4"/>
        <v>2609625.9699999997</v>
      </c>
      <c r="H152" s="450">
        <f t="shared" si="4"/>
        <v>2187947.9500000002</v>
      </c>
      <c r="I152" s="450">
        <f t="shared" si="4"/>
        <v>1893749.45</v>
      </c>
      <c r="J152" s="450">
        <f t="shared" si="4"/>
        <v>283489.39000000007</v>
      </c>
      <c r="K152" s="450">
        <f t="shared" si="4"/>
        <v>0</v>
      </c>
      <c r="L152" s="450">
        <f t="shared" si="4"/>
        <v>1462369.53</v>
      </c>
      <c r="M152" s="450">
        <f t="shared" si="4"/>
        <v>44654.86</v>
      </c>
      <c r="N152" s="450">
        <f t="shared" si="4"/>
        <v>542629.34</v>
      </c>
      <c r="O152" s="450">
        <f t="shared" si="4"/>
        <v>11131552.23</v>
      </c>
      <c r="P152" s="450">
        <f t="shared" si="4"/>
        <v>1556353.08</v>
      </c>
      <c r="Q152" s="450">
        <f t="shared" si="4"/>
        <v>1989658.6</v>
      </c>
      <c r="R152" s="450">
        <f t="shared" si="4"/>
        <v>578159.40999999992</v>
      </c>
      <c r="S152" s="450">
        <f t="shared" si="4"/>
        <v>275477.26</v>
      </c>
      <c r="T152" s="450">
        <f t="shared" si="4"/>
        <v>1245494.8799999999</v>
      </c>
      <c r="U152" s="450">
        <f t="shared" si="4"/>
        <v>1229624.6700000002</v>
      </c>
      <c r="V152" s="450">
        <f t="shared" si="4"/>
        <v>267015.99</v>
      </c>
      <c r="W152" s="450">
        <f t="shared" si="4"/>
        <v>1781691.2100000002</v>
      </c>
      <c r="X152" s="450">
        <f t="shared" si="4"/>
        <v>436217.91000000003</v>
      </c>
      <c r="Y152" s="450">
        <f t="shared" si="4"/>
        <v>1453878.0999999999</v>
      </c>
      <c r="Z152" s="450">
        <f t="shared" si="4"/>
        <v>2092060.2600000002</v>
      </c>
      <c r="AA152" s="450">
        <f t="shared" si="4"/>
        <v>615219</v>
      </c>
      <c r="AB152" s="450">
        <f t="shared" si="4"/>
        <v>330694.18</v>
      </c>
      <c r="AC152" s="450">
        <f t="shared" si="4"/>
        <v>3748384.34</v>
      </c>
      <c r="AD152" s="450">
        <f t="shared" si="4"/>
        <v>300</v>
      </c>
      <c r="AE152" s="450">
        <f t="shared" si="4"/>
        <v>181555.47000000003</v>
      </c>
      <c r="AF152" s="450">
        <f t="shared" si="4"/>
        <v>5674743.3100000015</v>
      </c>
      <c r="AG152" s="450">
        <f t="shared" si="4"/>
        <v>245765533.96000001</v>
      </c>
      <c r="AH152" s="450">
        <f t="shared" si="4"/>
        <v>10972727.270000001</v>
      </c>
      <c r="AI152" s="450">
        <f t="shared" si="4"/>
        <v>471479.7699999999</v>
      </c>
      <c r="AJ152" s="450">
        <f t="shared" si="4"/>
        <v>489147</v>
      </c>
      <c r="AK152" s="450">
        <f t="shared" si="4"/>
        <v>1037659</v>
      </c>
      <c r="AL152" s="450">
        <f t="shared" si="4"/>
        <v>5613512.5600000015</v>
      </c>
      <c r="AM152" s="450">
        <f t="shared" si="4"/>
        <v>219341.02000000002</v>
      </c>
      <c r="AN152" s="450">
        <f t="shared" si="4"/>
        <v>1329761.67</v>
      </c>
      <c r="AO152" s="450">
        <f t="shared" si="4"/>
        <v>7055177.4699999997</v>
      </c>
      <c r="AP152" s="450">
        <f t="shared" si="4"/>
        <v>118875.16</v>
      </c>
      <c r="AQ152" s="450">
        <f t="shared" si="4"/>
        <v>1004506</v>
      </c>
      <c r="AR152" s="450">
        <f t="shared" si="4"/>
        <v>1547596.91</v>
      </c>
      <c r="AS152" s="450">
        <f t="shared" si="4"/>
        <v>2422914.73</v>
      </c>
      <c r="AT152" s="450">
        <f t="shared" si="4"/>
        <v>363473.89999999997</v>
      </c>
      <c r="AU152" s="450">
        <f t="shared" si="4"/>
        <v>1744157.8900000001</v>
      </c>
      <c r="AV152" s="450">
        <f t="shared" si="4"/>
        <v>1585026</v>
      </c>
      <c r="AW152" s="450">
        <f t="shared" si="4"/>
        <v>424552.14</v>
      </c>
      <c r="AX152" s="450">
        <f t="shared" si="4"/>
        <v>2406421.67</v>
      </c>
      <c r="AY152" s="450">
        <f t="shared" si="4"/>
        <v>463654.97000000003</v>
      </c>
      <c r="AZ152" s="450">
        <f t="shared" si="4"/>
        <v>1093828</v>
      </c>
      <c r="BA152" s="450">
        <f t="shared" si="4"/>
        <v>1096732</v>
      </c>
      <c r="BB152" s="450">
        <f t="shared" si="4"/>
        <v>707406.00999999989</v>
      </c>
      <c r="BC152" s="450"/>
      <c r="BD152" s="450">
        <f t="shared" si="4"/>
        <v>1392136</v>
      </c>
      <c r="BE152" s="450">
        <f t="shared" si="4"/>
        <v>9072815</v>
      </c>
      <c r="BF152" s="450">
        <f t="shared" si="4"/>
        <v>2210823.2899999996</v>
      </c>
      <c r="BG152" s="450">
        <f t="shared" si="4"/>
        <v>171742.67</v>
      </c>
      <c r="BH152" s="450">
        <f t="shared" si="4"/>
        <v>377141.99000000005</v>
      </c>
      <c r="BI152" s="450">
        <f t="shared" si="4"/>
        <v>187901.99</v>
      </c>
      <c r="BJ152" s="450">
        <f t="shared" si="4"/>
        <v>277899.82</v>
      </c>
      <c r="BK152" s="450">
        <f t="shared" si="4"/>
        <v>4146970.12</v>
      </c>
      <c r="BL152" s="450">
        <f t="shared" si="4"/>
        <v>118102.24999999999</v>
      </c>
      <c r="BM152" s="450">
        <f t="shared" si="4"/>
        <v>63602192.729999997</v>
      </c>
      <c r="BN152" s="450">
        <f t="shared" si="4"/>
        <v>3462636</v>
      </c>
      <c r="BO152" s="450">
        <f t="shared" si="4"/>
        <v>720467.62</v>
      </c>
      <c r="BP152" s="450">
        <f t="shared" si="4"/>
        <v>1845658</v>
      </c>
      <c r="BQ152" s="450">
        <f t="shared" si="4"/>
        <v>1651435.7800000003</v>
      </c>
      <c r="BR152" s="450">
        <f t="shared" si="4"/>
        <v>226874.2</v>
      </c>
      <c r="BS152" s="450">
        <f t="shared" ref="BS152:BV152" si="5">SUM(BS101:BS113)</f>
        <v>266298</v>
      </c>
      <c r="BT152" s="450">
        <f t="shared" si="5"/>
        <v>1574327</v>
      </c>
      <c r="BU152" s="450">
        <f t="shared" si="5"/>
        <v>1723958.17</v>
      </c>
      <c r="BV152" s="450">
        <f t="shared" si="5"/>
        <v>600492.24999999988</v>
      </c>
      <c r="BW152" s="621"/>
      <c r="BX152" s="450"/>
      <c r="BY152" s="450"/>
    </row>
    <row r="153" spans="1:77" x14ac:dyDescent="0.35">
      <c r="A153" t="s">
        <v>135</v>
      </c>
      <c r="B153" s="450">
        <f>SUM(B115:B121)</f>
        <v>855059.07000000007</v>
      </c>
      <c r="C153" s="450">
        <f t="shared" ref="C153:E153" si="6">SUM(C115:C121)</f>
        <v>164892.71000000002</v>
      </c>
      <c r="D153" s="450">
        <f t="shared" si="6"/>
        <v>1667510</v>
      </c>
      <c r="E153" s="450">
        <f t="shared" si="6"/>
        <v>677426.29999999993</v>
      </c>
      <c r="F153" s="450">
        <f t="shared" ref="F153:BR153" si="7">SUM(F115:F121)</f>
        <v>2506042.9</v>
      </c>
      <c r="G153" s="450">
        <f t="shared" si="7"/>
        <v>2110256.69</v>
      </c>
      <c r="H153" s="450">
        <f t="shared" si="7"/>
        <v>2288551</v>
      </c>
      <c r="I153" s="450">
        <f t="shared" si="7"/>
        <v>1580136.08</v>
      </c>
      <c r="J153" s="450">
        <f t="shared" si="7"/>
        <v>420736.74999999994</v>
      </c>
      <c r="K153" s="450">
        <f t="shared" si="7"/>
        <v>105838.07</v>
      </c>
      <c r="L153" s="450">
        <f t="shared" si="7"/>
        <v>782325.83</v>
      </c>
      <c r="M153" s="450">
        <f t="shared" si="7"/>
        <v>161417.93</v>
      </c>
      <c r="N153" s="450">
        <f t="shared" si="7"/>
        <v>536247.80000000005</v>
      </c>
      <c r="O153" s="450">
        <f t="shared" si="7"/>
        <v>7302464.1200000001</v>
      </c>
      <c r="P153" s="450">
        <f t="shared" si="7"/>
        <v>2045240.94</v>
      </c>
      <c r="Q153" s="450">
        <f t="shared" si="7"/>
        <v>693610.93</v>
      </c>
      <c r="R153" s="450">
        <f t="shared" si="7"/>
        <v>1224921.96</v>
      </c>
      <c r="S153" s="450">
        <f t="shared" si="7"/>
        <v>329736.95</v>
      </c>
      <c r="T153" s="450">
        <f t="shared" si="7"/>
        <v>1022019.55</v>
      </c>
      <c r="U153" s="450">
        <f t="shared" si="7"/>
        <v>1184188.18</v>
      </c>
      <c r="V153" s="450">
        <f t="shared" si="7"/>
        <v>254696.89</v>
      </c>
      <c r="W153" s="450">
        <f t="shared" si="7"/>
        <v>1728092.92</v>
      </c>
      <c r="X153" s="450">
        <f t="shared" si="7"/>
        <v>534945.62</v>
      </c>
      <c r="Y153" s="450">
        <f t="shared" si="7"/>
        <v>2002999.6600000001</v>
      </c>
      <c r="Z153" s="450">
        <f t="shared" si="7"/>
        <v>1369369.35</v>
      </c>
      <c r="AA153" s="450">
        <f t="shared" si="7"/>
        <v>1126929</v>
      </c>
      <c r="AB153" s="450">
        <f t="shared" si="7"/>
        <v>216685.96000000002</v>
      </c>
      <c r="AC153" s="450">
        <f t="shared" si="7"/>
        <v>8001434.2799999993</v>
      </c>
      <c r="AD153" s="450">
        <f t="shared" si="7"/>
        <v>116930.56</v>
      </c>
      <c r="AE153" s="450">
        <f t="shared" si="7"/>
        <v>380590.49</v>
      </c>
      <c r="AF153" s="450">
        <f t="shared" si="7"/>
        <v>5084585.08</v>
      </c>
      <c r="AG153" s="450">
        <f t="shared" si="7"/>
        <v>100903553.3</v>
      </c>
      <c r="AH153" s="450">
        <f t="shared" si="7"/>
        <v>11600463.039999999</v>
      </c>
      <c r="AI153" s="450">
        <f t="shared" si="7"/>
        <v>1050095.3700000001</v>
      </c>
      <c r="AJ153" s="450">
        <f t="shared" si="7"/>
        <v>446054</v>
      </c>
      <c r="AK153" s="450">
        <f t="shared" si="7"/>
        <v>634820</v>
      </c>
      <c r="AL153" s="450">
        <f t="shared" si="7"/>
        <v>3298865.7600000002</v>
      </c>
      <c r="AM153" s="450">
        <f t="shared" si="7"/>
        <v>486347.24999999994</v>
      </c>
      <c r="AN153" s="450">
        <f t="shared" si="7"/>
        <v>1221558.9000000001</v>
      </c>
      <c r="AO153" s="450">
        <f t="shared" si="7"/>
        <v>3199362.0599999996</v>
      </c>
      <c r="AP153" s="450">
        <f t="shared" si="7"/>
        <v>423259.28</v>
      </c>
      <c r="AQ153" s="450">
        <f t="shared" si="7"/>
        <v>2018879</v>
      </c>
      <c r="AR153" s="450">
        <f t="shared" si="7"/>
        <v>2020928.0199999998</v>
      </c>
      <c r="AS153" s="450">
        <f t="shared" si="7"/>
        <v>5600755.5199999996</v>
      </c>
      <c r="AT153" s="450">
        <f t="shared" si="7"/>
        <v>507767.05</v>
      </c>
      <c r="AU153" s="450">
        <f t="shared" si="7"/>
        <v>1184622.4000000001</v>
      </c>
      <c r="AV153" s="450">
        <f t="shared" si="7"/>
        <v>1428668.13</v>
      </c>
      <c r="AW153" s="450">
        <f t="shared" si="7"/>
        <v>521154.49999999994</v>
      </c>
      <c r="AX153" s="450">
        <f t="shared" si="7"/>
        <v>1959571.4300000004</v>
      </c>
      <c r="AY153" s="450">
        <f t="shared" si="7"/>
        <v>641206.06000000006</v>
      </c>
      <c r="AZ153" s="450">
        <f t="shared" si="7"/>
        <v>1011442</v>
      </c>
      <c r="BA153" s="450">
        <f t="shared" si="7"/>
        <v>1978675</v>
      </c>
      <c r="BB153" s="450">
        <f t="shared" si="7"/>
        <v>506549.32999999996</v>
      </c>
      <c r="BC153" s="450"/>
      <c r="BD153" s="450">
        <f t="shared" si="7"/>
        <v>1930434</v>
      </c>
      <c r="BE153" s="450">
        <f t="shared" si="7"/>
        <v>15110552</v>
      </c>
      <c r="BF153" s="450">
        <f t="shared" si="7"/>
        <v>1245708.1400000001</v>
      </c>
      <c r="BG153" s="450">
        <f t="shared" si="7"/>
        <v>353888.27999999997</v>
      </c>
      <c r="BH153" s="450">
        <f t="shared" si="7"/>
        <v>465625.22999999992</v>
      </c>
      <c r="BI153" s="450">
        <f t="shared" si="7"/>
        <v>270165</v>
      </c>
      <c r="BJ153" s="450">
        <f t="shared" si="7"/>
        <v>775093.83</v>
      </c>
      <c r="BK153" s="450">
        <f t="shared" si="7"/>
        <v>1812210.37</v>
      </c>
      <c r="BL153" s="450">
        <f t="shared" si="7"/>
        <v>544710.49</v>
      </c>
      <c r="BM153" s="450">
        <f t="shared" si="7"/>
        <v>30187176.990000002</v>
      </c>
      <c r="BN153" s="450">
        <f t="shared" si="7"/>
        <v>5640692</v>
      </c>
      <c r="BO153" s="450">
        <f t="shared" si="7"/>
        <v>916896.79</v>
      </c>
      <c r="BP153" s="450">
        <f t="shared" si="7"/>
        <v>2532792</v>
      </c>
      <c r="BQ153" s="450">
        <f t="shared" si="7"/>
        <v>1440831.92</v>
      </c>
      <c r="BR153" s="450">
        <f t="shared" si="7"/>
        <v>321652.89</v>
      </c>
      <c r="BS153" s="450">
        <f t="shared" ref="BS153:BV153" si="8">SUM(BS115:BS121)</f>
        <v>406778</v>
      </c>
      <c r="BT153" s="450">
        <f t="shared" si="8"/>
        <v>1055596</v>
      </c>
      <c r="BU153" s="450">
        <f t="shared" si="8"/>
        <v>2350846.7999999998</v>
      </c>
      <c r="BV153" s="450">
        <f t="shared" si="8"/>
        <v>550319.13</v>
      </c>
      <c r="BW153" s="621"/>
      <c r="BX153" s="450"/>
      <c r="BY153" s="450"/>
    </row>
    <row r="154" spans="1:77" x14ac:dyDescent="0.35">
      <c r="A154" t="s">
        <v>137</v>
      </c>
      <c r="B154" s="450">
        <f>SUM(B123:B126)</f>
        <v>31748.079999999998</v>
      </c>
      <c r="C154" s="450">
        <f t="shared" ref="C154:E154" si="9">SUM(C123:C126)</f>
        <v>0</v>
      </c>
      <c r="D154" s="450">
        <f t="shared" si="9"/>
        <v>218024</v>
      </c>
      <c r="E154" s="450">
        <f t="shared" si="9"/>
        <v>47005.24</v>
      </c>
      <c r="F154" s="450">
        <f t="shared" ref="F154:BR154" si="10">SUM(F123:F126)</f>
        <v>10278.700000000001</v>
      </c>
      <c r="G154" s="450">
        <f t="shared" si="10"/>
        <v>10205</v>
      </c>
      <c r="H154" s="450">
        <f t="shared" si="10"/>
        <v>123204.29000000001</v>
      </c>
      <c r="I154" s="450">
        <f t="shared" si="10"/>
        <v>14502.81</v>
      </c>
      <c r="J154" s="450">
        <f t="shared" si="10"/>
        <v>32168.39</v>
      </c>
      <c r="K154" s="450">
        <f t="shared" si="10"/>
        <v>415</v>
      </c>
      <c r="L154" s="450">
        <f t="shared" si="10"/>
        <v>161767.29999999999</v>
      </c>
      <c r="M154" s="450">
        <f t="shared" si="10"/>
        <v>6981.61</v>
      </c>
      <c r="N154" s="450">
        <f t="shared" si="10"/>
        <v>3537.29</v>
      </c>
      <c r="O154" s="450">
        <f t="shared" si="10"/>
        <v>0</v>
      </c>
      <c r="P154" s="450">
        <f t="shared" si="10"/>
        <v>194132.58000000002</v>
      </c>
      <c r="Q154" s="450">
        <f t="shared" si="10"/>
        <v>61327.13</v>
      </c>
      <c r="R154" s="450">
        <f t="shared" si="10"/>
        <v>16215.369999999999</v>
      </c>
      <c r="S154" s="450">
        <f t="shared" si="10"/>
        <v>0</v>
      </c>
      <c r="T154" s="450">
        <f t="shared" si="10"/>
        <v>7644.86</v>
      </c>
      <c r="U154" s="450">
        <f t="shared" si="10"/>
        <v>9367.56</v>
      </c>
      <c r="V154" s="450">
        <f t="shared" si="10"/>
        <v>3833.77</v>
      </c>
      <c r="W154" s="450">
        <f t="shared" si="10"/>
        <v>0</v>
      </c>
      <c r="X154" s="450">
        <f t="shared" si="10"/>
        <v>0</v>
      </c>
      <c r="Y154" s="450">
        <f t="shared" si="10"/>
        <v>37620.300000000003</v>
      </c>
      <c r="Z154" s="450">
        <f t="shared" si="10"/>
        <v>71064.52</v>
      </c>
      <c r="AA154" s="450">
        <f t="shared" si="10"/>
        <v>0</v>
      </c>
      <c r="AB154" s="450">
        <f t="shared" si="10"/>
        <v>296.39999999999998</v>
      </c>
      <c r="AC154" s="450">
        <f t="shared" si="10"/>
        <v>0</v>
      </c>
      <c r="AD154" s="450">
        <f t="shared" si="10"/>
        <v>0</v>
      </c>
      <c r="AE154" s="450">
        <f t="shared" si="10"/>
        <v>0</v>
      </c>
      <c r="AF154" s="450">
        <f t="shared" si="10"/>
        <v>380687.37</v>
      </c>
      <c r="AG154" s="450">
        <f t="shared" si="10"/>
        <v>1520928.83</v>
      </c>
      <c r="AH154" s="450">
        <f t="shared" si="10"/>
        <v>5339556.6100000003</v>
      </c>
      <c r="AI154" s="450">
        <f t="shared" si="10"/>
        <v>5663.4</v>
      </c>
      <c r="AJ154" s="450">
        <f t="shared" si="10"/>
        <v>0</v>
      </c>
      <c r="AK154" s="450">
        <f t="shared" si="10"/>
        <v>68322</v>
      </c>
      <c r="AL154" s="450">
        <f t="shared" si="10"/>
        <v>199352.72</v>
      </c>
      <c r="AM154" s="450">
        <f t="shared" si="10"/>
        <v>11089.28</v>
      </c>
      <c r="AN154" s="450">
        <f t="shared" si="10"/>
        <v>44176.04</v>
      </c>
      <c r="AO154" s="450">
        <f t="shared" si="10"/>
        <v>184160.93</v>
      </c>
      <c r="AP154" s="450">
        <f t="shared" si="10"/>
        <v>11996.220000000001</v>
      </c>
      <c r="AQ154" s="450">
        <f t="shared" si="10"/>
        <v>19679</v>
      </c>
      <c r="AR154" s="450">
        <f t="shared" si="10"/>
        <v>303730.33</v>
      </c>
      <c r="AS154" s="450">
        <f t="shared" si="10"/>
        <v>79138.47</v>
      </c>
      <c r="AT154" s="450">
        <f t="shared" si="10"/>
        <v>578</v>
      </c>
      <c r="AU154" s="450">
        <f t="shared" si="10"/>
        <v>5236.12</v>
      </c>
      <c r="AV154" s="450">
        <f t="shared" si="10"/>
        <v>774</v>
      </c>
      <c r="AW154" s="450">
        <f t="shared" si="10"/>
        <v>0</v>
      </c>
      <c r="AX154" s="450">
        <f t="shared" si="10"/>
        <v>408628.8</v>
      </c>
      <c r="AY154" s="450">
        <f t="shared" si="10"/>
        <v>25134.78</v>
      </c>
      <c r="AZ154" s="450">
        <f t="shared" si="10"/>
        <v>16107</v>
      </c>
      <c r="BA154" s="450">
        <f t="shared" si="10"/>
        <v>1038001</v>
      </c>
      <c r="BB154" s="450">
        <f t="shared" si="10"/>
        <v>55451.94</v>
      </c>
      <c r="BC154" s="450"/>
      <c r="BD154" s="450">
        <f t="shared" si="10"/>
        <v>0</v>
      </c>
      <c r="BE154" s="450">
        <f t="shared" si="10"/>
        <v>1651254</v>
      </c>
      <c r="BF154" s="450">
        <f t="shared" si="10"/>
        <v>557700.98</v>
      </c>
      <c r="BG154" s="450">
        <f t="shared" si="10"/>
        <v>2852.87</v>
      </c>
      <c r="BH154" s="450">
        <f t="shared" si="10"/>
        <v>6146.1200000000008</v>
      </c>
      <c r="BI154" s="450">
        <f t="shared" si="10"/>
        <v>0</v>
      </c>
      <c r="BJ154" s="450">
        <f t="shared" si="10"/>
        <v>0</v>
      </c>
      <c r="BK154" s="450">
        <f t="shared" si="10"/>
        <v>14193.02</v>
      </c>
      <c r="BL154" s="450">
        <f t="shared" si="10"/>
        <v>0</v>
      </c>
      <c r="BM154" s="450">
        <f t="shared" si="10"/>
        <v>2570548.83</v>
      </c>
      <c r="BN154" s="450">
        <f t="shared" si="10"/>
        <v>205368</v>
      </c>
      <c r="BO154" s="450">
        <f t="shared" si="10"/>
        <v>7472.9</v>
      </c>
      <c r="BP154" s="450">
        <f t="shared" si="10"/>
        <v>163854</v>
      </c>
      <c r="BQ154" s="450">
        <f t="shared" si="10"/>
        <v>31853.51</v>
      </c>
      <c r="BR154" s="450">
        <f t="shared" si="10"/>
        <v>11415.970000000001</v>
      </c>
      <c r="BS154" s="450">
        <f t="shared" ref="BS154:BV154" si="11">SUM(BS123:BS126)</f>
        <v>1109</v>
      </c>
      <c r="BT154" s="450">
        <f t="shared" si="11"/>
        <v>15351</v>
      </c>
      <c r="BU154" s="450">
        <f t="shared" si="11"/>
        <v>59509.770000000004</v>
      </c>
      <c r="BV154" s="450">
        <f t="shared" si="11"/>
        <v>9022.69</v>
      </c>
      <c r="BW154" s="621"/>
      <c r="BX154" s="450"/>
      <c r="BY154" s="450"/>
    </row>
    <row r="155" spans="1:77" x14ac:dyDescent="0.35">
      <c r="A155" t="s">
        <v>139</v>
      </c>
      <c r="B155" s="450">
        <f>SUM(B130:B146)</f>
        <v>4495088.4399999995</v>
      </c>
      <c r="C155" s="450">
        <f t="shared" ref="C155:E155" si="12">SUM(C130:C146)</f>
        <v>340885.21</v>
      </c>
      <c r="D155" s="450">
        <f t="shared" si="12"/>
        <v>5637468</v>
      </c>
      <c r="E155" s="450">
        <f t="shared" si="12"/>
        <v>1330570.07</v>
      </c>
      <c r="F155" s="450">
        <f t="shared" ref="F155:BR155" si="13">SUM(F130:F146)</f>
        <v>2817323.66</v>
      </c>
      <c r="G155" s="450">
        <f t="shared" si="13"/>
        <v>5819501.7800000003</v>
      </c>
      <c r="H155" s="450">
        <f t="shared" si="13"/>
        <v>7637996.3399999999</v>
      </c>
      <c r="I155" s="450">
        <f t="shared" si="13"/>
        <v>3844556.0799999996</v>
      </c>
      <c r="J155" s="450">
        <f t="shared" si="13"/>
        <v>965201.66</v>
      </c>
      <c r="K155" s="450">
        <f t="shared" si="13"/>
        <v>369668.52</v>
      </c>
      <c r="L155" s="450">
        <f t="shared" si="13"/>
        <v>1372180.7500000002</v>
      </c>
      <c r="M155" s="450">
        <f t="shared" si="13"/>
        <v>317849.07999999996</v>
      </c>
      <c r="N155" s="450">
        <f t="shared" si="13"/>
        <v>783999.01</v>
      </c>
      <c r="O155" s="450">
        <f t="shared" si="13"/>
        <v>20564945.57</v>
      </c>
      <c r="P155" s="450">
        <f t="shared" si="13"/>
        <v>3593005.21</v>
      </c>
      <c r="Q155" s="450">
        <f t="shared" si="13"/>
        <v>17569617.82</v>
      </c>
      <c r="R155" s="450">
        <f t="shared" si="13"/>
        <v>3604173.04</v>
      </c>
      <c r="S155" s="450">
        <f t="shared" si="13"/>
        <v>262644.32</v>
      </c>
      <c r="T155" s="450">
        <f t="shared" si="13"/>
        <v>2921253.7500000005</v>
      </c>
      <c r="U155" s="450">
        <f t="shared" si="13"/>
        <v>1779321.07</v>
      </c>
      <c r="V155" s="450">
        <f t="shared" si="13"/>
        <v>790296.2300000001</v>
      </c>
      <c r="W155" s="450">
        <f t="shared" si="13"/>
        <v>5841406.0799999991</v>
      </c>
      <c r="X155" s="450">
        <f t="shared" si="13"/>
        <v>1175368.3700000001</v>
      </c>
      <c r="Y155" s="450">
        <f t="shared" si="13"/>
        <v>5576945.6600000001</v>
      </c>
      <c r="Z155" s="450">
        <f t="shared" si="13"/>
        <v>2209430.44</v>
      </c>
      <c r="AA155" s="450">
        <f t="shared" si="13"/>
        <v>2622479</v>
      </c>
      <c r="AB155" s="450">
        <f t="shared" si="13"/>
        <v>258568.21</v>
      </c>
      <c r="AC155" s="450">
        <f t="shared" si="13"/>
        <v>17918177.300000001</v>
      </c>
      <c r="AD155" s="450">
        <f t="shared" si="13"/>
        <v>196120.27000000002</v>
      </c>
      <c r="AE155" s="450">
        <f t="shared" si="13"/>
        <v>336098.47000000003</v>
      </c>
      <c r="AF155" s="450">
        <f t="shared" si="13"/>
        <v>8539286.5299999993</v>
      </c>
      <c r="AG155" s="450">
        <f t="shared" si="13"/>
        <v>118868061.84</v>
      </c>
      <c r="AH155" s="450">
        <f t="shared" si="13"/>
        <v>31372199.039999999</v>
      </c>
      <c r="AI155" s="450">
        <f t="shared" si="13"/>
        <v>2198319.4300000002</v>
      </c>
      <c r="AJ155" s="450">
        <f t="shared" si="13"/>
        <v>798353</v>
      </c>
      <c r="AK155" s="450">
        <f t="shared" si="13"/>
        <v>2196006</v>
      </c>
      <c r="AL155" s="450">
        <f t="shared" si="13"/>
        <v>2575603.5399999996</v>
      </c>
      <c r="AM155" s="450">
        <f t="shared" si="13"/>
        <v>956741.26</v>
      </c>
      <c r="AN155" s="450">
        <f t="shared" si="13"/>
        <v>1965700.92</v>
      </c>
      <c r="AO155" s="450">
        <f t="shared" si="13"/>
        <v>11700819.710000001</v>
      </c>
      <c r="AP155" s="450">
        <f t="shared" si="13"/>
        <v>835237.80999999994</v>
      </c>
      <c r="AQ155" s="450">
        <f t="shared" si="13"/>
        <v>3339844</v>
      </c>
      <c r="AR155" s="450">
        <f t="shared" si="13"/>
        <v>2372065.4800000004</v>
      </c>
      <c r="AS155" s="450">
        <f t="shared" si="13"/>
        <v>3792188.85</v>
      </c>
      <c r="AT155" s="450">
        <f t="shared" si="13"/>
        <v>715939.47</v>
      </c>
      <c r="AU155" s="450">
        <f t="shared" si="13"/>
        <v>2776090.54</v>
      </c>
      <c r="AV155" s="450">
        <f t="shared" si="13"/>
        <v>2311614.13</v>
      </c>
      <c r="AW155" s="450">
        <f t="shared" si="13"/>
        <v>738191.76000000013</v>
      </c>
      <c r="AX155" s="450">
        <f t="shared" si="13"/>
        <v>5003117.96</v>
      </c>
      <c r="AY155" s="450">
        <f t="shared" si="13"/>
        <v>1533454.0200000003</v>
      </c>
      <c r="AZ155" s="450">
        <f t="shared" si="13"/>
        <v>1552287</v>
      </c>
      <c r="BA155" s="450">
        <f t="shared" si="13"/>
        <v>4894470</v>
      </c>
      <c r="BB155" s="450">
        <f t="shared" si="13"/>
        <v>899532.68</v>
      </c>
      <c r="BC155" s="450"/>
      <c r="BD155" s="450">
        <f t="shared" si="13"/>
        <v>2976900</v>
      </c>
      <c r="BE155" s="450">
        <f t="shared" si="13"/>
        <v>35000316</v>
      </c>
      <c r="BF155" s="450">
        <f t="shared" si="13"/>
        <v>3070950.45</v>
      </c>
      <c r="BG155" s="450">
        <f t="shared" si="13"/>
        <v>380295.3</v>
      </c>
      <c r="BH155" s="450">
        <f t="shared" si="13"/>
        <v>802168.8899999999</v>
      </c>
      <c r="BI155" s="450">
        <f t="shared" si="13"/>
        <v>475554.68000000005</v>
      </c>
      <c r="BJ155" s="450">
        <f t="shared" si="13"/>
        <v>2019882.65</v>
      </c>
      <c r="BK155" s="450">
        <f t="shared" si="13"/>
        <v>4302240.03</v>
      </c>
      <c r="BL155" s="450">
        <f t="shared" si="13"/>
        <v>903150.69</v>
      </c>
      <c r="BM155" s="450">
        <f t="shared" si="13"/>
        <v>80753712.930000007</v>
      </c>
      <c r="BN155" s="450">
        <f t="shared" si="13"/>
        <v>9824308</v>
      </c>
      <c r="BO155" s="450">
        <f t="shared" si="13"/>
        <v>1071624.8600000001</v>
      </c>
      <c r="BP155" s="450">
        <f t="shared" si="13"/>
        <v>2683846</v>
      </c>
      <c r="BQ155" s="450">
        <f t="shared" si="13"/>
        <v>1599128.5899999996</v>
      </c>
      <c r="BR155" s="450">
        <f t="shared" si="13"/>
        <v>762059.53</v>
      </c>
      <c r="BS155" s="450">
        <f t="shared" ref="BS155:BV155" si="14">SUM(BS130:BS146)</f>
        <v>749450</v>
      </c>
      <c r="BT155" s="450">
        <f t="shared" si="14"/>
        <v>2011047</v>
      </c>
      <c r="BU155" s="450">
        <f t="shared" si="14"/>
        <v>3189291.4400000004</v>
      </c>
      <c r="BV155" s="450">
        <f t="shared" si="14"/>
        <v>1749636.5899999996</v>
      </c>
      <c r="BW155" s="621"/>
      <c r="BX155" s="450"/>
      <c r="BY155" s="450"/>
    </row>
    <row r="156" spans="1:77" x14ac:dyDescent="0.35">
      <c r="A156" t="s">
        <v>141</v>
      </c>
      <c r="B156" s="450">
        <f>SUM(B148:B149)</f>
        <v>44244.72</v>
      </c>
      <c r="C156" s="450">
        <f t="shared" ref="C156:E156" si="15">SUM(C148:C149)</f>
        <v>8281.68</v>
      </c>
      <c r="D156" s="450">
        <f t="shared" si="15"/>
        <v>154784</v>
      </c>
      <c r="E156" s="450">
        <f t="shared" si="15"/>
        <v>0</v>
      </c>
      <c r="F156" s="450">
        <f t="shared" ref="F156:BR156" si="16">SUM(F148:F149)</f>
        <v>108390.66</v>
      </c>
      <c r="G156" s="450">
        <f t="shared" si="16"/>
        <v>42274.53</v>
      </c>
      <c r="H156" s="450">
        <f t="shared" si="16"/>
        <v>23131.73</v>
      </c>
      <c r="I156" s="450">
        <f t="shared" si="16"/>
        <v>60782.35</v>
      </c>
      <c r="J156" s="450">
        <f t="shared" si="16"/>
        <v>7920.15</v>
      </c>
      <c r="K156" s="450">
        <f t="shared" si="16"/>
        <v>13769.97</v>
      </c>
      <c r="L156" s="450">
        <f t="shared" si="16"/>
        <v>29257.65</v>
      </c>
      <c r="M156" s="450">
        <f t="shared" si="16"/>
        <v>1854</v>
      </c>
      <c r="N156" s="450">
        <f t="shared" si="16"/>
        <v>36317.5</v>
      </c>
      <c r="O156" s="450">
        <f t="shared" si="16"/>
        <v>0</v>
      </c>
      <c r="P156" s="450">
        <f t="shared" si="16"/>
        <v>98652</v>
      </c>
      <c r="Q156" s="450">
        <f t="shared" si="16"/>
        <v>403031.41</v>
      </c>
      <c r="R156" s="450">
        <f t="shared" si="16"/>
        <v>28128.240000000002</v>
      </c>
      <c r="S156" s="450">
        <f t="shared" si="16"/>
        <v>5757.48</v>
      </c>
      <c r="T156" s="450">
        <f t="shared" si="16"/>
        <v>27449.27</v>
      </c>
      <c r="U156" s="450">
        <f t="shared" si="16"/>
        <v>25571.16</v>
      </c>
      <c r="V156" s="450">
        <f t="shared" si="16"/>
        <v>19766.93</v>
      </c>
      <c r="W156" s="450">
        <f t="shared" si="16"/>
        <v>0</v>
      </c>
      <c r="X156" s="450">
        <f t="shared" si="16"/>
        <v>30823.119999999999</v>
      </c>
      <c r="Y156" s="450">
        <f t="shared" si="16"/>
        <v>51196.5</v>
      </c>
      <c r="Z156" s="450">
        <f t="shared" si="16"/>
        <v>23358.080000000002</v>
      </c>
      <c r="AA156" s="450">
        <f t="shared" si="16"/>
        <v>45374</v>
      </c>
      <c r="AB156" s="450">
        <f t="shared" si="16"/>
        <v>6504</v>
      </c>
      <c r="AC156" s="450">
        <f t="shared" si="16"/>
        <v>90847.039999999994</v>
      </c>
      <c r="AD156" s="450">
        <f t="shared" si="16"/>
        <v>4577.04</v>
      </c>
      <c r="AE156" s="450">
        <f t="shared" si="16"/>
        <v>4078.7</v>
      </c>
      <c r="AF156" s="450">
        <f t="shared" si="16"/>
        <v>0</v>
      </c>
      <c r="AG156" s="450">
        <f t="shared" si="16"/>
        <v>2697969.82</v>
      </c>
      <c r="AH156" s="450">
        <f t="shared" si="16"/>
        <v>647782.96</v>
      </c>
      <c r="AI156" s="450">
        <f t="shared" si="16"/>
        <v>36677.96</v>
      </c>
      <c r="AJ156" s="450">
        <f t="shared" si="16"/>
        <v>27559</v>
      </c>
      <c r="AK156" s="450">
        <f t="shared" si="16"/>
        <v>183348</v>
      </c>
      <c r="AL156" s="450">
        <f t="shared" si="16"/>
        <v>280429.56</v>
      </c>
      <c r="AM156" s="450">
        <f t="shared" si="16"/>
        <v>36746.5</v>
      </c>
      <c r="AN156" s="450">
        <f t="shared" si="16"/>
        <v>73669.61</v>
      </c>
      <c r="AO156" s="450">
        <f t="shared" si="16"/>
        <v>476188.06</v>
      </c>
      <c r="AP156" s="450">
        <f t="shared" si="16"/>
        <v>27881.040000000001</v>
      </c>
      <c r="AQ156" s="450">
        <f t="shared" si="16"/>
        <v>109833</v>
      </c>
      <c r="AR156" s="450">
        <f t="shared" si="16"/>
        <v>145460.4</v>
      </c>
      <c r="AS156" s="450">
        <f t="shared" si="16"/>
        <v>312398.7</v>
      </c>
      <c r="AT156" s="450">
        <f t="shared" si="16"/>
        <v>28127.52</v>
      </c>
      <c r="AU156" s="450">
        <f t="shared" si="16"/>
        <v>41347.370000000003</v>
      </c>
      <c r="AV156" s="450">
        <f t="shared" si="16"/>
        <v>140916</v>
      </c>
      <c r="AW156" s="450">
        <f t="shared" si="16"/>
        <v>34786.74</v>
      </c>
      <c r="AX156" s="450">
        <f t="shared" si="16"/>
        <v>88758.59</v>
      </c>
      <c r="AY156" s="450">
        <f t="shared" si="16"/>
        <v>62874.78</v>
      </c>
      <c r="AZ156" s="450">
        <f t="shared" si="16"/>
        <v>36490</v>
      </c>
      <c r="BA156" s="450">
        <f t="shared" si="16"/>
        <v>107762</v>
      </c>
      <c r="BB156" s="450">
        <f t="shared" si="16"/>
        <v>16429.96</v>
      </c>
      <c r="BC156" s="450"/>
      <c r="BD156" s="450">
        <f t="shared" si="16"/>
        <v>110616</v>
      </c>
      <c r="BE156" s="450">
        <f t="shared" si="16"/>
        <v>0</v>
      </c>
      <c r="BF156" s="450">
        <f t="shared" si="16"/>
        <v>198627.06</v>
      </c>
      <c r="BG156" s="450">
        <f t="shared" si="16"/>
        <v>1477.44</v>
      </c>
      <c r="BH156" s="450">
        <f t="shared" si="16"/>
        <v>18098.8</v>
      </c>
      <c r="BI156" s="450">
        <f t="shared" si="16"/>
        <v>22693.83</v>
      </c>
      <c r="BJ156" s="450">
        <f t="shared" si="16"/>
        <v>51694.31</v>
      </c>
      <c r="BK156" s="450">
        <f t="shared" si="16"/>
        <v>44720.1</v>
      </c>
      <c r="BL156" s="450">
        <f t="shared" si="16"/>
        <v>0</v>
      </c>
      <c r="BM156" s="450">
        <f t="shared" si="16"/>
        <v>2109526.46</v>
      </c>
      <c r="BN156" s="450">
        <f t="shared" si="16"/>
        <v>160100</v>
      </c>
      <c r="BO156" s="450">
        <f t="shared" si="16"/>
        <v>15477.48</v>
      </c>
      <c r="BP156" s="450">
        <f t="shared" si="16"/>
        <v>0</v>
      </c>
      <c r="BQ156" s="450">
        <f t="shared" si="16"/>
        <v>0</v>
      </c>
      <c r="BR156" s="450">
        <f t="shared" si="16"/>
        <v>38067.42</v>
      </c>
      <c r="BS156" s="450">
        <f t="shared" ref="BS156:BV156" si="17">SUM(BS148:BS149)</f>
        <v>32654</v>
      </c>
      <c r="BT156" s="450">
        <f t="shared" si="17"/>
        <v>96548</v>
      </c>
      <c r="BU156" s="450">
        <f t="shared" si="17"/>
        <v>81372.460000000006</v>
      </c>
      <c r="BV156" s="450">
        <f t="shared" si="17"/>
        <v>28420.2</v>
      </c>
      <c r="BW156" s="621"/>
      <c r="BX156" s="450"/>
      <c r="BY156" s="450"/>
    </row>
    <row r="157" spans="1:77" x14ac:dyDescent="0.35">
      <c r="A157" t="s">
        <v>143</v>
      </c>
      <c r="B157" s="450">
        <f>B128</f>
        <v>0</v>
      </c>
      <c r="C157" s="450">
        <f t="shared" ref="C157:E157" si="18">C128</f>
        <v>0</v>
      </c>
      <c r="D157" s="450">
        <f t="shared" si="18"/>
        <v>0</v>
      </c>
      <c r="E157" s="450">
        <f t="shared" si="18"/>
        <v>3450.22</v>
      </c>
      <c r="F157" s="450">
        <f t="shared" ref="F157:BR157" si="19">F128</f>
        <v>0</v>
      </c>
      <c r="G157" s="450">
        <f t="shared" si="19"/>
        <v>0</v>
      </c>
      <c r="H157" s="450">
        <f t="shared" si="19"/>
        <v>0</v>
      </c>
      <c r="I157" s="450">
        <f t="shared" si="19"/>
        <v>0</v>
      </c>
      <c r="J157" s="450">
        <f t="shared" si="19"/>
        <v>0</v>
      </c>
      <c r="K157" s="450">
        <f t="shared" si="19"/>
        <v>0</v>
      </c>
      <c r="L157" s="450">
        <f t="shared" si="19"/>
        <v>0</v>
      </c>
      <c r="M157" s="450">
        <f t="shared" si="19"/>
        <v>0</v>
      </c>
      <c r="N157" s="450">
        <f t="shared" si="19"/>
        <v>232.31</v>
      </c>
      <c r="O157" s="450">
        <f t="shared" si="19"/>
        <v>0</v>
      </c>
      <c r="P157" s="450">
        <f t="shared" si="19"/>
        <v>0</v>
      </c>
      <c r="Q157" s="450">
        <f t="shared" si="19"/>
        <v>0</v>
      </c>
      <c r="R157" s="450">
        <f t="shared" si="19"/>
        <v>6789.87</v>
      </c>
      <c r="S157" s="450">
        <f t="shared" si="19"/>
        <v>0</v>
      </c>
      <c r="T157" s="450">
        <f t="shared" si="19"/>
        <v>2370.66</v>
      </c>
      <c r="U157" s="450">
        <f t="shared" si="19"/>
        <v>0</v>
      </c>
      <c r="V157" s="450">
        <f t="shared" si="19"/>
        <v>0</v>
      </c>
      <c r="W157" s="450">
        <f t="shared" si="19"/>
        <v>0</v>
      </c>
      <c r="X157" s="450">
        <f t="shared" si="19"/>
        <v>0</v>
      </c>
      <c r="Y157" s="450">
        <f t="shared" si="19"/>
        <v>1775</v>
      </c>
      <c r="Z157" s="450">
        <f t="shared" si="19"/>
        <v>0</v>
      </c>
      <c r="AA157" s="450">
        <f t="shared" si="19"/>
        <v>0</v>
      </c>
      <c r="AB157" s="450">
        <f t="shared" si="19"/>
        <v>5520.91</v>
      </c>
      <c r="AC157" s="450">
        <f t="shared" si="19"/>
        <v>0</v>
      </c>
      <c r="AD157" s="450">
        <f t="shared" si="19"/>
        <v>0</v>
      </c>
      <c r="AE157" s="450">
        <f t="shared" si="19"/>
        <v>0</v>
      </c>
      <c r="AF157" s="450">
        <f t="shared" si="19"/>
        <v>0</v>
      </c>
      <c r="AG157" s="450">
        <f t="shared" si="19"/>
        <v>0</v>
      </c>
      <c r="AH157" s="450">
        <f t="shared" si="19"/>
        <v>0</v>
      </c>
      <c r="AI157" s="450">
        <f t="shared" si="19"/>
        <v>0</v>
      </c>
      <c r="AJ157" s="450">
        <f t="shared" si="19"/>
        <v>0</v>
      </c>
      <c r="AK157" s="450">
        <f t="shared" si="19"/>
        <v>0</v>
      </c>
      <c r="AL157" s="450">
        <f t="shared" si="19"/>
        <v>0</v>
      </c>
      <c r="AM157" s="450">
        <f t="shared" si="19"/>
        <v>0</v>
      </c>
      <c r="AN157" s="450">
        <f t="shared" si="19"/>
        <v>0</v>
      </c>
      <c r="AO157" s="450">
        <f t="shared" si="19"/>
        <v>0</v>
      </c>
      <c r="AP157" s="450">
        <f t="shared" si="19"/>
        <v>0</v>
      </c>
      <c r="AQ157" s="450">
        <f t="shared" si="19"/>
        <v>0</v>
      </c>
      <c r="AR157" s="450">
        <f t="shared" si="19"/>
        <v>489</v>
      </c>
      <c r="AS157" s="450">
        <f t="shared" si="19"/>
        <v>0</v>
      </c>
      <c r="AT157" s="450">
        <f t="shared" si="19"/>
        <v>0</v>
      </c>
      <c r="AU157" s="450">
        <f t="shared" si="19"/>
        <v>0</v>
      </c>
      <c r="AV157" s="450">
        <f t="shared" si="19"/>
        <v>0</v>
      </c>
      <c r="AW157" s="450">
        <f t="shared" si="19"/>
        <v>0</v>
      </c>
      <c r="AX157" s="450">
        <f t="shared" si="19"/>
        <v>0</v>
      </c>
      <c r="AY157" s="450">
        <f t="shared" si="19"/>
        <v>0</v>
      </c>
      <c r="AZ157" s="450">
        <f t="shared" si="19"/>
        <v>0</v>
      </c>
      <c r="BA157" s="450">
        <f t="shared" si="19"/>
        <v>0</v>
      </c>
      <c r="BB157" s="450">
        <f t="shared" si="19"/>
        <v>0</v>
      </c>
      <c r="BC157" s="450"/>
      <c r="BD157" s="450">
        <f t="shared" si="19"/>
        <v>0</v>
      </c>
      <c r="BE157" s="450">
        <f t="shared" si="19"/>
        <v>0</v>
      </c>
      <c r="BF157" s="450">
        <f t="shared" si="19"/>
        <v>0</v>
      </c>
      <c r="BG157" s="450">
        <f t="shared" si="19"/>
        <v>0</v>
      </c>
      <c r="BH157" s="450">
        <f t="shared" si="19"/>
        <v>0</v>
      </c>
      <c r="BI157" s="450">
        <f t="shared" si="19"/>
        <v>0</v>
      </c>
      <c r="BJ157" s="450">
        <f t="shared" si="19"/>
        <v>0</v>
      </c>
      <c r="BK157" s="450">
        <f t="shared" si="19"/>
        <v>99096.05</v>
      </c>
      <c r="BL157" s="450">
        <f t="shared" si="19"/>
        <v>0</v>
      </c>
      <c r="BM157" s="450">
        <f t="shared" si="19"/>
        <v>0</v>
      </c>
      <c r="BN157" s="450">
        <f t="shared" si="19"/>
        <v>0</v>
      </c>
      <c r="BO157" s="450">
        <f t="shared" si="19"/>
        <v>0</v>
      </c>
      <c r="BP157" s="450">
        <f t="shared" si="19"/>
        <v>0</v>
      </c>
      <c r="BQ157" s="450">
        <f t="shared" si="19"/>
        <v>5223.07</v>
      </c>
      <c r="BR157" s="450">
        <f t="shared" si="19"/>
        <v>284.24</v>
      </c>
      <c r="BS157" s="450">
        <f t="shared" ref="BS157:BV157" si="20">BS128</f>
        <v>2748</v>
      </c>
      <c r="BT157" s="450">
        <f t="shared" si="20"/>
        <v>0</v>
      </c>
      <c r="BU157" s="450">
        <f t="shared" si="20"/>
        <v>0</v>
      </c>
      <c r="BV157" s="450">
        <f t="shared" si="20"/>
        <v>0</v>
      </c>
    </row>
    <row r="160" spans="1:77" x14ac:dyDescent="0.35">
      <c r="D160" s="2035"/>
    </row>
    <row r="161" spans="1:76" x14ac:dyDescent="0.35">
      <c r="A161" s="2163" t="s">
        <v>2438</v>
      </c>
      <c r="B161" s="2035">
        <f>B113+B98+B99</f>
        <v>273.47000000000003</v>
      </c>
      <c r="C161" s="2035">
        <f t="shared" ref="C161:BN161" si="21">C113+C98+C99</f>
        <v>0</v>
      </c>
      <c r="D161" s="2035">
        <f t="shared" si="21"/>
        <v>0</v>
      </c>
      <c r="E161" s="2035">
        <f t="shared" si="21"/>
        <v>67942.23</v>
      </c>
      <c r="F161" s="2035">
        <f t="shared" si="21"/>
        <v>119751.66</v>
      </c>
      <c r="G161" s="2035">
        <f t="shared" si="21"/>
        <v>0</v>
      </c>
      <c r="H161" s="2035">
        <f t="shared" si="21"/>
        <v>197570.5</v>
      </c>
      <c r="I161" s="2035">
        <f t="shared" si="21"/>
        <v>0</v>
      </c>
      <c r="J161" s="2035">
        <f t="shared" si="21"/>
        <v>0</v>
      </c>
      <c r="K161" s="2035">
        <f t="shared" si="21"/>
        <v>0</v>
      </c>
      <c r="L161" s="2035">
        <f t="shared" si="21"/>
        <v>0</v>
      </c>
      <c r="M161" s="2035">
        <f t="shared" si="21"/>
        <v>0</v>
      </c>
      <c r="N161" s="2035">
        <f t="shared" si="21"/>
        <v>0</v>
      </c>
      <c r="O161" s="2035">
        <f t="shared" si="21"/>
        <v>0</v>
      </c>
      <c r="P161" s="2035">
        <f t="shared" si="21"/>
        <v>0</v>
      </c>
      <c r="Q161" s="2035">
        <f t="shared" si="21"/>
        <v>118438.52</v>
      </c>
      <c r="R161" s="2035">
        <f t="shared" si="21"/>
        <v>26687.85</v>
      </c>
      <c r="S161" s="2035">
        <f t="shared" si="21"/>
        <v>0</v>
      </c>
      <c r="T161" s="2035">
        <f t="shared" si="21"/>
        <v>0</v>
      </c>
      <c r="U161" s="2035">
        <f t="shared" si="21"/>
        <v>194475.69</v>
      </c>
      <c r="V161" s="2035">
        <f t="shared" si="21"/>
        <v>8634.7200000000012</v>
      </c>
      <c r="W161" s="2035">
        <f t="shared" si="21"/>
        <v>0</v>
      </c>
      <c r="X161" s="2035">
        <f t="shared" si="21"/>
        <v>0</v>
      </c>
      <c r="Y161" s="2035">
        <f t="shared" si="21"/>
        <v>0</v>
      </c>
      <c r="Z161" s="2035">
        <f t="shared" si="21"/>
        <v>0</v>
      </c>
      <c r="AA161" s="2035">
        <f t="shared" si="21"/>
        <v>0</v>
      </c>
      <c r="AB161" s="2035">
        <f t="shared" si="21"/>
        <v>0</v>
      </c>
      <c r="AC161" s="2035">
        <f t="shared" si="21"/>
        <v>0</v>
      </c>
      <c r="AD161" s="2035">
        <f t="shared" si="21"/>
        <v>0</v>
      </c>
      <c r="AE161" s="2035">
        <f t="shared" si="21"/>
        <v>14948.14</v>
      </c>
      <c r="AF161" s="2035">
        <f t="shared" si="21"/>
        <v>196635.74</v>
      </c>
      <c r="AG161" s="2035">
        <f t="shared" si="21"/>
        <v>2007169.7200000002</v>
      </c>
      <c r="AH161" s="2035">
        <f t="shared" si="21"/>
        <v>548295.4</v>
      </c>
      <c r="AI161" s="2035">
        <f t="shared" si="21"/>
        <v>0</v>
      </c>
      <c r="AJ161" s="2035">
        <f t="shared" si="21"/>
        <v>13991</v>
      </c>
      <c r="AK161" s="2035">
        <f t="shared" si="21"/>
        <v>0</v>
      </c>
      <c r="AL161" s="2035">
        <f t="shared" si="21"/>
        <v>1672400.78</v>
      </c>
      <c r="AM161" s="2035">
        <f t="shared" si="21"/>
        <v>0</v>
      </c>
      <c r="AN161" s="2035">
        <f t="shared" si="21"/>
        <v>0</v>
      </c>
      <c r="AO161" s="2035">
        <f t="shared" si="21"/>
        <v>0</v>
      </c>
      <c r="AP161" s="2035">
        <f t="shared" si="21"/>
        <v>0</v>
      </c>
      <c r="AQ161" s="2035">
        <f t="shared" si="21"/>
        <v>0</v>
      </c>
      <c r="AR161" s="2035">
        <f t="shared" si="21"/>
        <v>0</v>
      </c>
      <c r="AS161" s="2035">
        <f t="shared" si="21"/>
        <v>181980.65</v>
      </c>
      <c r="AT161" s="2035">
        <f t="shared" si="21"/>
        <v>37319.31</v>
      </c>
      <c r="AU161" s="2035">
        <f t="shared" si="21"/>
        <v>29737.83</v>
      </c>
      <c r="AV161" s="2035">
        <f t="shared" si="21"/>
        <v>0</v>
      </c>
      <c r="AW161" s="2035">
        <f t="shared" si="21"/>
        <v>4793.9799999999996</v>
      </c>
      <c r="AX161" s="2035">
        <f t="shared" si="21"/>
        <v>261965.88</v>
      </c>
      <c r="AY161" s="2035">
        <f t="shared" si="21"/>
        <v>0</v>
      </c>
      <c r="AZ161" s="2035">
        <f t="shared" si="21"/>
        <v>0</v>
      </c>
      <c r="BA161" s="2035">
        <f t="shared" si="21"/>
        <v>0</v>
      </c>
      <c r="BB161" s="2035">
        <f t="shared" si="21"/>
        <v>0</v>
      </c>
      <c r="BC161" s="2035">
        <f t="shared" si="21"/>
        <v>0</v>
      </c>
      <c r="BD161" s="2035">
        <f t="shared" si="21"/>
        <v>0</v>
      </c>
      <c r="BE161" s="2035">
        <f t="shared" si="21"/>
        <v>795265</v>
      </c>
      <c r="BF161" s="2035">
        <f t="shared" si="21"/>
        <v>173739.82</v>
      </c>
      <c r="BG161" s="2035">
        <f t="shared" si="21"/>
        <v>0</v>
      </c>
      <c r="BH161" s="2035">
        <f t="shared" si="21"/>
        <v>0</v>
      </c>
      <c r="BI161" s="2035">
        <f t="shared" si="21"/>
        <v>0</v>
      </c>
      <c r="BJ161" s="2035">
        <f t="shared" si="21"/>
        <v>0</v>
      </c>
      <c r="BK161" s="2035">
        <f t="shared" si="21"/>
        <v>0</v>
      </c>
      <c r="BL161" s="2035">
        <f t="shared" si="21"/>
        <v>0</v>
      </c>
      <c r="BM161" s="2035">
        <f t="shared" si="21"/>
        <v>1674.51</v>
      </c>
      <c r="BN161" s="2035">
        <f t="shared" si="21"/>
        <v>114381</v>
      </c>
      <c r="BO161" s="2035">
        <f t="shared" ref="BO161:BV161" si="22">BO113+BO98+BO99</f>
        <v>0</v>
      </c>
      <c r="BP161" s="2035">
        <f t="shared" si="22"/>
        <v>361956</v>
      </c>
      <c r="BQ161" s="2035">
        <f t="shared" si="22"/>
        <v>0</v>
      </c>
      <c r="BR161" s="2035">
        <f t="shared" si="22"/>
        <v>7877.44</v>
      </c>
      <c r="BS161" s="2035">
        <f t="shared" si="22"/>
        <v>0</v>
      </c>
      <c r="BT161" s="2035">
        <f t="shared" si="22"/>
        <v>0</v>
      </c>
      <c r="BU161" s="2035">
        <f t="shared" si="22"/>
        <v>0</v>
      </c>
      <c r="BV161" s="2035">
        <f t="shared" si="22"/>
        <v>0</v>
      </c>
    </row>
    <row r="163" spans="1:76" ht="72.5" x14ac:dyDescent="0.35">
      <c r="A163" s="431" t="s">
        <v>2439</v>
      </c>
      <c r="B163" s="439" t="str">
        <f>'2014 Benchmarking Calculations'!I3</f>
        <v>Algoma Power Inc.</v>
      </c>
      <c r="C163" s="439" t="str">
        <f>'2014 Benchmarking Calculations'!J3</f>
        <v>Atikokan Hydro Inc.</v>
      </c>
      <c r="D163" s="439" t="str">
        <f>'2014 Benchmarking Calculations'!K3</f>
        <v>Bluewater Power Distribution Corporation</v>
      </c>
      <c r="E163" s="439" t="str">
        <f>'2014 Benchmarking Calculations'!L3</f>
        <v>Brant County Power Inc.</v>
      </c>
      <c r="F163" s="439" t="str">
        <f>'2014 Benchmarking Calculations'!M3</f>
        <v>Brantford Power Inc.</v>
      </c>
      <c r="G163" s="439" t="str">
        <f>'2014 Benchmarking Calculations'!N3</f>
        <v>Burlington Hydro Inc.</v>
      </c>
      <c r="H163" s="439" t="str">
        <f>'2014 Benchmarking Calculations'!O3</f>
        <v>Cambridge and North Dumfries Hydro Inc.</v>
      </c>
      <c r="I163" s="439" t="str">
        <f>'2014 Benchmarking Calculations'!P3</f>
        <v>Canadian Niagara Power Inc.</v>
      </c>
      <c r="J163" s="439" t="str">
        <f>'2014 Benchmarking Calculations'!Q3</f>
        <v>Centre Wellington Hydro Ltd.</v>
      </c>
      <c r="K163" s="439" t="str">
        <f>'2014 Benchmarking Calculations'!R3</f>
        <v>Chapleau Public Utilities Corporation</v>
      </c>
      <c r="L163" s="439" t="str">
        <f>'2014 Benchmarking Calculations'!S3</f>
        <v>Collus PowerStream Corp.</v>
      </c>
      <c r="M163" s="439" t="str">
        <f>'2014 Benchmarking Calculations'!T3</f>
        <v>Cooperative Hydro Embrun Inc.</v>
      </c>
      <c r="N163" s="439" t="str">
        <f>'2014 Benchmarking Calculations'!U3</f>
        <v>E.L.K. Energy Inc.</v>
      </c>
      <c r="O163" s="439" t="str">
        <f>'2014 Benchmarking Calculations'!V3</f>
        <v>Enersource Hydro Mississauga Inc.</v>
      </c>
      <c r="P163" s="439" t="str">
        <f>'2014 Benchmarking Calculations'!W3</f>
        <v>Entegrus Powerlines Inc.</v>
      </c>
      <c r="Q163" s="439" t="str">
        <f>'2014 Benchmarking Calculations'!X3</f>
        <v>EnWin Utilities Ltd.</v>
      </c>
      <c r="R163" s="439" t="str">
        <f>'2014 Benchmarking Calculations'!Y3</f>
        <v>Erie Thames Powerlines Corporation</v>
      </c>
      <c r="S163" s="439" t="str">
        <f>'2014 Benchmarking Calculations'!Z3</f>
        <v>Espanola Regional Hydro Distribution Corporation</v>
      </c>
      <c r="T163" s="439" t="str">
        <f>'2014 Benchmarking Calculations'!AA3</f>
        <v>Essex Powerlines Corporation</v>
      </c>
      <c r="U163" s="439" t="str">
        <f>'2014 Benchmarking Calculations'!AB3</f>
        <v>Festival Hydro Inc.</v>
      </c>
      <c r="V163" s="439" t="str">
        <f>'2014 Benchmarking Calculations'!AC3</f>
        <v>Fort Frances Power Corporation</v>
      </c>
      <c r="W163" s="439" t="str">
        <f>'2014 Benchmarking Calculations'!AD3</f>
        <v>Greater Sudbury Hydro Inc.</v>
      </c>
      <c r="X163" s="439" t="str">
        <f>'2014 Benchmarking Calculations'!AE3</f>
        <v>GRIMSBY POWER INCORPORATED</v>
      </c>
      <c r="Y163" s="439" t="str">
        <f>'2014 Benchmarking Calculations'!AF3</f>
        <v>Guelph Hydro Electric Systems Inc.</v>
      </c>
      <c r="Z163" s="439" t="str">
        <f>'2014 Benchmarking Calculations'!AG3</f>
        <v>Haldimand County Hydro Inc.</v>
      </c>
      <c r="AA163" s="439" t="str">
        <f>'2014 Benchmarking Calculations'!AH3</f>
        <v>Halton Hills Hydro Inc.</v>
      </c>
      <c r="AB163" s="439" t="str">
        <f>'2014 Benchmarking Calculations'!AI3</f>
        <v>Hearst Power Distribution Company Limited</v>
      </c>
      <c r="AC163" s="439" t="str">
        <f>'2014 Benchmarking Calculations'!AJ3</f>
        <v>Horizon Utilities Corporation</v>
      </c>
      <c r="AD163" s="439" t="str">
        <f>'2014 Benchmarking Calculations'!AK3</f>
        <v>Hydro 2000 Inc.</v>
      </c>
      <c r="AE163" s="439" t="str">
        <f>'2014 Benchmarking Calculations'!AL3</f>
        <v>Hydro Hawkesbury Inc.</v>
      </c>
      <c r="AF163" s="439" t="str">
        <f>'2014 Benchmarking Calculations'!AM3</f>
        <v>Hydro One Brampton Networks Inc.</v>
      </c>
      <c r="AG163" s="439" t="str">
        <f>'2014 Benchmarking Calculations'!AN3</f>
        <v>Hydro One Networks Inc.</v>
      </c>
      <c r="AH163" s="439" t="str">
        <f>'2014 Benchmarking Calculations'!AO3</f>
        <v>Hydro Ottawa Limited</v>
      </c>
      <c r="AI163" s="439" t="str">
        <f>'2014 Benchmarking Calculations'!AP3</f>
        <v>Innisfil Hydro Distribution Systems Limited</v>
      </c>
      <c r="AJ163" s="439" t="str">
        <f>'2014 Benchmarking Calculations'!AQ3</f>
        <v>Kenora Hydro Electric Corporation Ltd.</v>
      </c>
      <c r="AK163" s="439" t="str">
        <f>'2014 Benchmarking Calculations'!AR3</f>
        <v>Kingston Hydro Corporation</v>
      </c>
      <c r="AL163" s="439" t="str">
        <f>'2014 Benchmarking Calculations'!AS3</f>
        <v>Kitchener-Wilmot Hydro Inc.</v>
      </c>
      <c r="AM163" s="439" t="str">
        <f>'2014 Benchmarking Calculations'!AT3</f>
        <v>Lakefront Utilities Inc.</v>
      </c>
      <c r="AN163" s="439" t="str">
        <f>'2014 Benchmarking Calculations'!AU3</f>
        <v>Lakeland Power Distribution Ltd.</v>
      </c>
      <c r="AO163" s="439" t="str">
        <f>'2014 Benchmarking Calculations'!AV3</f>
        <v>London Hydro Inc.</v>
      </c>
      <c r="AP163" s="439" t="str">
        <f>'2014 Benchmarking Calculations'!AW3</f>
        <v>Midland Power Utility Corporation</v>
      </c>
      <c r="AQ163" s="439" t="str">
        <f>'2014 Benchmarking Calculations'!AX3</f>
        <v>Milton Hydro Distribution Inc.</v>
      </c>
      <c r="AR163" s="439" t="str">
        <f>'2014 Benchmarking Calculations'!AY3</f>
        <v>Newmarket-Tay Power Distribution Ltd.</v>
      </c>
      <c r="AS163" s="439" t="str">
        <f>'2014 Benchmarking Calculations'!AZ3</f>
        <v>Niagara Peninsula Energy Inc.</v>
      </c>
      <c r="AT163" s="439" t="str">
        <f>'2014 Benchmarking Calculations'!BA3</f>
        <v>Niagara-on-the-Lake Hydro Inc.</v>
      </c>
      <c r="AU163" s="439" t="str">
        <f>'2014 Benchmarking Calculations'!BB3</f>
        <v>Norfolk Power Distribution Inc.</v>
      </c>
      <c r="AV163" s="439" t="str">
        <f>'2014 Benchmarking Calculations'!BC3</f>
        <v>North Bay Hydro Distribution Limited</v>
      </c>
      <c r="AW163" s="439" t="str">
        <f>'2014 Benchmarking Calculations'!BD3</f>
        <v>Northern Ontario Wires Inc.</v>
      </c>
      <c r="AX163" s="439" t="str">
        <f>'2014 Benchmarking Calculations'!BE3</f>
        <v>Oakville Hydro Electricity Distribution Inc.</v>
      </c>
      <c r="AY163" s="439" t="str">
        <f>'2014 Benchmarking Calculations'!BF3</f>
        <v>Orangeville Hydro Limited</v>
      </c>
      <c r="AZ163" s="439" t="str">
        <f>'2014 Benchmarking Calculations'!BG3</f>
        <v>Orillia Power Distribution Corporation</v>
      </c>
      <c r="BA163" s="439" t="str">
        <f>'2014 Benchmarking Calculations'!BH3</f>
        <v>Oshawa PUC Networks Inc.</v>
      </c>
      <c r="BB163" s="439" t="str">
        <f>'2014 Benchmarking Calculations'!BI3</f>
        <v>Ottawa River Power Corporation</v>
      </c>
      <c r="BC163" s="474" t="str">
        <f>'2014 Benchmarking Calculations'!BJ3</f>
        <v>Parry Sound Power Corporation</v>
      </c>
      <c r="BD163" s="439" t="str">
        <f>'2014 Benchmarking Calculations'!BK3</f>
        <v>Peterborough Distribution Incorporated</v>
      </c>
      <c r="BE163" s="439" t="str">
        <f>'2014 Benchmarking Calculations'!BL3</f>
        <v>PowerStream Inc.</v>
      </c>
      <c r="BF163" s="439" t="str">
        <f>'2014 Benchmarking Calculations'!BM3</f>
        <v>PUC Distribution Inc.</v>
      </c>
      <c r="BG163" s="439" t="str">
        <f>'2014 Benchmarking Calculations'!BN3</f>
        <v>Renfrew Hydro Inc.</v>
      </c>
      <c r="BH163" s="439" t="str">
        <f>'2014 Benchmarking Calculations'!BO3</f>
        <v>Rideau St. Lawrence Distribution Inc.</v>
      </c>
      <c r="BI163" s="439" t="str">
        <f>'2014 Benchmarking Calculations'!BP3</f>
        <v>Sioux Lookout Hydro Inc.</v>
      </c>
      <c r="BJ163" s="439" t="str">
        <f>'2014 Benchmarking Calculations'!BQ3</f>
        <v>St. Thomas Energy Inc.</v>
      </c>
      <c r="BK163" s="439" t="str">
        <f>'2014 Benchmarking Calculations'!BR3</f>
        <v>Thunder Bay Hydro Electricity Distribution Inc.</v>
      </c>
      <c r="BL163" s="439" t="str">
        <f>'2014 Benchmarking Calculations'!BS3</f>
        <v>Tillsonburg Hydro Inc.</v>
      </c>
      <c r="BM163" s="439" t="str">
        <f>'2014 Benchmarking Calculations'!BT3</f>
        <v>Toronto Hydro-Electric System Limited</v>
      </c>
      <c r="BN163" s="439" t="str">
        <f>'2014 Benchmarking Calculations'!BU3</f>
        <v>Veridian Connections Inc.</v>
      </c>
      <c r="BO163" s="439" t="str">
        <f>'2014 Benchmarking Calculations'!BV3</f>
        <v>Wasaga Distribution Inc.</v>
      </c>
      <c r="BP163" s="439" t="str">
        <f>'2014 Benchmarking Calculations'!BW3</f>
        <v>Waterloo North Hydro Inc.</v>
      </c>
      <c r="BQ163" s="439" t="str">
        <f>'2014 Benchmarking Calculations'!BX3</f>
        <v>Welland Hydro-Electric System Corp.</v>
      </c>
      <c r="BR163" s="439" t="str">
        <f>'2014 Benchmarking Calculations'!BY3</f>
        <v>Wellington North Power Inc.</v>
      </c>
      <c r="BS163" s="439" t="str">
        <f>'2014 Benchmarking Calculations'!BZ3</f>
        <v>West Coast Huron Energy Inc.</v>
      </c>
      <c r="BT163" s="439" t="str">
        <f>'2014 Benchmarking Calculations'!CA3</f>
        <v>Westario Power Inc.</v>
      </c>
      <c r="BU163" s="439" t="str">
        <f>'2014 Benchmarking Calculations'!CB3</f>
        <v>Whitby Hydro Electric Corporation</v>
      </c>
      <c r="BV163" s="439" t="str">
        <f>'2014 Benchmarking Calculations'!CC3</f>
        <v>Woodstock Hydro Services Inc.</v>
      </c>
      <c r="BW163" s="434"/>
      <c r="BX163" s="439"/>
    </row>
    <row r="166" spans="1:76" x14ac:dyDescent="0.35">
      <c r="AN166" s="2165" t="s">
        <v>2373</v>
      </c>
    </row>
    <row r="560" spans="1:71" x14ac:dyDescent="0.35">
      <c r="A560" s="432" t="s">
        <v>1850</v>
      </c>
      <c r="B560" s="451" t="e">
        <f t="shared" ref="B560:AG560" si="23">GETPIVOTDATA("value",$A$4,"Company_Name",B5)</f>
        <v>#REF!</v>
      </c>
      <c r="C560" s="451" t="e">
        <f t="shared" si="23"/>
        <v>#REF!</v>
      </c>
      <c r="D560" s="451" t="e">
        <f t="shared" si="23"/>
        <v>#REF!</v>
      </c>
      <c r="E560" s="451" t="e">
        <f t="shared" si="23"/>
        <v>#REF!</v>
      </c>
      <c r="F560" s="451" t="e">
        <f t="shared" si="23"/>
        <v>#REF!</v>
      </c>
      <c r="G560" s="451" t="e">
        <f t="shared" si="23"/>
        <v>#REF!</v>
      </c>
      <c r="H560" s="451" t="e">
        <f t="shared" si="23"/>
        <v>#REF!</v>
      </c>
      <c r="I560" s="451" t="e">
        <f t="shared" si="23"/>
        <v>#REF!</v>
      </c>
      <c r="J560" s="451" t="e">
        <f t="shared" si="23"/>
        <v>#REF!</v>
      </c>
      <c r="K560" s="451" t="e">
        <f t="shared" si="23"/>
        <v>#REF!</v>
      </c>
      <c r="L560" s="451" t="e">
        <f t="shared" si="23"/>
        <v>#REF!</v>
      </c>
      <c r="M560" s="451" t="e">
        <f t="shared" si="23"/>
        <v>#REF!</v>
      </c>
      <c r="N560" s="451" t="e">
        <f t="shared" si="23"/>
        <v>#REF!</v>
      </c>
      <c r="O560" s="451" t="e">
        <f t="shared" si="23"/>
        <v>#REF!</v>
      </c>
      <c r="P560" s="451" t="e">
        <f t="shared" si="23"/>
        <v>#REF!</v>
      </c>
      <c r="Q560" s="451" t="e">
        <f t="shared" si="23"/>
        <v>#REF!</v>
      </c>
      <c r="R560" s="451" t="e">
        <f t="shared" si="23"/>
        <v>#REF!</v>
      </c>
      <c r="S560" s="451" t="e">
        <f t="shared" si="23"/>
        <v>#REF!</v>
      </c>
      <c r="T560" s="451" t="e">
        <f t="shared" si="23"/>
        <v>#REF!</v>
      </c>
      <c r="U560" s="451" t="e">
        <f t="shared" si="23"/>
        <v>#REF!</v>
      </c>
      <c r="V560" s="451" t="e">
        <f t="shared" si="23"/>
        <v>#REF!</v>
      </c>
      <c r="W560" s="451" t="e">
        <f t="shared" si="23"/>
        <v>#REF!</v>
      </c>
      <c r="X560" s="451" t="e">
        <f t="shared" si="23"/>
        <v>#REF!</v>
      </c>
      <c r="Y560" s="451" t="e">
        <f t="shared" si="23"/>
        <v>#REF!</v>
      </c>
      <c r="Z560" s="451" t="e">
        <f t="shared" si="23"/>
        <v>#REF!</v>
      </c>
      <c r="AA560" s="451" t="e">
        <f t="shared" si="23"/>
        <v>#REF!</v>
      </c>
      <c r="AB560" s="451" t="e">
        <f t="shared" si="23"/>
        <v>#REF!</v>
      </c>
      <c r="AC560" s="451" t="e">
        <f t="shared" si="23"/>
        <v>#REF!</v>
      </c>
      <c r="AD560" s="451" t="e">
        <f t="shared" si="23"/>
        <v>#REF!</v>
      </c>
      <c r="AE560" s="451" t="e">
        <f t="shared" si="23"/>
        <v>#REF!</v>
      </c>
      <c r="AF560" s="451" t="e">
        <f t="shared" si="23"/>
        <v>#REF!</v>
      </c>
      <c r="AG560" s="451" t="e">
        <f t="shared" si="23"/>
        <v>#REF!</v>
      </c>
      <c r="AH560" s="451" t="e">
        <f t="shared" ref="AH560:BM560" si="24">GETPIVOTDATA("value",$A$4,"Company_Name",AH5)</f>
        <v>#REF!</v>
      </c>
      <c r="AI560" s="451" t="e">
        <f t="shared" si="24"/>
        <v>#REF!</v>
      </c>
      <c r="AJ560" s="451" t="e">
        <f t="shared" si="24"/>
        <v>#REF!</v>
      </c>
      <c r="AK560" s="451" t="e">
        <f t="shared" si="24"/>
        <v>#REF!</v>
      </c>
      <c r="AL560" s="451" t="e">
        <f t="shared" si="24"/>
        <v>#REF!</v>
      </c>
      <c r="AM560" s="451" t="e">
        <f t="shared" si="24"/>
        <v>#REF!</v>
      </c>
      <c r="AN560" s="451" t="e">
        <f t="shared" si="24"/>
        <v>#REF!</v>
      </c>
      <c r="AO560" s="451" t="e">
        <f t="shared" si="24"/>
        <v>#REF!</v>
      </c>
      <c r="AP560" s="451" t="e">
        <f t="shared" si="24"/>
        <v>#REF!</v>
      </c>
      <c r="AQ560" s="451" t="e">
        <f t="shared" si="24"/>
        <v>#REF!</v>
      </c>
      <c r="AR560" s="451" t="e">
        <f t="shared" si="24"/>
        <v>#REF!</v>
      </c>
      <c r="AS560" s="451" t="e">
        <f t="shared" si="24"/>
        <v>#REF!</v>
      </c>
      <c r="AT560" s="451" t="e">
        <f t="shared" si="24"/>
        <v>#REF!</v>
      </c>
      <c r="AU560" s="451" t="e">
        <f t="shared" si="24"/>
        <v>#REF!</v>
      </c>
      <c r="AV560" s="451" t="e">
        <f t="shared" si="24"/>
        <v>#REF!</v>
      </c>
      <c r="AW560" s="451" t="e">
        <f t="shared" si="24"/>
        <v>#REF!</v>
      </c>
      <c r="AX560" s="451" t="e">
        <f t="shared" si="24"/>
        <v>#REF!</v>
      </c>
      <c r="AY560" s="451" t="e">
        <f t="shared" si="24"/>
        <v>#REF!</v>
      </c>
      <c r="AZ560" s="451" t="e">
        <f t="shared" si="24"/>
        <v>#REF!</v>
      </c>
      <c r="BA560" s="451" t="e">
        <f t="shared" si="24"/>
        <v>#REF!</v>
      </c>
      <c r="BB560" s="451" t="e">
        <f t="shared" si="24"/>
        <v>#REF!</v>
      </c>
      <c r="BC560" s="451" t="e">
        <f t="shared" si="24"/>
        <v>#REF!</v>
      </c>
      <c r="BD560" s="451" t="e">
        <f t="shared" si="24"/>
        <v>#REF!</v>
      </c>
      <c r="BE560" s="451" t="e">
        <f t="shared" si="24"/>
        <v>#REF!</v>
      </c>
      <c r="BF560" s="451" t="e">
        <f t="shared" si="24"/>
        <v>#REF!</v>
      </c>
      <c r="BG560" s="451" t="e">
        <f t="shared" si="24"/>
        <v>#REF!</v>
      </c>
      <c r="BH560" s="451" t="e">
        <f t="shared" si="24"/>
        <v>#REF!</v>
      </c>
      <c r="BI560" s="451" t="e">
        <f t="shared" si="24"/>
        <v>#REF!</v>
      </c>
      <c r="BJ560" s="451" t="e">
        <f t="shared" si="24"/>
        <v>#REF!</v>
      </c>
      <c r="BK560" s="451" t="e">
        <f t="shared" si="24"/>
        <v>#REF!</v>
      </c>
      <c r="BL560" s="451" t="e">
        <f t="shared" si="24"/>
        <v>#REF!</v>
      </c>
      <c r="BM560" s="451" t="e">
        <f t="shared" si="24"/>
        <v>#REF!</v>
      </c>
      <c r="BN560" s="451" t="e">
        <f t="shared" ref="BN560:BS560" si="25">GETPIVOTDATA("value",$A$4,"Company_Name",BN5)</f>
        <v>#REF!</v>
      </c>
      <c r="BO560" s="451" t="e">
        <f t="shared" si="25"/>
        <v>#REF!</v>
      </c>
      <c r="BP560" s="451" t="e">
        <f t="shared" si="25"/>
        <v>#REF!</v>
      </c>
      <c r="BQ560" s="451" t="e">
        <f t="shared" si="25"/>
        <v>#REF!</v>
      </c>
      <c r="BR560" s="451" t="e">
        <f t="shared" si="25"/>
        <v>#REF!</v>
      </c>
      <c r="BS560" s="451" t="e">
        <f t="shared" si="25"/>
        <v>#REF!</v>
      </c>
    </row>
    <row r="561" spans="1:75" s="454" customFormat="1" x14ac:dyDescent="0.35">
      <c r="A561" s="452" t="s">
        <v>1851</v>
      </c>
      <c r="B561" s="453" t="e">
        <f t="shared" ref="B561:AG561" si="26">GETPIVOTDATA("value",$A$4,"Company_Name",B5,"Account_No","3046")</f>
        <v>#REF!</v>
      </c>
      <c r="C561" s="453" t="e">
        <f t="shared" si="26"/>
        <v>#REF!</v>
      </c>
      <c r="D561" s="453" t="e">
        <f t="shared" si="26"/>
        <v>#REF!</v>
      </c>
      <c r="E561" s="453" t="e">
        <f t="shared" si="26"/>
        <v>#REF!</v>
      </c>
      <c r="F561" s="453" t="e">
        <f t="shared" si="26"/>
        <v>#REF!</v>
      </c>
      <c r="G561" s="453" t="e">
        <f t="shared" si="26"/>
        <v>#REF!</v>
      </c>
      <c r="H561" s="453" t="e">
        <f t="shared" si="26"/>
        <v>#REF!</v>
      </c>
      <c r="I561" s="453" t="e">
        <f t="shared" si="26"/>
        <v>#REF!</v>
      </c>
      <c r="J561" s="453" t="e">
        <f t="shared" si="26"/>
        <v>#REF!</v>
      </c>
      <c r="K561" s="453" t="e">
        <f t="shared" si="26"/>
        <v>#REF!</v>
      </c>
      <c r="L561" s="453" t="e">
        <f t="shared" si="26"/>
        <v>#REF!</v>
      </c>
      <c r="M561" s="453" t="e">
        <f t="shared" si="26"/>
        <v>#REF!</v>
      </c>
      <c r="N561" s="453" t="e">
        <f t="shared" si="26"/>
        <v>#REF!</v>
      </c>
      <c r="O561" s="453" t="e">
        <f t="shared" si="26"/>
        <v>#REF!</v>
      </c>
      <c r="P561" s="453" t="e">
        <f t="shared" si="26"/>
        <v>#REF!</v>
      </c>
      <c r="Q561" s="453" t="e">
        <f t="shared" si="26"/>
        <v>#REF!</v>
      </c>
      <c r="R561" s="453" t="e">
        <f t="shared" si="26"/>
        <v>#REF!</v>
      </c>
      <c r="S561" s="453" t="e">
        <f t="shared" si="26"/>
        <v>#REF!</v>
      </c>
      <c r="T561" s="453" t="e">
        <f t="shared" si="26"/>
        <v>#REF!</v>
      </c>
      <c r="U561" s="453" t="e">
        <f t="shared" si="26"/>
        <v>#REF!</v>
      </c>
      <c r="V561" s="453" t="e">
        <f t="shared" si="26"/>
        <v>#REF!</v>
      </c>
      <c r="W561" s="453" t="e">
        <f t="shared" si="26"/>
        <v>#REF!</v>
      </c>
      <c r="X561" s="453" t="e">
        <f t="shared" si="26"/>
        <v>#REF!</v>
      </c>
      <c r="Y561" s="453" t="e">
        <f t="shared" si="26"/>
        <v>#REF!</v>
      </c>
      <c r="Z561" s="453" t="e">
        <f t="shared" si="26"/>
        <v>#REF!</v>
      </c>
      <c r="AA561" s="453" t="e">
        <f t="shared" si="26"/>
        <v>#REF!</v>
      </c>
      <c r="AB561" s="453" t="e">
        <f t="shared" si="26"/>
        <v>#REF!</v>
      </c>
      <c r="AC561" s="453" t="e">
        <f t="shared" si="26"/>
        <v>#REF!</v>
      </c>
      <c r="AD561" s="453" t="e">
        <f t="shared" si="26"/>
        <v>#REF!</v>
      </c>
      <c r="AE561" s="453" t="e">
        <f t="shared" si="26"/>
        <v>#REF!</v>
      </c>
      <c r="AF561" s="453" t="e">
        <f t="shared" si="26"/>
        <v>#REF!</v>
      </c>
      <c r="AG561" s="453" t="e">
        <f t="shared" si="26"/>
        <v>#REF!</v>
      </c>
      <c r="AH561" s="453" t="e">
        <f t="shared" ref="AH561:BM561" si="27">GETPIVOTDATA("value",$A$4,"Company_Name",AH5,"Account_No","3046")</f>
        <v>#REF!</v>
      </c>
      <c r="AI561" s="453" t="e">
        <f t="shared" si="27"/>
        <v>#REF!</v>
      </c>
      <c r="AJ561" s="453" t="e">
        <f t="shared" si="27"/>
        <v>#REF!</v>
      </c>
      <c r="AK561" s="453" t="e">
        <f t="shared" si="27"/>
        <v>#REF!</v>
      </c>
      <c r="AL561" s="453" t="e">
        <f t="shared" si="27"/>
        <v>#REF!</v>
      </c>
      <c r="AM561" s="453" t="e">
        <f t="shared" si="27"/>
        <v>#REF!</v>
      </c>
      <c r="AN561" s="453" t="e">
        <f t="shared" si="27"/>
        <v>#REF!</v>
      </c>
      <c r="AO561" s="453" t="e">
        <f t="shared" si="27"/>
        <v>#REF!</v>
      </c>
      <c r="AP561" s="453" t="e">
        <f t="shared" si="27"/>
        <v>#REF!</v>
      </c>
      <c r="AQ561" s="453" t="e">
        <f t="shared" si="27"/>
        <v>#REF!</v>
      </c>
      <c r="AR561" s="453" t="e">
        <f t="shared" si="27"/>
        <v>#REF!</v>
      </c>
      <c r="AS561" s="453" t="e">
        <f t="shared" si="27"/>
        <v>#REF!</v>
      </c>
      <c r="AT561" s="453" t="e">
        <f t="shared" si="27"/>
        <v>#REF!</v>
      </c>
      <c r="AU561" s="453" t="e">
        <f t="shared" si="27"/>
        <v>#REF!</v>
      </c>
      <c r="AV561" s="453" t="e">
        <f t="shared" si="27"/>
        <v>#REF!</v>
      </c>
      <c r="AW561" s="453" t="e">
        <f t="shared" si="27"/>
        <v>#REF!</v>
      </c>
      <c r="AX561" s="453" t="e">
        <f t="shared" si="27"/>
        <v>#REF!</v>
      </c>
      <c r="AY561" s="453" t="e">
        <f t="shared" si="27"/>
        <v>#REF!</v>
      </c>
      <c r="AZ561" s="453" t="e">
        <f t="shared" si="27"/>
        <v>#REF!</v>
      </c>
      <c r="BA561" s="453" t="e">
        <f t="shared" si="27"/>
        <v>#REF!</v>
      </c>
      <c r="BB561" s="453" t="e">
        <f t="shared" si="27"/>
        <v>#REF!</v>
      </c>
      <c r="BC561" s="453" t="e">
        <f t="shared" si="27"/>
        <v>#REF!</v>
      </c>
      <c r="BD561" s="453" t="e">
        <f t="shared" si="27"/>
        <v>#REF!</v>
      </c>
      <c r="BE561" s="453" t="e">
        <f t="shared" si="27"/>
        <v>#REF!</v>
      </c>
      <c r="BF561" s="453" t="e">
        <f t="shared" si="27"/>
        <v>#REF!</v>
      </c>
      <c r="BG561" s="453" t="e">
        <f t="shared" si="27"/>
        <v>#REF!</v>
      </c>
      <c r="BH561" s="453" t="e">
        <f t="shared" si="27"/>
        <v>#REF!</v>
      </c>
      <c r="BI561" s="453" t="e">
        <f t="shared" si="27"/>
        <v>#REF!</v>
      </c>
      <c r="BJ561" s="453" t="e">
        <f t="shared" si="27"/>
        <v>#REF!</v>
      </c>
      <c r="BK561" s="453" t="e">
        <f t="shared" si="27"/>
        <v>#REF!</v>
      </c>
      <c r="BL561" s="453" t="e">
        <f t="shared" si="27"/>
        <v>#REF!</v>
      </c>
      <c r="BM561" s="453" t="e">
        <f t="shared" si="27"/>
        <v>#REF!</v>
      </c>
      <c r="BN561" s="453" t="e">
        <f t="shared" ref="BN561:BS561" si="28">GETPIVOTDATA("value",$A$4,"Company_Name",BN5,"Account_No","3046")</f>
        <v>#REF!</v>
      </c>
      <c r="BO561" s="453" t="e">
        <f t="shared" si="28"/>
        <v>#REF!</v>
      </c>
      <c r="BP561" s="453" t="e">
        <f t="shared" si="28"/>
        <v>#REF!</v>
      </c>
      <c r="BQ561" s="453" t="e">
        <f t="shared" si="28"/>
        <v>#REF!</v>
      </c>
      <c r="BR561" s="453" t="e">
        <f t="shared" si="28"/>
        <v>#REF!</v>
      </c>
      <c r="BS561" s="453" t="e">
        <f t="shared" si="28"/>
        <v>#REF!</v>
      </c>
      <c r="BW561" s="622"/>
    </row>
    <row r="562" spans="1:75" s="455" customFormat="1" x14ac:dyDescent="0.35">
      <c r="A562" s="432" t="s">
        <v>248</v>
      </c>
      <c r="B562" s="455" t="e">
        <f>B560-B561</f>
        <v>#REF!</v>
      </c>
      <c r="C562" s="455" t="e">
        <f t="shared" ref="C562:BN562" si="29">C560-C561</f>
        <v>#REF!</v>
      </c>
      <c r="D562" s="455" t="e">
        <f t="shared" si="29"/>
        <v>#REF!</v>
      </c>
      <c r="E562" s="455" t="e">
        <f t="shared" si="29"/>
        <v>#REF!</v>
      </c>
      <c r="F562" s="455" t="e">
        <f t="shared" si="29"/>
        <v>#REF!</v>
      </c>
      <c r="G562" s="455" t="e">
        <f t="shared" si="29"/>
        <v>#REF!</v>
      </c>
      <c r="H562" s="455" t="e">
        <f t="shared" si="29"/>
        <v>#REF!</v>
      </c>
      <c r="I562" s="455" t="e">
        <f t="shared" si="29"/>
        <v>#REF!</v>
      </c>
      <c r="J562" s="455" t="e">
        <f t="shared" si="29"/>
        <v>#REF!</v>
      </c>
      <c r="K562" s="455" t="e">
        <f t="shared" si="29"/>
        <v>#REF!</v>
      </c>
      <c r="L562" s="455" t="e">
        <f t="shared" si="29"/>
        <v>#REF!</v>
      </c>
      <c r="M562" s="455" t="e">
        <f t="shared" si="29"/>
        <v>#REF!</v>
      </c>
      <c r="N562" s="455" t="e">
        <f t="shared" si="29"/>
        <v>#REF!</v>
      </c>
      <c r="O562" s="455" t="e">
        <f t="shared" si="29"/>
        <v>#REF!</v>
      </c>
      <c r="P562" s="455" t="e">
        <f t="shared" si="29"/>
        <v>#REF!</v>
      </c>
      <c r="Q562" s="455" t="e">
        <f t="shared" si="29"/>
        <v>#REF!</v>
      </c>
      <c r="R562" s="455" t="e">
        <f t="shared" si="29"/>
        <v>#REF!</v>
      </c>
      <c r="S562" s="455" t="e">
        <f t="shared" si="29"/>
        <v>#REF!</v>
      </c>
      <c r="T562" s="455" t="e">
        <f t="shared" si="29"/>
        <v>#REF!</v>
      </c>
      <c r="U562" s="455" t="e">
        <f t="shared" si="29"/>
        <v>#REF!</v>
      </c>
      <c r="V562" s="455" t="e">
        <f t="shared" si="29"/>
        <v>#REF!</v>
      </c>
      <c r="W562" s="455" t="e">
        <f t="shared" si="29"/>
        <v>#REF!</v>
      </c>
      <c r="X562" s="455" t="e">
        <f t="shared" si="29"/>
        <v>#REF!</v>
      </c>
      <c r="Y562" s="455" t="e">
        <f t="shared" si="29"/>
        <v>#REF!</v>
      </c>
      <c r="Z562" s="455" t="e">
        <f t="shared" si="29"/>
        <v>#REF!</v>
      </c>
      <c r="AA562" s="455" t="e">
        <f t="shared" si="29"/>
        <v>#REF!</v>
      </c>
      <c r="AB562" s="455" t="e">
        <f t="shared" si="29"/>
        <v>#REF!</v>
      </c>
      <c r="AC562" s="455" t="e">
        <f t="shared" si="29"/>
        <v>#REF!</v>
      </c>
      <c r="AD562" s="455" t="e">
        <f t="shared" si="29"/>
        <v>#REF!</v>
      </c>
      <c r="AE562" s="455" t="e">
        <f t="shared" si="29"/>
        <v>#REF!</v>
      </c>
      <c r="AF562" s="455" t="e">
        <f t="shared" si="29"/>
        <v>#REF!</v>
      </c>
      <c r="AG562" s="455" t="e">
        <f t="shared" si="29"/>
        <v>#REF!</v>
      </c>
      <c r="AH562" s="455" t="e">
        <f t="shared" si="29"/>
        <v>#REF!</v>
      </c>
      <c r="AI562" s="455" t="e">
        <f t="shared" si="29"/>
        <v>#REF!</v>
      </c>
      <c r="AJ562" s="455" t="e">
        <f t="shared" si="29"/>
        <v>#REF!</v>
      </c>
      <c r="AK562" s="455" t="e">
        <f t="shared" si="29"/>
        <v>#REF!</v>
      </c>
      <c r="AL562" s="455" t="e">
        <f t="shared" si="29"/>
        <v>#REF!</v>
      </c>
      <c r="AM562" s="455" t="e">
        <f t="shared" si="29"/>
        <v>#REF!</v>
      </c>
      <c r="AN562" s="455" t="e">
        <f t="shared" si="29"/>
        <v>#REF!</v>
      </c>
      <c r="AO562" s="455" t="e">
        <f t="shared" si="29"/>
        <v>#REF!</v>
      </c>
      <c r="AP562" s="455" t="e">
        <f t="shared" si="29"/>
        <v>#REF!</v>
      </c>
      <c r="AQ562" s="455" t="e">
        <f t="shared" si="29"/>
        <v>#REF!</v>
      </c>
      <c r="AR562" s="455" t="e">
        <f t="shared" si="29"/>
        <v>#REF!</v>
      </c>
      <c r="AS562" s="455" t="e">
        <f t="shared" si="29"/>
        <v>#REF!</v>
      </c>
      <c r="AT562" s="455" t="e">
        <f t="shared" si="29"/>
        <v>#REF!</v>
      </c>
      <c r="AU562" s="455" t="e">
        <f t="shared" si="29"/>
        <v>#REF!</v>
      </c>
      <c r="AV562" s="455" t="e">
        <f t="shared" si="29"/>
        <v>#REF!</v>
      </c>
      <c r="AW562" s="455" t="e">
        <f t="shared" si="29"/>
        <v>#REF!</v>
      </c>
      <c r="AX562" s="455" t="e">
        <f t="shared" si="29"/>
        <v>#REF!</v>
      </c>
      <c r="AY562" s="455" t="e">
        <f t="shared" si="29"/>
        <v>#REF!</v>
      </c>
      <c r="AZ562" s="455" t="e">
        <f t="shared" si="29"/>
        <v>#REF!</v>
      </c>
      <c r="BA562" s="455" t="e">
        <f t="shared" si="29"/>
        <v>#REF!</v>
      </c>
      <c r="BB562" s="455" t="e">
        <f t="shared" si="29"/>
        <v>#REF!</v>
      </c>
      <c r="BC562" s="455" t="e">
        <f t="shared" si="29"/>
        <v>#REF!</v>
      </c>
      <c r="BD562" s="455" t="e">
        <f t="shared" si="29"/>
        <v>#REF!</v>
      </c>
      <c r="BE562" s="455" t="e">
        <f t="shared" si="29"/>
        <v>#REF!</v>
      </c>
      <c r="BF562" s="455" t="e">
        <f t="shared" si="29"/>
        <v>#REF!</v>
      </c>
      <c r="BG562" s="455" t="e">
        <f t="shared" si="29"/>
        <v>#REF!</v>
      </c>
      <c r="BH562" s="455" t="e">
        <f t="shared" si="29"/>
        <v>#REF!</v>
      </c>
      <c r="BI562" s="455" t="e">
        <f t="shared" si="29"/>
        <v>#REF!</v>
      </c>
      <c r="BJ562" s="455" t="e">
        <f t="shared" si="29"/>
        <v>#REF!</v>
      </c>
      <c r="BK562" s="455" t="e">
        <f t="shared" si="29"/>
        <v>#REF!</v>
      </c>
      <c r="BL562" s="455" t="e">
        <f t="shared" si="29"/>
        <v>#REF!</v>
      </c>
      <c r="BM562" s="455" t="e">
        <f t="shared" si="29"/>
        <v>#REF!</v>
      </c>
      <c r="BN562" s="455" t="e">
        <f t="shared" si="29"/>
        <v>#REF!</v>
      </c>
      <c r="BO562" s="455" t="e">
        <f t="shared" ref="BO562:BS562" si="30">BO560-BO561</f>
        <v>#REF!</v>
      </c>
      <c r="BP562" s="455" t="e">
        <f t="shared" si="30"/>
        <v>#REF!</v>
      </c>
      <c r="BQ562" s="455" t="e">
        <f t="shared" si="30"/>
        <v>#REF!</v>
      </c>
      <c r="BR562" s="455" t="e">
        <f t="shared" si="30"/>
        <v>#REF!</v>
      </c>
      <c r="BS562" s="455" t="e">
        <f t="shared" si="30"/>
        <v>#REF!</v>
      </c>
      <c r="BW562" s="623"/>
    </row>
    <row r="565" spans="1:75" x14ac:dyDescent="0.35">
      <c r="AL565" s="456">
        <f>SUM(AL370:AL372)</f>
        <v>0</v>
      </c>
      <c r="AM565" s="456">
        <f t="shared" ref="AM565:BQ565" si="31">SUM(AM370:AM372)</f>
        <v>0</v>
      </c>
      <c r="AN565" s="456">
        <f t="shared" si="31"/>
        <v>0</v>
      </c>
      <c r="AO565" s="456">
        <f t="shared" si="31"/>
        <v>0</v>
      </c>
      <c r="AP565" s="456">
        <f t="shared" si="31"/>
        <v>0</v>
      </c>
      <c r="AQ565" s="456">
        <f t="shared" si="31"/>
        <v>0</v>
      </c>
      <c r="AR565" s="456">
        <f t="shared" si="31"/>
        <v>0</v>
      </c>
      <c r="AS565" s="456">
        <f t="shared" si="31"/>
        <v>0</v>
      </c>
      <c r="AT565" s="456">
        <f t="shared" si="31"/>
        <v>0</v>
      </c>
      <c r="AU565" s="456">
        <f t="shared" si="31"/>
        <v>0</v>
      </c>
      <c r="AV565" s="456">
        <f t="shared" si="31"/>
        <v>0</v>
      </c>
      <c r="AW565" s="456">
        <f t="shared" si="31"/>
        <v>0</v>
      </c>
      <c r="AX565" s="456">
        <f t="shared" si="31"/>
        <v>0</v>
      </c>
      <c r="AY565" s="456">
        <f t="shared" si="31"/>
        <v>0</v>
      </c>
      <c r="AZ565" s="456">
        <f t="shared" si="31"/>
        <v>0</v>
      </c>
      <c r="BA565" s="456">
        <f t="shared" si="31"/>
        <v>0</v>
      </c>
      <c r="BB565" s="456">
        <f t="shared" si="31"/>
        <v>0</v>
      </c>
      <c r="BC565" s="456">
        <f t="shared" si="31"/>
        <v>0</v>
      </c>
      <c r="BD565" s="456">
        <f t="shared" si="31"/>
        <v>0</v>
      </c>
      <c r="BE565" s="456">
        <f t="shared" si="31"/>
        <v>0</v>
      </c>
      <c r="BF565" s="456">
        <f t="shared" si="31"/>
        <v>0</v>
      </c>
      <c r="BG565" s="456">
        <f t="shared" si="31"/>
        <v>0</v>
      </c>
      <c r="BH565" s="456">
        <f t="shared" si="31"/>
        <v>0</v>
      </c>
      <c r="BI565" s="456">
        <f t="shared" si="31"/>
        <v>0</v>
      </c>
      <c r="BJ565" s="456">
        <f t="shared" si="31"/>
        <v>0</v>
      </c>
      <c r="BK565" s="456">
        <f t="shared" si="31"/>
        <v>0</v>
      </c>
      <c r="BL565" s="456">
        <f t="shared" si="31"/>
        <v>0</v>
      </c>
      <c r="BM565" s="456">
        <f t="shared" si="31"/>
        <v>0</v>
      </c>
      <c r="BN565" s="456">
        <f t="shared" si="31"/>
        <v>0</v>
      </c>
      <c r="BO565" s="456">
        <f t="shared" si="31"/>
        <v>0</v>
      </c>
      <c r="BP565" s="456">
        <f t="shared" si="31"/>
        <v>0</v>
      </c>
      <c r="BQ565" s="456">
        <f t="shared" si="31"/>
        <v>0</v>
      </c>
    </row>
  </sheetData>
  <pageMargins left="0.7" right="0.7" top="0.75" bottom="0.75" header="0.3" footer="0.3"/>
  <pageSetup orientation="portrait" r:id="rId2"/>
  <legacyDrawing r:id="rId3"/>
</worksheet>
</file>

<file path=xl/worksheets/sheet2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238">
    <tabColor theme="4" tint="0.59999389629810485"/>
  </sheetPr>
  <dimension ref="A1:AGS1060"/>
  <sheetViews>
    <sheetView zoomScaleNormal="100" workbookViewId="0">
      <pane xSplit="1" ySplit="4" topLeftCell="AC27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48.6328125" style="431" customWidth="1"/>
    <col min="2" max="2" width="17.453125" style="441" customWidth="1"/>
    <col min="3" max="3" width="17.90625" style="441" customWidth="1"/>
    <col min="4" max="4" width="36.6328125" style="441" customWidth="1"/>
    <col min="5" max="5" width="21.6328125" style="441" customWidth="1"/>
    <col min="6" max="6" width="18.6328125" style="441" customWidth="1"/>
    <col min="7" max="7" width="19.08984375" style="431" customWidth="1"/>
    <col min="8" max="8" width="36.90625" style="431" customWidth="1"/>
    <col min="9" max="9" width="25.54296875" style="431" customWidth="1"/>
    <col min="10" max="10" width="25.6328125" style="431" customWidth="1"/>
    <col min="11" max="11" width="32.36328125" style="431" customWidth="1"/>
    <col min="12" max="12" width="24.6328125" style="431" customWidth="1"/>
    <col min="13" max="13" width="27.90625" style="431" customWidth="1"/>
    <col min="14" max="14" width="15.54296875" style="431" customWidth="1"/>
    <col min="15" max="15" width="30.36328125" style="431" customWidth="1"/>
    <col min="16" max="16" width="21.6328125" style="431" customWidth="1"/>
    <col min="17" max="17" width="17.54296875" style="431" customWidth="1"/>
    <col min="18" max="18" width="31.6328125" style="431" customWidth="1"/>
    <col min="19" max="19" width="43.453125" style="431" bestFit="1" customWidth="1"/>
    <col min="20" max="20" width="26" style="431" customWidth="1"/>
    <col min="21" max="21" width="16.453125" style="431" customWidth="1"/>
    <col min="22" max="22" width="27.90625" style="431" customWidth="1"/>
    <col min="23" max="23" width="24.36328125" style="431" customWidth="1"/>
    <col min="24" max="24" width="25.54296875" style="431" customWidth="1"/>
    <col min="25" max="25" width="30.453125" style="431" customWidth="1"/>
    <col min="26" max="26" width="26.36328125" style="431" customWidth="1"/>
    <col min="27" max="27" width="19.6328125" style="431" customWidth="1"/>
    <col min="28" max="28" width="38.36328125" style="431" customWidth="1"/>
    <col min="29" max="29" width="25" style="431" customWidth="1"/>
    <col min="30" max="30" width="14.36328125" style="431" customWidth="1"/>
    <col min="31" max="31" width="20.6328125" style="431" customWidth="1"/>
    <col min="32" max="32" width="31.453125" style="431" customWidth="1"/>
    <col min="33" max="33" width="22.36328125" style="431" customWidth="1"/>
    <col min="34" max="34" width="19.54296875" style="431" customWidth="1"/>
    <col min="35" max="35" width="19.90625" style="431" customWidth="1"/>
    <col min="36" max="36" width="33.90625" style="431" customWidth="1"/>
    <col min="37" max="37" width="24.6328125" style="431" customWidth="1"/>
    <col min="38" max="38" width="25.36328125" style="431" customWidth="1"/>
    <col min="39" max="39" width="19.54296875" style="431" customWidth="1"/>
    <col min="40" max="40" width="28.6328125" style="431" customWidth="1"/>
    <col min="41" max="41" width="16.6328125" style="431" customWidth="1"/>
    <col min="42" max="42" width="30.36328125" style="431" customWidth="1"/>
    <col min="43" max="43" width="26.36328125" style="431" customWidth="1"/>
    <col min="44" max="44" width="34.6328125" style="431" customWidth="1"/>
    <col min="45" max="45" width="26.36328125" style="431" customWidth="1"/>
    <col min="46" max="46" width="27.90625" style="431" customWidth="1"/>
    <col min="47" max="47" width="27.36328125" style="431" customWidth="1"/>
    <col min="48" max="48" width="32.453125" style="431" customWidth="1"/>
    <col min="49" max="49" width="24.453125" style="431" customWidth="1"/>
    <col min="50" max="50" width="36.36328125" style="431" customWidth="1"/>
    <col min="51" max="51" width="23" style="431" customWidth="1"/>
    <col min="52" max="52" width="32.90625" style="431" customWidth="1"/>
    <col min="53" max="53" width="24" style="431" customWidth="1"/>
    <col min="54" max="54" width="28.54296875" style="431" customWidth="1"/>
    <col min="55" max="55" width="35" style="431" customWidth="1"/>
    <col min="56" max="56" width="16" style="431" customWidth="1"/>
    <col min="57" max="57" width="18.54296875" style="431" customWidth="1"/>
    <col min="58" max="58" width="17.36328125" style="431" customWidth="1"/>
    <col min="59" max="59" width="32.36328125" style="431" customWidth="1"/>
    <col min="60" max="60" width="22.453125" style="431" customWidth="1"/>
    <col min="61" max="61" width="20.36328125" style="431" customWidth="1"/>
    <col min="62" max="62" width="40.36328125" style="431" customWidth="1"/>
    <col min="63" max="63" width="19.54296875" style="431" customWidth="1"/>
    <col min="64" max="64" width="33.90625" style="431" customWidth="1"/>
    <col min="65" max="65" width="22.6328125" style="431" customWidth="1"/>
    <col min="66" max="66" width="21.6328125" style="431" customWidth="1"/>
    <col min="67" max="67" width="23.54296875" style="431" customWidth="1"/>
    <col min="68" max="68" width="32.36328125" style="431" customWidth="1"/>
    <col min="69" max="69" width="25.08984375" style="431" customWidth="1"/>
    <col min="70" max="70" width="26.36328125" style="431" customWidth="1"/>
    <col min="71" max="71" width="18" style="431" customWidth="1"/>
    <col min="72" max="72" width="30.36328125" style="431" customWidth="1"/>
    <col min="73" max="73" width="16.36328125" style="431" customWidth="1"/>
    <col min="74" max="74" width="10.6328125" style="431" customWidth="1"/>
    <col min="75" max="75" width="11" style="431" customWidth="1"/>
    <col min="76" max="76" width="11" style="431" bestFit="1" customWidth="1"/>
    <col min="77" max="769" width="43.453125" style="431" bestFit="1" customWidth="1"/>
    <col min="770" max="770" width="43.453125" style="431" customWidth="1"/>
    <col min="771" max="865" width="43.453125" style="431" bestFit="1" customWidth="1"/>
    <col min="866" max="866" width="20.90625" style="431" bestFit="1" customWidth="1"/>
    <col min="867" max="867" width="21" style="431" bestFit="1" customWidth="1"/>
    <col min="868" max="868" width="22" style="431" bestFit="1" customWidth="1"/>
    <col min="869" max="869" width="26.36328125" style="431" bestFit="1" customWidth="1"/>
    <col min="870" max="870" width="30.36328125" style="431" bestFit="1" customWidth="1"/>
    <col min="871" max="871" width="33.453125" style="431" bestFit="1" customWidth="1"/>
    <col min="872" max="872" width="30.08984375" style="431" bestFit="1" customWidth="1"/>
    <col min="873" max="873" width="31.54296875" style="431" bestFit="1" customWidth="1"/>
    <col min="874" max="874" width="31.36328125" style="431" bestFit="1" customWidth="1"/>
    <col min="875" max="875" width="33" style="431" bestFit="1" customWidth="1"/>
    <col min="876" max="876" width="34.54296875" style="431" bestFit="1" customWidth="1"/>
    <col min="877" max="877" width="34.36328125" style="431" bestFit="1" customWidth="1"/>
    <col min="878" max="16384" width="9.08984375" style="431"/>
  </cols>
  <sheetData>
    <row r="1" spans="1:877" hidden="1" x14ac:dyDescent="0.35">
      <c r="A1" s="431" t="s">
        <v>1559</v>
      </c>
      <c r="B1" s="440">
        <v>42124</v>
      </c>
    </row>
    <row r="2" spans="1:877" ht="21" x14ac:dyDescent="0.5">
      <c r="A2" s="433" t="s">
        <v>1742</v>
      </c>
      <c r="B2" s="433"/>
    </row>
    <row r="3" spans="1:877" hidden="1" x14ac:dyDescent="0.35">
      <c r="B3" s="439" t="s">
        <v>1743</v>
      </c>
      <c r="C3" s="442"/>
      <c r="D3" s="442"/>
      <c r="E3" s="442"/>
      <c r="F3" s="442"/>
      <c r="G3" s="442"/>
      <c r="H3" s="442"/>
      <c r="I3" s="442"/>
      <c r="J3" s="442"/>
      <c r="K3" s="442"/>
      <c r="L3" s="442"/>
      <c r="M3" s="442"/>
      <c r="N3" s="442"/>
      <c r="O3" s="442"/>
      <c r="P3" s="442"/>
      <c r="Q3" s="442"/>
      <c r="R3" s="442"/>
      <c r="S3" s="442"/>
      <c r="T3" s="442"/>
      <c r="U3" s="442"/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  <c r="AH3" s="442"/>
      <c r="AI3" s="442"/>
      <c r="AJ3" s="442"/>
      <c r="AK3" s="442"/>
      <c r="AL3" s="442"/>
      <c r="AM3" s="442"/>
      <c r="AN3" s="442"/>
      <c r="AO3" s="442"/>
      <c r="AP3" s="442"/>
      <c r="AQ3" s="442"/>
      <c r="AR3" s="442"/>
      <c r="AS3" s="442"/>
      <c r="AT3" s="442"/>
      <c r="AU3" s="442"/>
      <c r="AV3" s="442"/>
      <c r="AW3" s="442"/>
      <c r="AX3" s="442"/>
      <c r="AY3" s="442"/>
      <c r="AZ3" s="442"/>
      <c r="BA3" s="442"/>
      <c r="BB3" s="442"/>
      <c r="BC3" s="442"/>
      <c r="BD3" s="442"/>
      <c r="BE3" s="442"/>
      <c r="BF3" s="442"/>
      <c r="BG3" s="442"/>
      <c r="BH3" s="442"/>
      <c r="BI3" s="442"/>
      <c r="BJ3" s="442"/>
      <c r="BK3" s="442"/>
      <c r="BL3" s="442"/>
      <c r="BM3" s="442"/>
      <c r="BN3" s="442"/>
      <c r="BO3" s="442"/>
      <c r="BP3" s="442"/>
      <c r="BQ3" s="442"/>
      <c r="BR3" s="442"/>
      <c r="BS3" s="442"/>
      <c r="BT3" s="442"/>
      <c r="BU3" s="442"/>
    </row>
    <row r="4" spans="1:877" s="439" customFormat="1" ht="29" x14ac:dyDescent="0.35">
      <c r="A4" s="442" t="s">
        <v>1664</v>
      </c>
      <c r="B4" s="431" t="s">
        <v>37</v>
      </c>
      <c r="C4" s="431" t="s">
        <v>38</v>
      </c>
      <c r="D4" s="431" t="s">
        <v>39</v>
      </c>
      <c r="E4" s="431" t="s">
        <v>40</v>
      </c>
      <c r="F4" s="431" t="s">
        <v>41</v>
      </c>
      <c r="G4" s="431" t="s">
        <v>42</v>
      </c>
      <c r="H4" s="431" t="s">
        <v>43</v>
      </c>
      <c r="I4" s="431" t="s">
        <v>44</v>
      </c>
      <c r="J4" s="431" t="s">
        <v>45</v>
      </c>
      <c r="K4" s="431" t="s">
        <v>46</v>
      </c>
      <c r="L4" s="431" t="s">
        <v>1654</v>
      </c>
      <c r="M4" s="431" t="s">
        <v>47</v>
      </c>
      <c r="N4" s="431" t="s">
        <v>48</v>
      </c>
      <c r="O4" s="431" t="s">
        <v>49</v>
      </c>
      <c r="P4" s="431" t="s">
        <v>50</v>
      </c>
      <c r="Q4" s="431" t="s">
        <v>635</v>
      </c>
      <c r="R4" s="431" t="s">
        <v>269</v>
      </c>
      <c r="S4" s="431" t="s">
        <v>52</v>
      </c>
      <c r="T4" s="431" t="s">
        <v>53</v>
      </c>
      <c r="U4" s="431" t="s">
        <v>54</v>
      </c>
      <c r="V4" s="431" t="s">
        <v>55</v>
      </c>
      <c r="W4" s="431" t="s">
        <v>56</v>
      </c>
      <c r="X4" s="431" t="s">
        <v>57</v>
      </c>
      <c r="Y4" s="431" t="s">
        <v>58</v>
      </c>
      <c r="Z4" s="431" t="s">
        <v>59</v>
      </c>
      <c r="AA4" s="431" t="s">
        <v>60</v>
      </c>
      <c r="AB4" s="431" t="s">
        <v>61</v>
      </c>
      <c r="AC4" s="431" t="s">
        <v>62</v>
      </c>
      <c r="AD4" s="431" t="s">
        <v>63</v>
      </c>
      <c r="AE4" s="431" t="s">
        <v>64</v>
      </c>
      <c r="AF4" s="431" t="s">
        <v>65</v>
      </c>
      <c r="AG4" s="431" t="s">
        <v>66</v>
      </c>
      <c r="AH4" s="431" t="s">
        <v>67</v>
      </c>
      <c r="AI4" s="431" t="s">
        <v>68</v>
      </c>
      <c r="AJ4" s="431" t="s">
        <v>271</v>
      </c>
      <c r="AK4" s="431" t="s">
        <v>69</v>
      </c>
      <c r="AL4" s="431" t="s">
        <v>70</v>
      </c>
      <c r="AM4" s="431" t="s">
        <v>71</v>
      </c>
      <c r="AN4" s="431" t="s">
        <v>72</v>
      </c>
      <c r="AO4" s="431" t="s">
        <v>73</v>
      </c>
      <c r="AP4" s="431" t="s">
        <v>74</v>
      </c>
      <c r="AQ4" s="431" t="s">
        <v>75</v>
      </c>
      <c r="AR4" s="431" t="s">
        <v>76</v>
      </c>
      <c r="AS4" s="431" t="s">
        <v>77</v>
      </c>
      <c r="AT4" s="431" t="s">
        <v>78</v>
      </c>
      <c r="AU4" s="431" t="s">
        <v>1155</v>
      </c>
      <c r="AV4" s="431" t="s">
        <v>80</v>
      </c>
      <c r="AW4" s="431" t="s">
        <v>81</v>
      </c>
      <c r="AX4" s="431" t="s">
        <v>82</v>
      </c>
      <c r="AY4" s="431" t="s">
        <v>83</v>
      </c>
      <c r="AZ4" s="431" t="s">
        <v>84</v>
      </c>
      <c r="BA4" s="431" t="s">
        <v>85</v>
      </c>
      <c r="BB4" s="431" t="s">
        <v>86</v>
      </c>
      <c r="BC4" s="431" t="s">
        <v>88</v>
      </c>
      <c r="BD4" s="431" t="s">
        <v>89</v>
      </c>
      <c r="BE4" s="431" t="s">
        <v>90</v>
      </c>
      <c r="BF4" s="431" t="s">
        <v>91</v>
      </c>
      <c r="BG4" s="431" t="s">
        <v>92</v>
      </c>
      <c r="BH4" s="431" t="s">
        <v>93</v>
      </c>
      <c r="BI4" s="431" t="s">
        <v>94</v>
      </c>
      <c r="BJ4" s="431" t="s">
        <v>34</v>
      </c>
      <c r="BK4" s="431" t="s">
        <v>95</v>
      </c>
      <c r="BL4" s="431" t="s">
        <v>96</v>
      </c>
      <c r="BM4" s="431" t="s">
        <v>35</v>
      </c>
      <c r="BN4" s="431" t="s">
        <v>98</v>
      </c>
      <c r="BO4" s="431" t="s">
        <v>99</v>
      </c>
      <c r="BP4" s="431" t="s">
        <v>100</v>
      </c>
      <c r="BQ4" s="431" t="s">
        <v>101</v>
      </c>
      <c r="BR4" s="431" t="s">
        <v>272</v>
      </c>
      <c r="BS4" s="431" t="s">
        <v>102</v>
      </c>
      <c r="BT4" s="431" t="s">
        <v>103</v>
      </c>
      <c r="BU4" s="439" t="s">
        <v>104</v>
      </c>
      <c r="BV4" s="431"/>
      <c r="BW4" s="431"/>
      <c r="BX4" s="431"/>
      <c r="BY4" s="431"/>
      <c r="BZ4" s="431"/>
      <c r="CA4" s="431"/>
      <c r="CB4" s="431"/>
      <c r="CC4" s="431"/>
      <c r="CD4" s="431"/>
      <c r="CE4" s="431"/>
      <c r="CF4" s="431"/>
      <c r="CG4" s="431"/>
      <c r="CH4" s="431"/>
      <c r="CI4" s="431"/>
      <c r="CJ4" s="431"/>
      <c r="CK4" s="431"/>
      <c r="CL4" s="431"/>
      <c r="CM4" s="431"/>
      <c r="CN4" s="431"/>
      <c r="CO4" s="431"/>
      <c r="CP4" s="431"/>
      <c r="CQ4" s="431"/>
      <c r="CR4" s="431"/>
      <c r="CS4" s="431"/>
      <c r="CT4" s="431"/>
      <c r="CU4" s="431"/>
      <c r="CV4" s="431"/>
      <c r="CW4" s="431"/>
      <c r="CX4" s="431"/>
      <c r="CY4" s="431"/>
      <c r="CZ4" s="431"/>
      <c r="DA4" s="431"/>
      <c r="DB4" s="431"/>
      <c r="DC4" s="431"/>
      <c r="DD4" s="431"/>
      <c r="DE4" s="431"/>
      <c r="DF4" s="431"/>
      <c r="DG4" s="431"/>
      <c r="DH4" s="431"/>
      <c r="DI4" s="431"/>
      <c r="DJ4" s="431"/>
      <c r="DK4" s="431"/>
      <c r="DL4" s="431"/>
      <c r="DM4" s="431"/>
      <c r="DN4" s="431"/>
      <c r="DO4" s="431"/>
      <c r="DP4" s="431"/>
      <c r="DQ4" s="431"/>
      <c r="DR4" s="431"/>
      <c r="DS4" s="431"/>
      <c r="DT4" s="431"/>
      <c r="DU4" s="431"/>
      <c r="DV4" s="431"/>
      <c r="DW4" s="431"/>
      <c r="DX4" s="431"/>
      <c r="DY4" s="431"/>
      <c r="DZ4" s="431"/>
      <c r="EA4" s="431"/>
      <c r="EB4" s="431"/>
      <c r="EC4" s="431"/>
      <c r="ED4" s="431"/>
      <c r="EE4" s="431"/>
      <c r="EF4" s="431"/>
      <c r="EG4" s="431"/>
      <c r="EH4" s="431"/>
      <c r="EI4" s="431"/>
      <c r="EJ4" s="431"/>
      <c r="EK4" s="431"/>
      <c r="EL4" s="431"/>
      <c r="EM4" s="431"/>
      <c r="EN4" s="431"/>
      <c r="EO4" s="431"/>
      <c r="EP4" s="431"/>
      <c r="EQ4" s="431"/>
      <c r="ER4" s="431"/>
      <c r="ES4" s="431"/>
      <c r="ET4" s="431"/>
      <c r="EU4" s="431"/>
      <c r="EV4" s="431"/>
      <c r="EW4" s="431"/>
      <c r="EX4" s="431"/>
      <c r="EY4" s="431"/>
      <c r="EZ4" s="431"/>
      <c r="FA4" s="431"/>
      <c r="FB4" s="431"/>
      <c r="FC4" s="431"/>
      <c r="FD4" s="431"/>
      <c r="FE4" s="431"/>
      <c r="FF4" s="431"/>
      <c r="FG4" s="431"/>
      <c r="FH4" s="431"/>
      <c r="FI4" s="431"/>
      <c r="FJ4" s="431"/>
      <c r="FK4" s="431"/>
      <c r="FL4" s="431"/>
      <c r="FM4" s="431"/>
      <c r="FN4" s="431"/>
      <c r="FO4" s="431"/>
      <c r="FP4" s="431"/>
      <c r="FQ4" s="431"/>
      <c r="FR4" s="431"/>
      <c r="FS4" s="431"/>
      <c r="FT4" s="431"/>
      <c r="FU4" s="431"/>
      <c r="FV4" s="431"/>
      <c r="FW4" s="431"/>
      <c r="FX4" s="431"/>
      <c r="FY4" s="431"/>
      <c r="FZ4" s="431"/>
      <c r="GA4" s="431"/>
      <c r="GB4" s="431"/>
      <c r="GC4" s="431"/>
      <c r="GD4" s="431"/>
      <c r="GE4" s="431"/>
      <c r="GF4" s="431"/>
      <c r="GG4" s="431"/>
      <c r="GH4" s="431"/>
      <c r="GI4" s="431"/>
      <c r="GJ4" s="431"/>
      <c r="GK4" s="431"/>
      <c r="GL4" s="431"/>
      <c r="GM4" s="431"/>
      <c r="GN4" s="431"/>
      <c r="GO4" s="431"/>
      <c r="GP4" s="431"/>
      <c r="GQ4" s="431"/>
      <c r="GR4" s="431"/>
      <c r="GS4" s="431"/>
      <c r="GT4" s="431"/>
      <c r="GU4" s="431"/>
      <c r="GV4" s="431"/>
      <c r="GW4" s="431"/>
      <c r="GX4" s="431"/>
      <c r="GY4" s="431"/>
      <c r="GZ4" s="431"/>
      <c r="HA4" s="431"/>
      <c r="HB4" s="431"/>
      <c r="HC4" s="431"/>
      <c r="HD4" s="431"/>
      <c r="HE4" s="431"/>
      <c r="HF4" s="431"/>
      <c r="HG4" s="431"/>
      <c r="HH4" s="431"/>
      <c r="HI4" s="431"/>
      <c r="HJ4" s="431"/>
      <c r="HK4" s="431"/>
      <c r="HL4" s="431"/>
      <c r="HM4" s="431"/>
      <c r="HN4" s="431"/>
      <c r="HO4" s="431"/>
      <c r="HP4" s="431"/>
      <c r="HQ4" s="431"/>
      <c r="HR4" s="431"/>
      <c r="HS4" s="431"/>
      <c r="HT4" s="431"/>
      <c r="HU4" s="431"/>
      <c r="HV4" s="431"/>
      <c r="HW4" s="431"/>
      <c r="HX4" s="431"/>
      <c r="HY4" s="431"/>
      <c r="HZ4" s="431"/>
      <c r="IA4" s="431"/>
      <c r="IB4" s="431"/>
      <c r="IC4" s="431"/>
      <c r="ID4" s="431"/>
      <c r="IE4" s="431"/>
      <c r="IF4" s="431"/>
      <c r="IG4" s="431"/>
      <c r="IH4" s="431"/>
      <c r="II4" s="431"/>
      <c r="IJ4" s="431"/>
      <c r="IK4" s="431"/>
      <c r="IL4" s="431"/>
      <c r="IM4" s="431"/>
      <c r="IN4" s="431"/>
      <c r="IO4" s="431"/>
      <c r="IP4" s="431"/>
      <c r="IQ4" s="431"/>
      <c r="IR4" s="431"/>
      <c r="IS4" s="431"/>
      <c r="IT4" s="431"/>
      <c r="IU4" s="431"/>
      <c r="IV4" s="431"/>
      <c r="IW4" s="431"/>
      <c r="IX4" s="431"/>
      <c r="IY4" s="431"/>
      <c r="IZ4" s="431"/>
      <c r="JA4" s="431"/>
      <c r="JB4" s="431"/>
      <c r="JC4" s="431"/>
      <c r="JD4" s="431"/>
      <c r="JE4" s="431"/>
      <c r="JF4" s="431"/>
      <c r="JG4" s="431"/>
      <c r="JH4" s="431"/>
      <c r="JI4" s="431"/>
      <c r="JJ4" s="431"/>
      <c r="JK4" s="431"/>
      <c r="JL4" s="431"/>
      <c r="JM4" s="431"/>
      <c r="JN4" s="431"/>
      <c r="JO4" s="431"/>
      <c r="JP4" s="431"/>
      <c r="JQ4" s="431"/>
      <c r="JR4" s="431"/>
      <c r="JS4" s="431"/>
      <c r="JT4" s="431"/>
      <c r="JU4" s="431"/>
      <c r="JV4" s="431"/>
      <c r="JW4" s="431"/>
      <c r="JX4" s="431"/>
      <c r="JY4" s="431"/>
      <c r="JZ4" s="431"/>
      <c r="KA4" s="431"/>
      <c r="KB4" s="431"/>
      <c r="KC4" s="431"/>
      <c r="KD4" s="431"/>
      <c r="KE4" s="431"/>
      <c r="KF4" s="431"/>
      <c r="KG4" s="431"/>
      <c r="KH4" s="431"/>
      <c r="KI4" s="431"/>
      <c r="KJ4" s="431"/>
      <c r="KK4" s="431"/>
      <c r="KL4" s="431"/>
      <c r="KM4" s="431"/>
      <c r="KN4" s="431"/>
      <c r="KO4" s="431"/>
      <c r="KP4" s="431"/>
      <c r="KQ4" s="431"/>
      <c r="KR4" s="431"/>
      <c r="KS4" s="431"/>
      <c r="KT4" s="431"/>
      <c r="KU4" s="431"/>
      <c r="KV4" s="431"/>
      <c r="KW4" s="431"/>
      <c r="KX4" s="431"/>
      <c r="KY4" s="431"/>
      <c r="KZ4" s="431"/>
      <c r="LA4" s="431"/>
      <c r="LB4" s="431"/>
      <c r="LC4" s="431"/>
      <c r="LD4" s="431"/>
      <c r="LE4" s="431"/>
      <c r="LF4" s="431"/>
      <c r="LG4" s="431"/>
      <c r="LH4" s="431"/>
      <c r="LI4" s="431"/>
      <c r="LJ4" s="431"/>
      <c r="LK4" s="431"/>
      <c r="LL4" s="431"/>
      <c r="LM4" s="431"/>
      <c r="LN4" s="431"/>
      <c r="LO4" s="431"/>
      <c r="LP4" s="431"/>
      <c r="LQ4" s="431"/>
      <c r="LR4" s="431"/>
      <c r="LS4" s="431"/>
      <c r="LT4" s="431"/>
      <c r="LU4" s="431"/>
      <c r="LV4" s="431"/>
      <c r="LW4" s="431"/>
      <c r="LX4" s="431"/>
      <c r="LY4" s="431"/>
      <c r="LZ4" s="431"/>
      <c r="MA4" s="431"/>
      <c r="MB4" s="431"/>
      <c r="MC4" s="431"/>
      <c r="MD4" s="431"/>
      <c r="ME4" s="431"/>
      <c r="MF4" s="431"/>
      <c r="MG4" s="431"/>
      <c r="MH4" s="431"/>
      <c r="MI4" s="431"/>
      <c r="MJ4" s="431"/>
      <c r="MK4" s="431"/>
      <c r="ML4" s="431"/>
      <c r="MM4" s="431"/>
      <c r="MN4" s="431"/>
      <c r="MO4" s="431"/>
      <c r="MP4" s="431"/>
      <c r="MQ4" s="431"/>
      <c r="MR4" s="431"/>
      <c r="MS4" s="431"/>
      <c r="MT4" s="431"/>
      <c r="MU4" s="431"/>
      <c r="MV4" s="431"/>
      <c r="MW4" s="431"/>
      <c r="MX4" s="431"/>
      <c r="MY4" s="431"/>
      <c r="MZ4" s="431"/>
      <c r="NA4" s="431"/>
      <c r="NB4" s="431"/>
      <c r="NC4" s="431"/>
      <c r="ND4" s="431"/>
      <c r="NE4" s="431"/>
      <c r="NF4" s="431"/>
      <c r="NG4" s="431"/>
      <c r="NH4" s="431"/>
      <c r="NI4" s="431"/>
      <c r="NJ4" s="431"/>
      <c r="NK4" s="431"/>
      <c r="NL4" s="431"/>
      <c r="NM4" s="431"/>
      <c r="NN4" s="431"/>
      <c r="NO4" s="431"/>
      <c r="NP4" s="431"/>
      <c r="NQ4" s="431"/>
      <c r="NR4" s="431"/>
      <c r="NS4" s="431"/>
      <c r="NT4" s="431"/>
      <c r="NU4" s="431"/>
      <c r="NV4" s="431"/>
      <c r="NW4" s="431"/>
      <c r="NX4" s="431"/>
      <c r="NY4" s="431"/>
      <c r="NZ4" s="431"/>
      <c r="OA4" s="431"/>
      <c r="OB4" s="431"/>
      <c r="OC4" s="431"/>
      <c r="OD4" s="431"/>
      <c r="OE4" s="431"/>
      <c r="OF4" s="431"/>
      <c r="OG4" s="431"/>
      <c r="OH4" s="431"/>
      <c r="OI4" s="431"/>
      <c r="OJ4" s="431"/>
      <c r="OK4" s="431"/>
      <c r="OL4" s="431"/>
      <c r="OM4" s="431"/>
      <c r="ON4" s="431"/>
      <c r="OO4" s="431"/>
      <c r="OP4" s="431"/>
      <c r="OQ4" s="431"/>
      <c r="OR4" s="431"/>
      <c r="OS4" s="431"/>
      <c r="OT4" s="431"/>
      <c r="OU4" s="431"/>
      <c r="OV4" s="431"/>
      <c r="OW4" s="431"/>
      <c r="OX4" s="431"/>
      <c r="OY4" s="431"/>
      <c r="OZ4" s="431"/>
      <c r="PA4" s="431"/>
      <c r="PB4" s="431"/>
      <c r="PC4" s="431"/>
      <c r="PD4" s="431"/>
      <c r="PE4" s="431"/>
      <c r="PF4" s="431"/>
      <c r="PG4" s="431"/>
      <c r="PH4" s="431"/>
      <c r="PI4" s="431"/>
      <c r="PJ4" s="431"/>
      <c r="PK4" s="431"/>
      <c r="PL4" s="431"/>
      <c r="PM4" s="431"/>
      <c r="PN4" s="431"/>
      <c r="PO4" s="431"/>
      <c r="PP4" s="431"/>
      <c r="PQ4" s="431"/>
      <c r="PR4" s="431"/>
      <c r="PS4" s="431"/>
      <c r="PT4" s="431"/>
      <c r="PU4" s="431"/>
      <c r="PV4" s="431"/>
      <c r="PW4" s="431"/>
      <c r="PX4" s="431"/>
      <c r="PY4" s="431"/>
      <c r="PZ4" s="431"/>
      <c r="QA4" s="431"/>
      <c r="QB4" s="431"/>
      <c r="QC4" s="431"/>
      <c r="QD4" s="431"/>
      <c r="QE4" s="431"/>
      <c r="QF4" s="431"/>
      <c r="QG4" s="431"/>
      <c r="QH4" s="431"/>
      <c r="QI4" s="431"/>
      <c r="QJ4" s="431"/>
      <c r="QK4" s="431"/>
      <c r="QL4" s="431"/>
      <c r="QM4" s="431"/>
      <c r="QN4" s="431"/>
      <c r="QO4" s="431"/>
      <c r="QP4" s="431"/>
      <c r="QQ4" s="431"/>
      <c r="QR4" s="431"/>
      <c r="QS4" s="431"/>
      <c r="QT4" s="431"/>
      <c r="QU4" s="431"/>
      <c r="QV4" s="431"/>
      <c r="QW4" s="431"/>
      <c r="QX4" s="431"/>
      <c r="QY4" s="431"/>
      <c r="QZ4" s="431"/>
      <c r="RA4" s="431"/>
      <c r="RB4" s="431"/>
      <c r="RC4" s="431"/>
      <c r="RD4" s="431"/>
      <c r="RE4" s="431"/>
      <c r="RF4" s="431"/>
      <c r="RG4" s="431"/>
      <c r="RH4" s="431"/>
      <c r="RI4" s="431"/>
      <c r="RJ4" s="431"/>
      <c r="RK4" s="431"/>
      <c r="RL4" s="431"/>
      <c r="RM4" s="431"/>
      <c r="RN4" s="431"/>
      <c r="RO4" s="431"/>
      <c r="RP4" s="431"/>
      <c r="RQ4" s="431"/>
      <c r="RR4" s="431"/>
      <c r="RS4" s="431"/>
      <c r="RT4" s="431"/>
      <c r="RU4" s="431"/>
      <c r="RV4" s="431"/>
      <c r="RW4" s="431"/>
      <c r="RX4" s="431"/>
      <c r="RY4" s="431"/>
      <c r="RZ4" s="431"/>
      <c r="SA4" s="431"/>
      <c r="SB4" s="431"/>
      <c r="SC4" s="431"/>
      <c r="SD4" s="431"/>
      <c r="SE4" s="431"/>
      <c r="SF4" s="431"/>
      <c r="SG4" s="431"/>
      <c r="SH4" s="431"/>
      <c r="SI4" s="431"/>
      <c r="SJ4" s="431"/>
      <c r="SK4" s="431"/>
      <c r="SL4" s="431"/>
      <c r="SM4" s="431"/>
      <c r="SN4" s="431"/>
      <c r="SO4" s="431"/>
      <c r="SP4" s="431"/>
      <c r="SQ4" s="431"/>
      <c r="SR4" s="431"/>
      <c r="SS4" s="431"/>
      <c r="ST4" s="431"/>
      <c r="SU4" s="431"/>
      <c r="SV4" s="431"/>
      <c r="SW4" s="431"/>
      <c r="SX4" s="431"/>
      <c r="SY4" s="431"/>
      <c r="SZ4" s="431"/>
      <c r="TA4" s="431"/>
      <c r="TB4" s="431"/>
      <c r="TC4" s="431"/>
      <c r="TD4" s="431"/>
      <c r="TE4" s="431"/>
      <c r="TF4" s="431"/>
      <c r="TG4" s="431"/>
      <c r="TH4" s="431"/>
      <c r="TI4" s="431"/>
      <c r="TJ4" s="431"/>
      <c r="TK4" s="431"/>
      <c r="TL4" s="431"/>
      <c r="TM4" s="431"/>
      <c r="TN4" s="431"/>
      <c r="TO4" s="431"/>
      <c r="TP4" s="431"/>
      <c r="TQ4" s="431"/>
      <c r="TR4" s="431"/>
      <c r="TS4" s="431"/>
      <c r="TT4" s="431"/>
      <c r="TU4" s="431"/>
      <c r="TV4" s="431"/>
      <c r="TW4" s="431"/>
      <c r="TX4" s="431"/>
      <c r="TY4" s="431"/>
      <c r="TZ4" s="431"/>
      <c r="UA4" s="431"/>
      <c r="UB4" s="431"/>
      <c r="UC4" s="431"/>
      <c r="UD4" s="431"/>
      <c r="UE4" s="431"/>
      <c r="UF4" s="431"/>
      <c r="UG4" s="431"/>
      <c r="UH4" s="431"/>
      <c r="UI4" s="431"/>
      <c r="UJ4" s="431"/>
      <c r="UK4" s="431"/>
      <c r="UL4" s="431"/>
      <c r="UM4" s="431"/>
      <c r="UN4" s="431"/>
      <c r="UO4" s="431"/>
      <c r="UP4" s="431"/>
      <c r="UQ4" s="431"/>
      <c r="UR4" s="431"/>
      <c r="US4" s="431"/>
      <c r="UT4" s="431"/>
      <c r="UU4" s="431"/>
      <c r="UV4" s="431"/>
      <c r="UW4" s="431"/>
      <c r="UX4" s="431"/>
      <c r="UY4" s="431"/>
      <c r="UZ4" s="431"/>
      <c r="VA4" s="431"/>
      <c r="VB4" s="431"/>
      <c r="VC4" s="431"/>
      <c r="VD4" s="431"/>
      <c r="VE4" s="431"/>
      <c r="VF4" s="431"/>
      <c r="VG4" s="431"/>
      <c r="VH4" s="431"/>
      <c r="VI4" s="431"/>
      <c r="VJ4" s="431"/>
      <c r="VK4" s="431"/>
      <c r="VL4" s="431"/>
      <c r="VM4" s="431"/>
      <c r="VN4" s="431"/>
      <c r="VO4" s="431"/>
      <c r="VP4" s="431"/>
      <c r="VQ4" s="431"/>
      <c r="VR4" s="431"/>
      <c r="VS4" s="431"/>
      <c r="VT4" s="431"/>
      <c r="VU4" s="431"/>
      <c r="VV4" s="431"/>
      <c r="VW4" s="431"/>
      <c r="VX4" s="431"/>
      <c r="VY4" s="431"/>
      <c r="VZ4" s="431"/>
      <c r="WA4" s="431"/>
      <c r="WB4" s="431"/>
      <c r="WC4" s="431"/>
      <c r="WD4" s="431"/>
      <c r="WE4" s="431"/>
      <c r="WF4" s="431"/>
      <c r="WG4" s="431"/>
      <c r="WH4" s="431"/>
      <c r="WI4" s="431"/>
      <c r="WJ4" s="431"/>
      <c r="WK4" s="431"/>
      <c r="WL4" s="431"/>
      <c r="WM4" s="431"/>
      <c r="WN4" s="431"/>
      <c r="WO4" s="431"/>
      <c r="WP4" s="431"/>
      <c r="WQ4" s="431"/>
      <c r="WR4" s="431"/>
      <c r="WS4" s="431"/>
      <c r="WT4" s="431"/>
      <c r="WU4" s="431"/>
      <c r="WV4" s="431"/>
      <c r="WW4" s="431"/>
      <c r="WX4" s="431"/>
      <c r="WY4" s="431"/>
      <c r="WZ4" s="431"/>
      <c r="XA4" s="431"/>
      <c r="XB4" s="431"/>
      <c r="XC4" s="431"/>
      <c r="XD4" s="431"/>
      <c r="XE4" s="431"/>
      <c r="XF4" s="431"/>
      <c r="XG4" s="431"/>
      <c r="XH4" s="431"/>
      <c r="XI4" s="431"/>
      <c r="XJ4" s="431"/>
      <c r="XK4" s="431"/>
      <c r="XL4" s="431"/>
      <c r="XM4" s="431"/>
      <c r="XN4" s="431"/>
      <c r="XO4" s="431"/>
      <c r="XP4" s="431"/>
      <c r="XQ4" s="431"/>
      <c r="XR4" s="431"/>
      <c r="XS4" s="431"/>
      <c r="XT4" s="431"/>
      <c r="XU4" s="431"/>
      <c r="XV4" s="431"/>
      <c r="XW4" s="431"/>
      <c r="XX4" s="431"/>
      <c r="XY4" s="431"/>
      <c r="XZ4" s="431"/>
      <c r="YA4" s="431"/>
      <c r="YB4" s="431"/>
      <c r="YC4" s="431"/>
      <c r="YD4" s="431"/>
      <c r="YE4" s="431"/>
      <c r="YF4" s="431"/>
      <c r="YG4" s="431"/>
      <c r="YH4" s="431"/>
      <c r="YI4" s="431"/>
      <c r="YJ4" s="431"/>
      <c r="YK4" s="431"/>
      <c r="YL4" s="431"/>
      <c r="YM4" s="431"/>
      <c r="YN4" s="431"/>
      <c r="YO4" s="431"/>
      <c r="YP4" s="431"/>
      <c r="YQ4" s="431"/>
      <c r="YR4" s="431"/>
      <c r="YS4" s="431"/>
      <c r="YT4" s="431"/>
      <c r="YU4" s="431"/>
      <c r="YV4" s="431"/>
      <c r="YW4" s="431"/>
      <c r="YX4" s="431"/>
      <c r="YY4" s="431"/>
      <c r="YZ4" s="431"/>
      <c r="ZA4" s="431"/>
      <c r="ZB4" s="431"/>
      <c r="ZC4" s="431"/>
      <c r="ZD4" s="431"/>
      <c r="ZE4" s="431"/>
      <c r="ZF4" s="431"/>
      <c r="ZG4" s="431"/>
      <c r="ZH4" s="431"/>
      <c r="ZI4" s="431"/>
      <c r="ZJ4" s="431"/>
      <c r="ZK4" s="431"/>
      <c r="ZL4" s="431"/>
      <c r="ZM4" s="431"/>
      <c r="ZN4" s="431"/>
      <c r="ZO4" s="431"/>
      <c r="ZP4" s="431"/>
      <c r="ZQ4" s="431"/>
      <c r="ZR4" s="431"/>
      <c r="ZS4" s="431"/>
      <c r="ZT4" s="431"/>
      <c r="ZU4" s="431"/>
      <c r="ZV4" s="431"/>
      <c r="ZW4" s="431"/>
      <c r="ZX4" s="431"/>
      <c r="ZY4" s="431"/>
      <c r="ZZ4" s="431"/>
      <c r="AAA4" s="431"/>
      <c r="AAB4" s="431"/>
      <c r="AAC4" s="431"/>
      <c r="AAD4" s="431"/>
      <c r="AAE4" s="431"/>
      <c r="AAF4" s="431"/>
      <c r="AAG4" s="431"/>
      <c r="AAH4" s="431"/>
      <c r="AAI4" s="431"/>
      <c r="AAJ4" s="431"/>
      <c r="AAK4" s="431"/>
      <c r="AAL4" s="431"/>
      <c r="AAM4" s="431"/>
      <c r="AAN4" s="431"/>
      <c r="AAO4" s="431"/>
      <c r="AAP4" s="431"/>
      <c r="AAQ4" s="431"/>
      <c r="AAR4" s="431"/>
      <c r="AAS4" s="431"/>
      <c r="AAT4" s="431"/>
      <c r="AAU4" s="431"/>
      <c r="AAV4" s="431"/>
      <c r="AAW4" s="431"/>
      <c r="AAX4" s="431"/>
      <c r="AAY4" s="431"/>
      <c r="AAZ4" s="431"/>
      <c r="ABA4" s="431"/>
      <c r="ABB4" s="431"/>
      <c r="ABC4" s="431"/>
      <c r="ABD4" s="431"/>
      <c r="ABE4" s="431"/>
      <c r="ABF4" s="431"/>
      <c r="ABG4" s="431"/>
      <c r="ABH4" s="431"/>
      <c r="ABI4" s="431"/>
      <c r="ABJ4" s="431"/>
      <c r="ABK4" s="431"/>
      <c r="ABL4" s="431"/>
      <c r="ABM4" s="431"/>
      <c r="ABN4" s="431"/>
      <c r="ABO4" s="431"/>
      <c r="ABP4" s="431"/>
      <c r="ABQ4" s="431"/>
      <c r="ABR4" s="431"/>
      <c r="ABS4" s="431"/>
      <c r="ABT4" s="431"/>
      <c r="ABU4" s="431"/>
      <c r="ABV4" s="431"/>
      <c r="ABW4" s="431"/>
      <c r="ABX4" s="431"/>
      <c r="ABY4" s="431"/>
      <c r="ABZ4" s="431"/>
      <c r="ACA4" s="431"/>
      <c r="ACB4" s="431"/>
      <c r="ACC4" s="431"/>
      <c r="ACD4" s="431"/>
      <c r="ACE4" s="431"/>
      <c r="ACF4" s="431"/>
      <c r="ACG4" s="431"/>
      <c r="ACH4" s="431"/>
      <c r="ACI4" s="431"/>
      <c r="ACJ4" s="431"/>
      <c r="ACK4" s="431"/>
      <c r="ACL4" s="431"/>
      <c r="ACM4" s="431"/>
      <c r="ACN4" s="431"/>
      <c r="ACO4" s="431"/>
      <c r="ACP4" s="431"/>
      <c r="ACQ4" s="431"/>
      <c r="ACR4" s="431"/>
      <c r="ACS4" s="431"/>
      <c r="ACT4" s="431"/>
      <c r="ACU4" s="431"/>
      <c r="ACV4" s="431"/>
      <c r="ACW4" s="431"/>
      <c r="ACX4" s="431"/>
      <c r="ACY4" s="431"/>
      <c r="ACZ4" s="431"/>
      <c r="ADA4" s="431"/>
      <c r="ADB4" s="431"/>
      <c r="ADC4" s="431"/>
      <c r="ADD4" s="431"/>
      <c r="ADE4" s="431"/>
      <c r="ADF4" s="431"/>
      <c r="ADG4" s="431"/>
      <c r="ADH4" s="431"/>
      <c r="ADI4" s="431"/>
      <c r="ADJ4" s="431"/>
      <c r="ADK4" s="431"/>
      <c r="ADL4" s="431"/>
      <c r="ADM4" s="431"/>
      <c r="ADN4" s="431"/>
      <c r="ADO4" s="431"/>
      <c r="ADP4" s="431"/>
      <c r="ADQ4" s="431"/>
      <c r="ADR4" s="431"/>
      <c r="ADS4" s="431"/>
      <c r="ADT4" s="431"/>
      <c r="ADU4" s="431"/>
      <c r="ADV4" s="431"/>
      <c r="ADW4" s="431"/>
      <c r="ADX4" s="431"/>
      <c r="ADY4" s="431"/>
      <c r="ADZ4" s="431"/>
      <c r="AEA4" s="431"/>
      <c r="AEB4" s="431"/>
      <c r="AEC4" s="431"/>
      <c r="AED4" s="431"/>
      <c r="AEE4" s="431"/>
      <c r="AEF4" s="431"/>
      <c r="AEG4" s="431"/>
      <c r="AEH4" s="431"/>
      <c r="AEI4" s="431"/>
      <c r="AEJ4" s="431"/>
      <c r="AEK4" s="431"/>
      <c r="AEL4" s="431"/>
      <c r="AEM4" s="431"/>
      <c r="AEN4" s="431"/>
      <c r="AEO4" s="431"/>
      <c r="AEP4" s="431"/>
      <c r="AEQ4" s="431"/>
      <c r="AER4" s="431"/>
      <c r="AES4" s="431"/>
      <c r="AET4" s="431"/>
      <c r="AEU4" s="431"/>
      <c r="AEV4" s="431"/>
      <c r="AEW4" s="431"/>
      <c r="AEX4" s="431"/>
      <c r="AEY4" s="431"/>
      <c r="AEZ4" s="431"/>
      <c r="AFA4" s="431"/>
      <c r="AFB4" s="431"/>
      <c r="AFC4" s="431"/>
      <c r="AFD4" s="431"/>
      <c r="AFE4" s="431"/>
      <c r="AFF4" s="431"/>
      <c r="AFG4" s="431"/>
      <c r="AFH4" s="431"/>
      <c r="AFI4" s="431"/>
      <c r="AFJ4" s="431"/>
      <c r="AFK4" s="431"/>
      <c r="AFL4" s="431"/>
      <c r="AFM4" s="431"/>
      <c r="AFN4" s="431"/>
      <c r="AFO4" s="431"/>
      <c r="AFP4" s="431"/>
      <c r="AFQ4" s="431"/>
      <c r="AFR4" s="431"/>
      <c r="AFS4" s="431"/>
      <c r="AFT4" s="431"/>
      <c r="AFU4" s="431"/>
      <c r="AFV4" s="431"/>
      <c r="AFW4" s="431"/>
      <c r="AFX4" s="431"/>
      <c r="AFY4" s="431"/>
      <c r="AFZ4" s="431"/>
      <c r="AGA4" s="431"/>
      <c r="AGB4" s="431"/>
      <c r="AGC4" s="431"/>
      <c r="AGD4" s="431"/>
      <c r="AGE4" s="431"/>
      <c r="AGF4" s="431"/>
      <c r="AGG4" s="431"/>
      <c r="AGH4" s="431"/>
      <c r="AGI4" s="431"/>
      <c r="AGJ4" s="431"/>
      <c r="AGK4" s="431"/>
      <c r="AGL4" s="431"/>
      <c r="AGM4" s="431"/>
      <c r="AGN4" s="431"/>
      <c r="AGO4" s="431"/>
      <c r="AGP4" s="431"/>
      <c r="AGQ4" s="431"/>
      <c r="AGR4" s="431"/>
      <c r="AGS4" s="431"/>
    </row>
    <row r="5" spans="1:877" x14ac:dyDescent="0.35">
      <c r="A5" s="443" t="s">
        <v>648</v>
      </c>
      <c r="B5" s="442">
        <v>14200</v>
      </c>
      <c r="C5" s="442">
        <v>380</v>
      </c>
      <c r="D5" s="442">
        <v>201</v>
      </c>
      <c r="E5" s="442">
        <v>256</v>
      </c>
      <c r="F5" s="442">
        <v>74</v>
      </c>
      <c r="G5" s="442">
        <v>188</v>
      </c>
      <c r="H5" s="442">
        <v>306</v>
      </c>
      <c r="I5" s="442">
        <v>357</v>
      </c>
      <c r="J5" s="442">
        <v>10</v>
      </c>
      <c r="K5" s="442">
        <v>2</v>
      </c>
      <c r="L5" s="442">
        <v>45</v>
      </c>
      <c r="M5" s="442">
        <v>5</v>
      </c>
      <c r="N5" s="442">
        <v>22</v>
      </c>
      <c r="O5" s="442">
        <v>292</v>
      </c>
      <c r="P5" s="442">
        <v>96</v>
      </c>
      <c r="Q5" s="442">
        <v>120</v>
      </c>
      <c r="R5" s="442">
        <v>1887</v>
      </c>
      <c r="S5" s="442">
        <v>102</v>
      </c>
      <c r="T5" s="442">
        <v>104</v>
      </c>
      <c r="U5" s="442">
        <v>45</v>
      </c>
      <c r="V5" s="442">
        <v>26</v>
      </c>
      <c r="W5" s="442">
        <v>410</v>
      </c>
      <c r="X5" s="442">
        <v>69</v>
      </c>
      <c r="Y5" s="442">
        <v>93</v>
      </c>
      <c r="Z5" s="442">
        <v>1252</v>
      </c>
      <c r="AA5" s="442">
        <v>281</v>
      </c>
      <c r="AB5" s="442">
        <v>93</v>
      </c>
      <c r="AC5" s="442">
        <v>430</v>
      </c>
      <c r="AD5" s="442">
        <v>9</v>
      </c>
      <c r="AE5" s="442">
        <v>8</v>
      </c>
      <c r="AF5" s="442">
        <v>269</v>
      </c>
      <c r="AG5" s="442">
        <v>650000</v>
      </c>
      <c r="AH5" s="442">
        <v>1104</v>
      </c>
      <c r="AI5" s="442">
        <v>292</v>
      </c>
      <c r="AJ5" s="442">
        <v>24</v>
      </c>
      <c r="AK5" s="442">
        <v>32</v>
      </c>
      <c r="AL5" s="442">
        <v>409</v>
      </c>
      <c r="AM5" s="442">
        <v>27</v>
      </c>
      <c r="AN5" s="442">
        <v>161</v>
      </c>
      <c r="AO5" s="442">
        <v>421</v>
      </c>
      <c r="AP5" s="442">
        <v>20</v>
      </c>
      <c r="AQ5" s="442">
        <v>371</v>
      </c>
      <c r="AR5" s="442">
        <v>74</v>
      </c>
      <c r="AS5" s="442">
        <v>827</v>
      </c>
      <c r="AT5" s="442">
        <v>133</v>
      </c>
      <c r="AU5" s="442">
        <v>693</v>
      </c>
      <c r="AV5" s="442">
        <v>330</v>
      </c>
      <c r="AW5" s="442">
        <v>28</v>
      </c>
      <c r="AX5" s="442">
        <v>143</v>
      </c>
      <c r="AY5" s="442">
        <v>17</v>
      </c>
      <c r="AZ5" s="442">
        <v>27</v>
      </c>
      <c r="BA5" s="442">
        <v>149</v>
      </c>
      <c r="BB5" s="442">
        <v>35</v>
      </c>
      <c r="BC5" s="442">
        <v>64</v>
      </c>
      <c r="BD5" s="442">
        <v>806</v>
      </c>
      <c r="BE5" s="442">
        <v>342</v>
      </c>
      <c r="BF5" s="442">
        <v>13</v>
      </c>
      <c r="BG5" s="442">
        <v>18</v>
      </c>
      <c r="BH5" s="442">
        <v>536</v>
      </c>
      <c r="BI5" s="442">
        <v>33</v>
      </c>
      <c r="BJ5" s="442">
        <v>387</v>
      </c>
      <c r="BK5" s="442">
        <v>24</v>
      </c>
      <c r="BL5" s="442">
        <v>630</v>
      </c>
      <c r="BM5" s="442">
        <v>639</v>
      </c>
      <c r="BN5" s="442">
        <v>61</v>
      </c>
      <c r="BO5" s="442">
        <v>672</v>
      </c>
      <c r="BP5" s="442">
        <v>81</v>
      </c>
      <c r="BQ5" s="442">
        <v>14</v>
      </c>
      <c r="BR5" s="442">
        <v>8</v>
      </c>
      <c r="BS5" s="442">
        <v>64</v>
      </c>
      <c r="BT5" s="442">
        <v>148</v>
      </c>
      <c r="BU5" s="442">
        <v>29</v>
      </c>
    </row>
    <row r="6" spans="1:877" x14ac:dyDescent="0.35">
      <c r="A6" s="443" t="s">
        <v>649</v>
      </c>
      <c r="B6" s="442">
        <v>14197</v>
      </c>
      <c r="C6" s="442">
        <v>0</v>
      </c>
      <c r="D6" s="442">
        <v>147</v>
      </c>
      <c r="E6" s="442">
        <v>242</v>
      </c>
      <c r="F6" s="442">
        <v>0</v>
      </c>
      <c r="G6" s="442">
        <v>90</v>
      </c>
      <c r="H6" s="442">
        <v>216</v>
      </c>
      <c r="I6" s="442">
        <v>284</v>
      </c>
      <c r="J6" s="442">
        <v>0</v>
      </c>
      <c r="K6" s="442"/>
      <c r="L6" s="442">
        <v>0</v>
      </c>
      <c r="M6" s="442">
        <v>0</v>
      </c>
      <c r="N6" s="442"/>
      <c r="O6" s="442">
        <v>0</v>
      </c>
      <c r="P6" s="442">
        <v>0</v>
      </c>
      <c r="Q6" s="442">
        <v>0</v>
      </c>
      <c r="R6" s="442">
        <v>1830</v>
      </c>
      <c r="S6" s="442">
        <v>76</v>
      </c>
      <c r="T6" s="442">
        <v>38</v>
      </c>
      <c r="U6" s="442">
        <v>0</v>
      </c>
      <c r="V6" s="442"/>
      <c r="W6" s="442">
        <v>120</v>
      </c>
      <c r="X6" s="442">
        <v>50</v>
      </c>
      <c r="Y6" s="442">
        <v>0</v>
      </c>
      <c r="Z6" s="442">
        <v>1216</v>
      </c>
      <c r="AA6" s="442">
        <v>255</v>
      </c>
      <c r="AB6" s="442"/>
      <c r="AC6" s="442">
        <v>88</v>
      </c>
      <c r="AD6" s="442"/>
      <c r="AE6" s="442">
        <v>0</v>
      </c>
      <c r="AF6" s="442">
        <v>0</v>
      </c>
      <c r="AG6" s="442">
        <v>650000</v>
      </c>
      <c r="AH6" s="442">
        <v>650</v>
      </c>
      <c r="AI6" s="442">
        <v>219</v>
      </c>
      <c r="AJ6" s="442">
        <v>0</v>
      </c>
      <c r="AK6" s="442">
        <v>0</v>
      </c>
      <c r="AL6" s="442">
        <v>284</v>
      </c>
      <c r="AM6" s="442">
        <v>0</v>
      </c>
      <c r="AN6" s="442">
        <v>128</v>
      </c>
      <c r="AO6" s="442">
        <v>258</v>
      </c>
      <c r="AP6" s="442"/>
      <c r="AQ6" s="442">
        <v>315</v>
      </c>
      <c r="AR6" s="442">
        <v>3</v>
      </c>
      <c r="AS6" s="442">
        <v>759</v>
      </c>
      <c r="AT6" s="442">
        <v>119</v>
      </c>
      <c r="AU6" s="442">
        <v>549</v>
      </c>
      <c r="AV6" s="442">
        <v>279</v>
      </c>
      <c r="AW6" s="442"/>
      <c r="AX6" s="442">
        <v>37</v>
      </c>
      <c r="AY6" s="442">
        <v>0</v>
      </c>
      <c r="AZ6" s="442">
        <v>0</v>
      </c>
      <c r="BA6" s="442">
        <v>78</v>
      </c>
      <c r="BB6" s="442">
        <v>0</v>
      </c>
      <c r="BC6" s="442"/>
      <c r="BD6" s="442">
        <v>303</v>
      </c>
      <c r="BE6" s="442">
        <v>284</v>
      </c>
      <c r="BF6" s="442">
        <v>0</v>
      </c>
      <c r="BG6" s="442">
        <v>7</v>
      </c>
      <c r="BH6" s="442">
        <v>530</v>
      </c>
      <c r="BI6" s="442">
        <v>8</v>
      </c>
      <c r="BJ6" s="442">
        <v>208</v>
      </c>
      <c r="BK6" s="442">
        <v>2</v>
      </c>
      <c r="BL6" s="442">
        <v>0</v>
      </c>
      <c r="BM6" s="442">
        <v>386</v>
      </c>
      <c r="BN6" s="442">
        <v>8</v>
      </c>
      <c r="BO6" s="442">
        <v>607</v>
      </c>
      <c r="BP6" s="442"/>
      <c r="BQ6" s="442">
        <v>0</v>
      </c>
      <c r="BR6" s="442">
        <v>0</v>
      </c>
      <c r="BS6" s="442"/>
      <c r="BT6" s="442">
        <v>81</v>
      </c>
      <c r="BU6" s="442">
        <v>0</v>
      </c>
    </row>
    <row r="7" spans="1:877" x14ac:dyDescent="0.35">
      <c r="A7" s="443" t="s">
        <v>650</v>
      </c>
      <c r="B7" s="442">
        <v>3</v>
      </c>
      <c r="C7" s="442">
        <v>380</v>
      </c>
      <c r="D7" s="442">
        <v>54</v>
      </c>
      <c r="E7" s="442">
        <v>14</v>
      </c>
      <c r="F7" s="442">
        <v>74</v>
      </c>
      <c r="G7" s="442">
        <v>98</v>
      </c>
      <c r="H7" s="442">
        <v>90</v>
      </c>
      <c r="I7" s="442">
        <v>73</v>
      </c>
      <c r="J7" s="442">
        <v>10</v>
      </c>
      <c r="K7" s="442">
        <v>2</v>
      </c>
      <c r="L7" s="442">
        <v>45</v>
      </c>
      <c r="M7" s="442">
        <v>5</v>
      </c>
      <c r="N7" s="442">
        <v>22</v>
      </c>
      <c r="O7" s="442">
        <v>292</v>
      </c>
      <c r="P7" s="442">
        <v>96</v>
      </c>
      <c r="Q7" s="442">
        <v>120</v>
      </c>
      <c r="R7" s="442">
        <v>57</v>
      </c>
      <c r="S7" s="442">
        <v>26</v>
      </c>
      <c r="T7" s="442">
        <v>66</v>
      </c>
      <c r="U7" s="442">
        <v>45</v>
      </c>
      <c r="V7" s="442">
        <v>26</v>
      </c>
      <c r="W7" s="442">
        <v>290</v>
      </c>
      <c r="X7" s="442">
        <v>19</v>
      </c>
      <c r="Y7" s="442">
        <v>93</v>
      </c>
      <c r="Z7" s="442">
        <v>36</v>
      </c>
      <c r="AA7" s="442">
        <v>26</v>
      </c>
      <c r="AB7" s="442">
        <v>93</v>
      </c>
      <c r="AC7" s="442">
        <v>342</v>
      </c>
      <c r="AD7" s="442">
        <v>9</v>
      </c>
      <c r="AE7" s="442">
        <v>8</v>
      </c>
      <c r="AF7" s="442">
        <v>269</v>
      </c>
      <c r="AG7" s="442">
        <v>0</v>
      </c>
      <c r="AH7" s="442">
        <v>454</v>
      </c>
      <c r="AI7" s="442">
        <v>73</v>
      </c>
      <c r="AJ7" s="442">
        <v>24</v>
      </c>
      <c r="AK7" s="442">
        <v>32</v>
      </c>
      <c r="AL7" s="442">
        <v>125</v>
      </c>
      <c r="AM7" s="442">
        <v>27</v>
      </c>
      <c r="AN7" s="442">
        <v>33</v>
      </c>
      <c r="AO7" s="442">
        <v>163</v>
      </c>
      <c r="AP7" s="442">
        <v>20</v>
      </c>
      <c r="AQ7" s="442">
        <v>56</v>
      </c>
      <c r="AR7" s="442">
        <v>71</v>
      </c>
      <c r="AS7" s="442">
        <v>68</v>
      </c>
      <c r="AT7" s="442">
        <v>14</v>
      </c>
      <c r="AU7" s="442">
        <v>144</v>
      </c>
      <c r="AV7" s="442">
        <v>51</v>
      </c>
      <c r="AW7" s="442">
        <v>28</v>
      </c>
      <c r="AX7" s="442">
        <v>106</v>
      </c>
      <c r="AY7" s="442">
        <v>17</v>
      </c>
      <c r="AZ7" s="442">
        <v>27</v>
      </c>
      <c r="BA7" s="442">
        <v>71</v>
      </c>
      <c r="BB7" s="442">
        <v>35</v>
      </c>
      <c r="BC7" s="442">
        <v>64</v>
      </c>
      <c r="BD7" s="442">
        <v>503</v>
      </c>
      <c r="BE7" s="442">
        <v>58</v>
      </c>
      <c r="BF7" s="442">
        <v>13</v>
      </c>
      <c r="BG7" s="442">
        <v>11</v>
      </c>
      <c r="BH7" s="442">
        <v>6</v>
      </c>
      <c r="BI7" s="442">
        <v>25</v>
      </c>
      <c r="BJ7" s="442">
        <v>179</v>
      </c>
      <c r="BK7" s="442">
        <v>22</v>
      </c>
      <c r="BL7" s="442">
        <v>630</v>
      </c>
      <c r="BM7" s="442">
        <v>253</v>
      </c>
      <c r="BN7" s="442">
        <v>53</v>
      </c>
      <c r="BO7" s="442">
        <v>65</v>
      </c>
      <c r="BP7" s="442">
        <v>81</v>
      </c>
      <c r="BQ7" s="442">
        <v>14</v>
      </c>
      <c r="BR7" s="442">
        <v>8</v>
      </c>
      <c r="BS7" s="442">
        <v>64</v>
      </c>
      <c r="BT7" s="442">
        <v>67</v>
      </c>
      <c r="BU7" s="442">
        <v>29</v>
      </c>
    </row>
    <row r="8" spans="1:877" x14ac:dyDescent="0.35">
      <c r="A8" s="443" t="s">
        <v>651</v>
      </c>
      <c r="B8" s="442">
        <v>42870</v>
      </c>
      <c r="C8" s="442">
        <v>4927</v>
      </c>
      <c r="D8" s="442">
        <v>143413</v>
      </c>
      <c r="E8" s="442">
        <v>51958</v>
      </c>
      <c r="F8" s="442">
        <v>161723</v>
      </c>
      <c r="G8" s="442">
        <v>285149</v>
      </c>
      <c r="H8" s="442">
        <v>247078</v>
      </c>
      <c r="I8" s="442">
        <v>98856</v>
      </c>
      <c r="J8" s="442">
        <v>26850</v>
      </c>
      <c r="K8" s="442">
        <v>6991</v>
      </c>
      <c r="L8" s="442">
        <v>56809</v>
      </c>
      <c r="M8" s="442">
        <v>6888</v>
      </c>
      <c r="N8" s="442">
        <v>45237</v>
      </c>
      <c r="O8" s="442">
        <v>1163509</v>
      </c>
      <c r="P8" s="442">
        <v>148138</v>
      </c>
      <c r="Q8" s="442">
        <v>399100</v>
      </c>
      <c r="R8" s="442">
        <v>80997</v>
      </c>
      <c r="S8" s="442">
        <v>12075</v>
      </c>
      <c r="T8" s="442">
        <v>85153</v>
      </c>
      <c r="U8" s="442">
        <v>97782</v>
      </c>
      <c r="V8" s="442">
        <v>17924</v>
      </c>
      <c r="W8" s="442">
        <v>194174</v>
      </c>
      <c r="X8" s="442">
        <v>32688</v>
      </c>
      <c r="Y8" s="442">
        <v>270343</v>
      </c>
      <c r="Z8" s="442">
        <v>81848</v>
      </c>
      <c r="AA8" s="442">
        <v>91522</v>
      </c>
      <c r="AB8" s="442">
        <v>17346</v>
      </c>
      <c r="AC8" s="442">
        <v>871321</v>
      </c>
      <c r="AD8" s="442">
        <v>6213</v>
      </c>
      <c r="AE8" s="442">
        <v>33821</v>
      </c>
      <c r="AF8" s="442">
        <v>629788</v>
      </c>
      <c r="AG8" s="442">
        <v>3769643</v>
      </c>
      <c r="AH8" s="442">
        <v>1254239</v>
      </c>
      <c r="AI8" s="442">
        <v>51363</v>
      </c>
      <c r="AJ8" s="442">
        <v>21755</v>
      </c>
      <c r="AK8" s="442">
        <v>134473</v>
      </c>
      <c r="AL8" s="442">
        <v>322515</v>
      </c>
      <c r="AM8" s="442">
        <v>44140</v>
      </c>
      <c r="AN8" s="442">
        <v>62606</v>
      </c>
      <c r="AO8" s="442">
        <v>557232</v>
      </c>
      <c r="AP8" s="442">
        <v>33778</v>
      </c>
      <c r="AQ8" s="442">
        <v>140512</v>
      </c>
      <c r="AR8" s="442">
        <v>118072</v>
      </c>
      <c r="AS8" s="442">
        <v>210287</v>
      </c>
      <c r="AT8" s="442">
        <v>31525</v>
      </c>
      <c r="AU8" s="442">
        <v>60261</v>
      </c>
      <c r="AV8" s="442">
        <v>108862</v>
      </c>
      <c r="AW8" s="442">
        <v>24246</v>
      </c>
      <c r="AX8" s="442">
        <v>271891</v>
      </c>
      <c r="AY8" s="442">
        <v>44583</v>
      </c>
      <c r="AZ8" s="442">
        <v>57953</v>
      </c>
      <c r="BA8" s="442">
        <v>214547</v>
      </c>
      <c r="BB8" s="442">
        <v>43158</v>
      </c>
      <c r="BC8" s="442">
        <v>148426</v>
      </c>
      <c r="BD8" s="442">
        <v>1404070</v>
      </c>
      <c r="BE8" s="442">
        <v>143172</v>
      </c>
      <c r="BF8" s="442">
        <v>16114</v>
      </c>
      <c r="BG8" s="442">
        <v>22997</v>
      </c>
      <c r="BH8" s="442">
        <v>20858</v>
      </c>
      <c r="BI8" s="442">
        <v>48609</v>
      </c>
      <c r="BJ8" s="442">
        <v>182512</v>
      </c>
      <c r="BK8" s="442">
        <v>32719</v>
      </c>
      <c r="BL8" s="442">
        <v>4203353</v>
      </c>
      <c r="BM8" s="442">
        <v>445077</v>
      </c>
      <c r="BN8" s="442">
        <v>26181</v>
      </c>
      <c r="BO8" s="442">
        <v>257470</v>
      </c>
      <c r="BP8" s="442">
        <v>76387</v>
      </c>
      <c r="BQ8" s="442">
        <v>17897</v>
      </c>
      <c r="BR8" s="442">
        <v>26253</v>
      </c>
      <c r="BS8" s="442">
        <v>86152</v>
      </c>
      <c r="BT8" s="442">
        <v>152191</v>
      </c>
      <c r="BU8" s="442">
        <v>74595</v>
      </c>
    </row>
    <row r="9" spans="1:877" x14ac:dyDescent="0.35">
      <c r="A9" s="443" t="s">
        <v>652</v>
      </c>
      <c r="B9" s="442">
        <v>27786</v>
      </c>
      <c r="C9" s="442">
        <v>4429</v>
      </c>
      <c r="D9" s="442">
        <v>169643</v>
      </c>
      <c r="E9" s="442">
        <v>56197</v>
      </c>
      <c r="F9" s="442">
        <v>169310</v>
      </c>
      <c r="G9" s="442">
        <v>325553</v>
      </c>
      <c r="H9" s="442">
        <v>280687</v>
      </c>
      <c r="I9" s="442">
        <v>97280</v>
      </c>
      <c r="J9" s="442">
        <v>25007</v>
      </c>
      <c r="K9" s="442">
        <v>4805</v>
      </c>
      <c r="L9" s="442">
        <v>47775</v>
      </c>
      <c r="M9" s="442">
        <v>5775</v>
      </c>
      <c r="N9" s="442">
        <v>54882</v>
      </c>
      <c r="O9" s="442">
        <v>1350195</v>
      </c>
      <c r="P9" s="442">
        <v>173750</v>
      </c>
      <c r="Q9" s="442">
        <v>451500</v>
      </c>
      <c r="R9" s="442">
        <v>76610</v>
      </c>
      <c r="S9" s="442">
        <v>7837</v>
      </c>
      <c r="T9" s="442">
        <v>122201</v>
      </c>
      <c r="U9" s="442">
        <v>100080</v>
      </c>
      <c r="V9" s="442">
        <v>12720</v>
      </c>
      <c r="W9" s="442">
        <v>134630</v>
      </c>
      <c r="X9" s="442">
        <v>38288</v>
      </c>
      <c r="Y9" s="442">
        <v>285265</v>
      </c>
      <c r="Z9" s="442">
        <v>75727</v>
      </c>
      <c r="AA9" s="442">
        <v>98677</v>
      </c>
      <c r="AB9" s="442">
        <v>11938</v>
      </c>
      <c r="AC9" s="442">
        <v>944108</v>
      </c>
      <c r="AD9" s="442">
        <v>3773</v>
      </c>
      <c r="AE9" s="442">
        <v>23800</v>
      </c>
      <c r="AF9" s="442">
        <v>746955</v>
      </c>
      <c r="AG9" s="442">
        <v>2735971</v>
      </c>
      <c r="AH9" s="442">
        <v>1307651</v>
      </c>
      <c r="AI9" s="442">
        <v>45869</v>
      </c>
      <c r="AJ9" s="442">
        <v>16223</v>
      </c>
      <c r="AK9" s="442">
        <v>108242</v>
      </c>
      <c r="AL9" s="442">
        <v>322990</v>
      </c>
      <c r="AM9" s="442">
        <v>39817</v>
      </c>
      <c r="AN9" s="442">
        <v>43219</v>
      </c>
      <c r="AO9" s="442">
        <v>646075</v>
      </c>
      <c r="AP9" s="442">
        <v>34241</v>
      </c>
      <c r="AQ9" s="442">
        <v>157634</v>
      </c>
      <c r="AR9" s="442">
        <v>132948</v>
      </c>
      <c r="AS9" s="442">
        <v>226446</v>
      </c>
      <c r="AT9" s="442">
        <v>39098</v>
      </c>
      <c r="AU9" s="442">
        <v>68652</v>
      </c>
      <c r="AV9" s="442">
        <v>78523</v>
      </c>
      <c r="AW9" s="442">
        <v>17433</v>
      </c>
      <c r="AX9" s="442">
        <v>330022</v>
      </c>
      <c r="AY9" s="442">
        <v>43161</v>
      </c>
      <c r="AZ9" s="442">
        <v>51817</v>
      </c>
      <c r="BA9" s="442">
        <v>196947</v>
      </c>
      <c r="BB9" s="442">
        <v>33756</v>
      </c>
      <c r="BC9" s="442">
        <v>134130</v>
      </c>
      <c r="BD9" s="442">
        <v>1677375</v>
      </c>
      <c r="BE9" s="442">
        <v>93737</v>
      </c>
      <c r="BF9" s="442">
        <v>14492</v>
      </c>
      <c r="BG9" s="442">
        <v>17961</v>
      </c>
      <c r="BH9" s="442">
        <v>13582</v>
      </c>
      <c r="BI9" s="442">
        <v>53886</v>
      </c>
      <c r="BJ9" s="442">
        <v>149488</v>
      </c>
      <c r="BK9" s="442">
        <v>35858</v>
      </c>
      <c r="BL9" s="442">
        <v>4273504</v>
      </c>
      <c r="BM9" s="442">
        <v>444688</v>
      </c>
      <c r="BN9" s="442">
        <v>29088</v>
      </c>
      <c r="BO9" s="442">
        <v>269240</v>
      </c>
      <c r="BP9" s="442">
        <v>75088</v>
      </c>
      <c r="BQ9" s="442">
        <v>16357</v>
      </c>
      <c r="BR9" s="442">
        <v>26580</v>
      </c>
      <c r="BS9" s="442">
        <v>68204</v>
      </c>
      <c r="BT9" s="442">
        <v>171946</v>
      </c>
      <c r="BU9" s="442">
        <v>73084</v>
      </c>
    </row>
    <row r="10" spans="1:877" x14ac:dyDescent="0.35">
      <c r="A10" s="443" t="s">
        <v>653</v>
      </c>
      <c r="B10" s="442">
        <v>33399</v>
      </c>
      <c r="C10" s="442">
        <v>4081</v>
      </c>
      <c r="D10" s="442">
        <v>104189</v>
      </c>
      <c r="E10" s="442">
        <v>48061</v>
      </c>
      <c r="F10" s="442">
        <v>145635</v>
      </c>
      <c r="G10" s="442">
        <v>275119</v>
      </c>
      <c r="H10" s="442">
        <v>242095</v>
      </c>
      <c r="I10" s="442">
        <v>86294</v>
      </c>
      <c r="J10" s="442">
        <v>23988</v>
      </c>
      <c r="K10" s="442">
        <v>4620</v>
      </c>
      <c r="L10" s="442">
        <v>47120</v>
      </c>
      <c r="M10" s="442">
        <v>5420</v>
      </c>
      <c r="N10" s="442">
        <v>43392</v>
      </c>
      <c r="O10" s="442">
        <v>1166107</v>
      </c>
      <c r="P10" s="442">
        <v>143464</v>
      </c>
      <c r="Q10" s="442">
        <v>380517</v>
      </c>
      <c r="R10" s="442">
        <v>74276</v>
      </c>
      <c r="S10" s="442">
        <v>9956</v>
      </c>
      <c r="T10" s="442">
        <v>88484</v>
      </c>
      <c r="U10" s="442">
        <v>70516</v>
      </c>
      <c r="V10" s="442">
        <v>13417</v>
      </c>
      <c r="W10" s="442">
        <v>148154</v>
      </c>
      <c r="X10" s="442">
        <v>20954</v>
      </c>
      <c r="Y10" s="442">
        <v>266322</v>
      </c>
      <c r="Z10" s="442">
        <v>69909</v>
      </c>
      <c r="AA10" s="442">
        <v>87658</v>
      </c>
      <c r="AB10" s="442">
        <v>13957</v>
      </c>
      <c r="AC10" s="442">
        <v>840835</v>
      </c>
      <c r="AD10" s="442">
        <v>3989</v>
      </c>
      <c r="AE10" s="442">
        <v>25173</v>
      </c>
      <c r="AF10" s="442">
        <v>633728</v>
      </c>
      <c r="AG10" s="442">
        <v>2867284</v>
      </c>
      <c r="AH10" s="442">
        <v>1147085</v>
      </c>
      <c r="AI10" s="442">
        <v>43602</v>
      </c>
      <c r="AJ10" s="442">
        <v>17037</v>
      </c>
      <c r="AK10" s="442">
        <v>108180</v>
      </c>
      <c r="AL10" s="442">
        <v>292684</v>
      </c>
      <c r="AM10" s="442">
        <v>38653</v>
      </c>
      <c r="AN10" s="442">
        <v>48376</v>
      </c>
      <c r="AO10" s="442">
        <v>525405</v>
      </c>
      <c r="AP10" s="442">
        <v>31595</v>
      </c>
      <c r="AQ10" s="442">
        <v>137985</v>
      </c>
      <c r="AR10" s="442">
        <v>113382</v>
      </c>
      <c r="AS10" s="442">
        <v>188354</v>
      </c>
      <c r="AT10" s="442">
        <v>31042</v>
      </c>
      <c r="AU10" s="442">
        <v>51895</v>
      </c>
      <c r="AV10" s="442">
        <v>82716</v>
      </c>
      <c r="AW10" s="442">
        <v>19421</v>
      </c>
      <c r="AX10" s="442">
        <v>269050</v>
      </c>
      <c r="AY10" s="442">
        <v>40015</v>
      </c>
      <c r="AZ10" s="442">
        <v>49231</v>
      </c>
      <c r="BA10" s="442">
        <v>107273</v>
      </c>
      <c r="BB10" s="442">
        <v>31681</v>
      </c>
      <c r="BC10" s="442">
        <v>128344</v>
      </c>
      <c r="BD10" s="442">
        <v>1406765</v>
      </c>
      <c r="BE10" s="442">
        <v>108223</v>
      </c>
      <c r="BF10" s="442">
        <v>13907</v>
      </c>
      <c r="BG10" s="442">
        <v>18707</v>
      </c>
      <c r="BH10" s="442">
        <v>13951</v>
      </c>
      <c r="BI10" s="442">
        <v>46068</v>
      </c>
      <c r="BJ10" s="442">
        <v>132580</v>
      </c>
      <c r="BK10" s="442">
        <v>31816</v>
      </c>
      <c r="BL10" s="442">
        <v>3891627</v>
      </c>
      <c r="BM10" s="442">
        <v>407720</v>
      </c>
      <c r="BN10" s="442">
        <v>23173</v>
      </c>
      <c r="BO10" s="442">
        <v>239064</v>
      </c>
      <c r="BP10" s="442">
        <v>66292</v>
      </c>
      <c r="BQ10" s="442">
        <v>16309</v>
      </c>
      <c r="BR10" s="442">
        <v>24983</v>
      </c>
      <c r="BS10" s="442">
        <v>70854</v>
      </c>
      <c r="BT10" s="442">
        <v>145580</v>
      </c>
      <c r="BU10" s="442">
        <v>66877</v>
      </c>
    </row>
    <row r="11" spans="1:877" x14ac:dyDescent="0.35">
      <c r="A11" s="443" t="s">
        <v>654</v>
      </c>
      <c r="B11" s="442">
        <v>42778</v>
      </c>
      <c r="C11" s="442">
        <v>4927</v>
      </c>
      <c r="D11" s="442">
        <v>140965</v>
      </c>
      <c r="E11" s="442">
        <v>50988</v>
      </c>
      <c r="F11" s="442">
        <v>156639</v>
      </c>
      <c r="G11" s="442">
        <v>285149</v>
      </c>
      <c r="H11" s="442">
        <v>247078</v>
      </c>
      <c r="I11" s="442">
        <v>97238</v>
      </c>
      <c r="J11" s="442">
        <v>26584</v>
      </c>
      <c r="K11" s="442">
        <v>6991</v>
      </c>
      <c r="L11" s="442">
        <v>56441</v>
      </c>
      <c r="M11" s="442">
        <v>6888</v>
      </c>
      <c r="N11" s="442">
        <v>45237</v>
      </c>
      <c r="O11" s="442">
        <v>1160253</v>
      </c>
      <c r="P11" s="442">
        <v>154207</v>
      </c>
      <c r="Q11" s="442">
        <v>402515</v>
      </c>
      <c r="R11" s="442">
        <v>102070</v>
      </c>
      <c r="S11" s="442">
        <v>12075</v>
      </c>
      <c r="T11" s="442">
        <v>79678</v>
      </c>
      <c r="U11" s="442">
        <v>97884</v>
      </c>
      <c r="V11" s="442">
        <v>17922</v>
      </c>
      <c r="W11" s="442">
        <v>188801</v>
      </c>
      <c r="X11" s="442">
        <v>32688</v>
      </c>
      <c r="Y11" s="442">
        <v>269664</v>
      </c>
      <c r="Z11" s="442">
        <v>79360</v>
      </c>
      <c r="AA11" s="442">
        <v>91522</v>
      </c>
      <c r="AB11" s="442">
        <v>17346</v>
      </c>
      <c r="AC11" s="442">
        <v>884247</v>
      </c>
      <c r="AD11" s="442">
        <v>6213</v>
      </c>
      <c r="AE11" s="442">
        <v>33745</v>
      </c>
      <c r="AF11" s="442">
        <v>629788</v>
      </c>
      <c r="AG11" s="442">
        <v>3920870</v>
      </c>
      <c r="AH11" s="442">
        <v>1237855</v>
      </c>
      <c r="AI11" s="442">
        <v>50885</v>
      </c>
      <c r="AJ11" s="442">
        <v>21767</v>
      </c>
      <c r="AK11" s="442">
        <v>134473</v>
      </c>
      <c r="AL11" s="442">
        <v>318693</v>
      </c>
      <c r="AM11" s="442">
        <v>44140</v>
      </c>
      <c r="AN11" s="442">
        <v>57674</v>
      </c>
      <c r="AO11" s="442">
        <v>585143</v>
      </c>
      <c r="AP11" s="442">
        <v>33778</v>
      </c>
      <c r="AQ11" s="442">
        <v>140512</v>
      </c>
      <c r="AR11" s="442">
        <v>118072</v>
      </c>
      <c r="AS11" s="442">
        <v>206906</v>
      </c>
      <c r="AT11" s="442">
        <v>31525</v>
      </c>
      <c r="AU11" s="442">
        <v>78941</v>
      </c>
      <c r="AV11" s="442">
        <v>108862</v>
      </c>
      <c r="AW11" s="442">
        <v>24246</v>
      </c>
      <c r="AX11" s="442">
        <v>271891</v>
      </c>
      <c r="AY11" s="442">
        <v>44583</v>
      </c>
      <c r="AZ11" s="442">
        <v>57953</v>
      </c>
      <c r="BA11" s="442">
        <v>215405</v>
      </c>
      <c r="BB11" s="442">
        <v>40447</v>
      </c>
      <c r="BC11" s="442">
        <v>161314</v>
      </c>
      <c r="BD11" s="442">
        <v>1403388</v>
      </c>
      <c r="BE11" s="442">
        <v>143061</v>
      </c>
      <c r="BF11" s="442">
        <v>16114</v>
      </c>
      <c r="BG11" s="442">
        <v>22952</v>
      </c>
      <c r="BH11" s="442">
        <v>20849</v>
      </c>
      <c r="BI11" s="442">
        <v>48273</v>
      </c>
      <c r="BJ11" s="442">
        <v>180090</v>
      </c>
      <c r="BK11" s="442">
        <v>32719</v>
      </c>
      <c r="BL11" s="442">
        <v>4202674</v>
      </c>
      <c r="BM11" s="442">
        <v>444614</v>
      </c>
      <c r="BN11" s="442">
        <v>26181</v>
      </c>
      <c r="BO11" s="442">
        <v>250511</v>
      </c>
      <c r="BP11" s="442">
        <v>76387</v>
      </c>
      <c r="BQ11" s="442">
        <v>17660</v>
      </c>
      <c r="BR11" s="442">
        <v>26253</v>
      </c>
      <c r="BS11" s="442">
        <v>85470</v>
      </c>
      <c r="BT11" s="442">
        <v>152191</v>
      </c>
      <c r="BU11" s="442">
        <v>74366</v>
      </c>
    </row>
    <row r="12" spans="1:877" x14ac:dyDescent="0.35">
      <c r="A12" s="443" t="s">
        <v>655</v>
      </c>
      <c r="B12" s="442">
        <v>27784</v>
      </c>
      <c r="C12" s="442">
        <v>4429</v>
      </c>
      <c r="D12" s="442">
        <v>152505</v>
      </c>
      <c r="E12" s="442">
        <v>55227</v>
      </c>
      <c r="F12" s="442">
        <v>162655</v>
      </c>
      <c r="G12" s="442">
        <v>325553</v>
      </c>
      <c r="H12" s="442">
        <v>277951</v>
      </c>
      <c r="I12" s="442">
        <v>96901</v>
      </c>
      <c r="J12" s="442">
        <v>24459</v>
      </c>
      <c r="K12" s="442">
        <v>4805</v>
      </c>
      <c r="L12" s="442">
        <v>47219</v>
      </c>
      <c r="M12" s="442">
        <v>5775</v>
      </c>
      <c r="N12" s="442">
        <v>54882</v>
      </c>
      <c r="O12" s="442">
        <v>1343249</v>
      </c>
      <c r="P12" s="442">
        <v>181440</v>
      </c>
      <c r="Q12" s="442">
        <v>459883</v>
      </c>
      <c r="R12" s="442">
        <v>98793</v>
      </c>
      <c r="S12" s="442">
        <v>7837</v>
      </c>
      <c r="T12" s="442">
        <v>101346</v>
      </c>
      <c r="U12" s="442">
        <v>100884</v>
      </c>
      <c r="V12" s="442">
        <v>12689</v>
      </c>
      <c r="W12" s="442">
        <v>133583</v>
      </c>
      <c r="X12" s="442">
        <v>38341</v>
      </c>
      <c r="Y12" s="442">
        <v>278969</v>
      </c>
      <c r="Z12" s="442">
        <v>70653</v>
      </c>
      <c r="AA12" s="442">
        <v>99903</v>
      </c>
      <c r="AB12" s="442">
        <v>11938</v>
      </c>
      <c r="AC12" s="442">
        <v>959648</v>
      </c>
      <c r="AD12" s="442">
        <v>3773</v>
      </c>
      <c r="AE12" s="442">
        <v>23707</v>
      </c>
      <c r="AF12" s="442">
        <v>753773</v>
      </c>
      <c r="AG12" s="442">
        <v>2890035</v>
      </c>
      <c r="AH12" s="442">
        <v>1278917</v>
      </c>
      <c r="AI12" s="442">
        <v>44977</v>
      </c>
      <c r="AJ12" s="442">
        <v>16538</v>
      </c>
      <c r="AK12" s="442">
        <v>108150</v>
      </c>
      <c r="AL12" s="442">
        <v>319013</v>
      </c>
      <c r="AM12" s="442">
        <v>40325</v>
      </c>
      <c r="AN12" s="442">
        <v>34322</v>
      </c>
      <c r="AO12" s="442">
        <v>662863</v>
      </c>
      <c r="AP12" s="442">
        <v>33617</v>
      </c>
      <c r="AQ12" s="442">
        <v>156073</v>
      </c>
      <c r="AR12" s="442">
        <v>132948</v>
      </c>
      <c r="AS12" s="442">
        <v>213453</v>
      </c>
      <c r="AT12" s="442">
        <v>40558</v>
      </c>
      <c r="AU12" s="442">
        <v>88542</v>
      </c>
      <c r="AV12" s="442">
        <v>78523</v>
      </c>
      <c r="AW12" s="442">
        <v>17433</v>
      </c>
      <c r="AX12" s="442">
        <v>329714</v>
      </c>
      <c r="AY12" s="442">
        <v>43283</v>
      </c>
      <c r="AZ12" s="442">
        <v>50660</v>
      </c>
      <c r="BA12" s="442">
        <v>199328</v>
      </c>
      <c r="BB12" s="442">
        <v>27520</v>
      </c>
      <c r="BC12" s="442">
        <v>138652</v>
      </c>
      <c r="BD12" s="442">
        <v>1674766</v>
      </c>
      <c r="BE12" s="442">
        <v>93637</v>
      </c>
      <c r="BF12" s="442">
        <v>12994</v>
      </c>
      <c r="BG12" s="442">
        <v>17926</v>
      </c>
      <c r="BH12" s="442">
        <v>13541</v>
      </c>
      <c r="BI12" s="442">
        <v>53513</v>
      </c>
      <c r="BJ12" s="442">
        <v>144595</v>
      </c>
      <c r="BK12" s="442">
        <v>35947</v>
      </c>
      <c r="BL12" s="442">
        <v>4273471</v>
      </c>
      <c r="BM12" s="442">
        <v>441474</v>
      </c>
      <c r="BN12" s="442">
        <v>29088</v>
      </c>
      <c r="BO12" s="442">
        <v>262121</v>
      </c>
      <c r="BP12" s="442">
        <v>74587</v>
      </c>
      <c r="BQ12" s="442">
        <v>16085</v>
      </c>
      <c r="BR12" s="442">
        <v>26580</v>
      </c>
      <c r="BS12" s="442">
        <v>67522</v>
      </c>
      <c r="BT12" s="442">
        <v>172724</v>
      </c>
      <c r="BU12" s="442">
        <v>72548</v>
      </c>
    </row>
    <row r="13" spans="1:877" x14ac:dyDescent="0.35">
      <c r="A13" s="443" t="s">
        <v>656</v>
      </c>
      <c r="B13" s="442">
        <v>33289</v>
      </c>
      <c r="C13" s="442">
        <v>4081</v>
      </c>
      <c r="D13" s="442">
        <v>87809</v>
      </c>
      <c r="E13" s="442">
        <v>47091</v>
      </c>
      <c r="F13" s="442">
        <v>142661</v>
      </c>
      <c r="G13" s="442">
        <v>275119</v>
      </c>
      <c r="H13" s="442">
        <v>240613</v>
      </c>
      <c r="I13" s="442">
        <v>84029</v>
      </c>
      <c r="J13" s="442">
        <v>23807</v>
      </c>
      <c r="K13" s="442">
        <v>4620</v>
      </c>
      <c r="L13" s="442">
        <v>46653</v>
      </c>
      <c r="M13" s="442">
        <v>5420</v>
      </c>
      <c r="N13" s="442">
        <v>43392</v>
      </c>
      <c r="O13" s="442">
        <v>1161551</v>
      </c>
      <c r="P13" s="442">
        <v>150217</v>
      </c>
      <c r="Q13" s="442">
        <v>386015</v>
      </c>
      <c r="R13" s="442">
        <v>95877</v>
      </c>
      <c r="S13" s="442">
        <v>9956</v>
      </c>
      <c r="T13" s="442">
        <v>80730</v>
      </c>
      <c r="U13" s="442">
        <v>70687</v>
      </c>
      <c r="V13" s="442">
        <v>13041</v>
      </c>
      <c r="W13" s="442">
        <v>146281</v>
      </c>
      <c r="X13" s="442">
        <v>21054</v>
      </c>
      <c r="Y13" s="442">
        <v>260103</v>
      </c>
      <c r="Z13" s="442">
        <v>65273</v>
      </c>
      <c r="AA13" s="442">
        <v>88078</v>
      </c>
      <c r="AB13" s="442">
        <v>13931</v>
      </c>
      <c r="AC13" s="442">
        <v>858325</v>
      </c>
      <c r="AD13" s="442">
        <v>3989</v>
      </c>
      <c r="AE13" s="442">
        <v>25091</v>
      </c>
      <c r="AF13" s="442">
        <v>638132</v>
      </c>
      <c r="AG13" s="442">
        <v>3028375</v>
      </c>
      <c r="AH13" s="442">
        <v>1129010</v>
      </c>
      <c r="AI13" s="442">
        <v>42782</v>
      </c>
      <c r="AJ13" s="442">
        <v>17174</v>
      </c>
      <c r="AK13" s="442">
        <v>108000</v>
      </c>
      <c r="AL13" s="442">
        <v>397313</v>
      </c>
      <c r="AM13" s="442">
        <v>38655</v>
      </c>
      <c r="AN13" s="442">
        <v>40289</v>
      </c>
      <c r="AO13" s="442">
        <v>533577</v>
      </c>
      <c r="AP13" s="442">
        <v>31346</v>
      </c>
      <c r="AQ13" s="442">
        <v>136940</v>
      </c>
      <c r="AR13" s="442">
        <v>113382</v>
      </c>
      <c r="AS13" s="442">
        <v>180692</v>
      </c>
      <c r="AT13" s="442">
        <v>32486</v>
      </c>
      <c r="AU13" s="442">
        <v>70985</v>
      </c>
      <c r="AV13" s="442">
        <v>82716</v>
      </c>
      <c r="AW13" s="442">
        <v>19421</v>
      </c>
      <c r="AX13" s="442">
        <v>268949</v>
      </c>
      <c r="AY13" s="442">
        <v>40081</v>
      </c>
      <c r="AZ13" s="442">
        <v>48975</v>
      </c>
      <c r="BA13" s="442">
        <v>71802</v>
      </c>
      <c r="BB13" s="442">
        <v>27208</v>
      </c>
      <c r="BC13" s="442">
        <v>138514</v>
      </c>
      <c r="BD13" s="442">
        <v>1401377</v>
      </c>
      <c r="BE13" s="442">
        <v>107166</v>
      </c>
      <c r="BF13" s="442">
        <v>12995</v>
      </c>
      <c r="BG13" s="442">
        <v>18672</v>
      </c>
      <c r="BH13" s="442">
        <v>13898</v>
      </c>
      <c r="BI13" s="442">
        <v>46068</v>
      </c>
      <c r="BJ13" s="442">
        <v>127641</v>
      </c>
      <c r="BK13" s="442">
        <v>31863</v>
      </c>
      <c r="BL13" s="442">
        <v>2915572</v>
      </c>
      <c r="BM13" s="442">
        <v>406043</v>
      </c>
      <c r="BN13" s="442">
        <v>23173</v>
      </c>
      <c r="BO13" s="442">
        <v>236059</v>
      </c>
      <c r="BP13" s="442">
        <v>66054</v>
      </c>
      <c r="BQ13" s="442">
        <v>16111</v>
      </c>
      <c r="BR13" s="442">
        <v>24983</v>
      </c>
      <c r="BS13" s="442">
        <v>70172</v>
      </c>
      <c r="BT13" s="442">
        <v>145846</v>
      </c>
      <c r="BU13" s="442">
        <v>66699</v>
      </c>
    </row>
    <row r="14" spans="1:877" x14ac:dyDescent="0.35">
      <c r="A14" s="443" t="s">
        <v>657</v>
      </c>
      <c r="B14" s="442">
        <v>1848</v>
      </c>
      <c r="C14" s="442">
        <v>92</v>
      </c>
      <c r="D14" s="442">
        <v>788</v>
      </c>
      <c r="E14" s="442">
        <v>554</v>
      </c>
      <c r="F14" s="442">
        <v>500</v>
      </c>
      <c r="G14" s="442">
        <v>1520</v>
      </c>
      <c r="H14" s="442">
        <v>1143</v>
      </c>
      <c r="I14" s="442">
        <v>1011</v>
      </c>
      <c r="J14" s="442">
        <v>151</v>
      </c>
      <c r="K14" s="442">
        <v>27</v>
      </c>
      <c r="L14" s="442">
        <v>347</v>
      </c>
      <c r="M14" s="442">
        <v>33</v>
      </c>
      <c r="N14" s="442">
        <v>157</v>
      </c>
      <c r="O14" s="442">
        <v>5180</v>
      </c>
      <c r="P14" s="442">
        <v>955</v>
      </c>
      <c r="Q14" s="442">
        <v>1157</v>
      </c>
      <c r="R14" s="442">
        <v>342</v>
      </c>
      <c r="S14" s="442">
        <v>138</v>
      </c>
      <c r="T14" s="442">
        <v>461</v>
      </c>
      <c r="U14" s="442">
        <v>258</v>
      </c>
      <c r="V14" s="442">
        <v>76</v>
      </c>
      <c r="W14" s="442">
        <v>996</v>
      </c>
      <c r="X14" s="442">
        <v>245</v>
      </c>
      <c r="Y14" s="442">
        <v>1109</v>
      </c>
      <c r="Z14" s="442">
        <v>1731</v>
      </c>
      <c r="AA14" s="442">
        <v>1527</v>
      </c>
      <c r="AB14" s="442">
        <v>68</v>
      </c>
      <c r="AC14" s="442">
        <v>3473</v>
      </c>
      <c r="AD14" s="442">
        <v>21</v>
      </c>
      <c r="AE14" s="442">
        <v>68</v>
      </c>
      <c r="AF14" s="442">
        <v>3242</v>
      </c>
      <c r="AG14" s="442">
        <v>119392</v>
      </c>
      <c r="AH14" s="442">
        <v>5506</v>
      </c>
      <c r="AI14" s="442">
        <v>818</v>
      </c>
      <c r="AJ14" s="442">
        <v>98</v>
      </c>
      <c r="AK14" s="442">
        <v>357</v>
      </c>
      <c r="AL14" s="442">
        <v>1904</v>
      </c>
      <c r="AM14" s="442">
        <v>191</v>
      </c>
      <c r="AN14" s="442">
        <v>375</v>
      </c>
      <c r="AO14" s="442">
        <v>2916</v>
      </c>
      <c r="AP14" s="442">
        <v>129</v>
      </c>
      <c r="AQ14" s="442">
        <v>1009</v>
      </c>
      <c r="AR14" s="442">
        <v>845</v>
      </c>
      <c r="AS14" s="442">
        <v>1977</v>
      </c>
      <c r="AT14" s="442">
        <v>326</v>
      </c>
      <c r="AU14" s="442">
        <v>793</v>
      </c>
      <c r="AV14" s="442">
        <v>566</v>
      </c>
      <c r="AW14" s="442">
        <v>370</v>
      </c>
      <c r="AX14" s="442">
        <v>1834</v>
      </c>
      <c r="AY14" s="442">
        <v>208</v>
      </c>
      <c r="AZ14" s="442">
        <v>242</v>
      </c>
      <c r="BA14" s="442">
        <v>950</v>
      </c>
      <c r="BB14" s="442">
        <v>167</v>
      </c>
      <c r="BC14" s="442">
        <v>564</v>
      </c>
      <c r="BD14" s="442">
        <v>7601</v>
      </c>
      <c r="BE14" s="442">
        <v>744</v>
      </c>
      <c r="BF14" s="442">
        <v>79</v>
      </c>
      <c r="BG14" s="442">
        <v>105</v>
      </c>
      <c r="BH14" s="442">
        <v>286</v>
      </c>
      <c r="BI14" s="442">
        <v>258</v>
      </c>
      <c r="BJ14" s="442">
        <v>1138</v>
      </c>
      <c r="BK14" s="442">
        <v>133</v>
      </c>
      <c r="BL14" s="442">
        <v>10184</v>
      </c>
      <c r="BM14" s="442">
        <v>2558</v>
      </c>
      <c r="BN14" s="442">
        <v>284</v>
      </c>
      <c r="BO14" s="442">
        <v>1581</v>
      </c>
      <c r="BP14" s="442">
        <v>466</v>
      </c>
      <c r="BQ14" s="442">
        <v>76</v>
      </c>
      <c r="BR14" s="442">
        <v>61</v>
      </c>
      <c r="BS14" s="442">
        <v>517</v>
      </c>
      <c r="BT14" s="442">
        <v>1073</v>
      </c>
      <c r="BU14" s="442">
        <v>249</v>
      </c>
    </row>
    <row r="15" spans="1:877" x14ac:dyDescent="0.35">
      <c r="A15" s="443" t="s">
        <v>658</v>
      </c>
      <c r="B15" s="442">
        <v>1834</v>
      </c>
      <c r="C15" s="442">
        <v>92</v>
      </c>
      <c r="D15" s="442">
        <v>574</v>
      </c>
      <c r="E15" s="442">
        <v>469</v>
      </c>
      <c r="F15" s="442">
        <v>267</v>
      </c>
      <c r="G15" s="442">
        <v>852</v>
      </c>
      <c r="H15" s="442">
        <v>722</v>
      </c>
      <c r="I15" s="442">
        <v>935</v>
      </c>
      <c r="J15" s="442">
        <v>79</v>
      </c>
      <c r="K15" s="442">
        <v>26</v>
      </c>
      <c r="L15" s="442">
        <v>213</v>
      </c>
      <c r="M15" s="442">
        <v>16</v>
      </c>
      <c r="N15" s="442">
        <v>89</v>
      </c>
      <c r="O15" s="442">
        <v>1794</v>
      </c>
      <c r="P15" s="442">
        <v>683</v>
      </c>
      <c r="Q15" s="442">
        <v>688</v>
      </c>
      <c r="R15" s="442">
        <v>247</v>
      </c>
      <c r="S15" s="442">
        <v>127</v>
      </c>
      <c r="T15" s="442">
        <v>192</v>
      </c>
      <c r="U15" s="442">
        <v>165</v>
      </c>
      <c r="V15" s="442">
        <v>66</v>
      </c>
      <c r="W15" s="442">
        <v>752</v>
      </c>
      <c r="X15" s="442">
        <v>172</v>
      </c>
      <c r="Y15" s="442">
        <v>427</v>
      </c>
      <c r="Z15" s="442">
        <v>1638</v>
      </c>
      <c r="AA15" s="442">
        <v>896</v>
      </c>
      <c r="AB15" s="442">
        <v>57</v>
      </c>
      <c r="AC15" s="442">
        <v>1507</v>
      </c>
      <c r="AD15" s="442">
        <v>18</v>
      </c>
      <c r="AE15" s="442">
        <v>57</v>
      </c>
      <c r="AF15" s="442">
        <v>784</v>
      </c>
      <c r="AG15" s="442">
        <v>110732</v>
      </c>
      <c r="AH15" s="442">
        <v>2704</v>
      </c>
      <c r="AI15" s="442">
        <v>650</v>
      </c>
      <c r="AJ15" s="442">
        <v>88</v>
      </c>
      <c r="AK15" s="442">
        <v>230</v>
      </c>
      <c r="AL15" s="442">
        <v>1029</v>
      </c>
      <c r="AM15" s="442">
        <v>141</v>
      </c>
      <c r="AN15" s="442">
        <v>287</v>
      </c>
      <c r="AO15" s="442">
        <v>1379</v>
      </c>
      <c r="AP15" s="442">
        <v>84</v>
      </c>
      <c r="AQ15" s="442">
        <v>587</v>
      </c>
      <c r="AR15" s="442">
        <v>360</v>
      </c>
      <c r="AS15" s="442">
        <v>1458</v>
      </c>
      <c r="AT15" s="442">
        <v>235</v>
      </c>
      <c r="AU15" s="442">
        <v>663</v>
      </c>
      <c r="AV15" s="442">
        <v>492</v>
      </c>
      <c r="AW15" s="442">
        <v>367</v>
      </c>
      <c r="AX15" s="442">
        <v>486</v>
      </c>
      <c r="AY15" s="442">
        <v>79</v>
      </c>
      <c r="AZ15" s="442">
        <v>176</v>
      </c>
      <c r="BA15" s="442">
        <v>521</v>
      </c>
      <c r="BB15" s="442">
        <v>143</v>
      </c>
      <c r="BC15" s="442">
        <v>386</v>
      </c>
      <c r="BD15" s="442">
        <v>2531</v>
      </c>
      <c r="BE15" s="442">
        <v>622</v>
      </c>
      <c r="BF15" s="442">
        <v>72</v>
      </c>
      <c r="BG15" s="442">
        <v>93</v>
      </c>
      <c r="BH15" s="442">
        <v>277</v>
      </c>
      <c r="BI15" s="442">
        <v>150</v>
      </c>
      <c r="BJ15" s="442">
        <v>898</v>
      </c>
      <c r="BK15" s="442">
        <v>79</v>
      </c>
      <c r="BL15" s="442">
        <v>4119</v>
      </c>
      <c r="BM15" s="442">
        <v>1452</v>
      </c>
      <c r="BN15" s="442">
        <v>161</v>
      </c>
      <c r="BO15" s="442">
        <v>1068</v>
      </c>
      <c r="BP15" s="442">
        <v>333</v>
      </c>
      <c r="BQ15" s="442">
        <v>66</v>
      </c>
      <c r="BR15" s="442">
        <v>47</v>
      </c>
      <c r="BS15" s="442">
        <v>372</v>
      </c>
      <c r="BT15" s="442">
        <v>497</v>
      </c>
      <c r="BU15" s="442">
        <v>147</v>
      </c>
    </row>
    <row r="16" spans="1:877" x14ac:dyDescent="0.35">
      <c r="A16" s="443" t="s">
        <v>659</v>
      </c>
      <c r="B16" s="442">
        <v>14</v>
      </c>
      <c r="C16" s="442">
        <v>0</v>
      </c>
      <c r="D16" s="442">
        <v>214</v>
      </c>
      <c r="E16" s="442">
        <v>85</v>
      </c>
      <c r="F16" s="442">
        <v>233</v>
      </c>
      <c r="G16" s="442">
        <v>668</v>
      </c>
      <c r="H16" s="442">
        <v>421</v>
      </c>
      <c r="I16" s="442">
        <v>76</v>
      </c>
      <c r="J16" s="442">
        <v>72</v>
      </c>
      <c r="K16" s="442">
        <v>1</v>
      </c>
      <c r="L16" s="442">
        <v>134</v>
      </c>
      <c r="M16" s="442">
        <v>17</v>
      </c>
      <c r="N16" s="442">
        <v>68</v>
      </c>
      <c r="O16" s="442">
        <v>3386</v>
      </c>
      <c r="P16" s="442">
        <v>272</v>
      </c>
      <c r="Q16" s="442">
        <v>469</v>
      </c>
      <c r="R16" s="442">
        <v>95</v>
      </c>
      <c r="S16" s="442">
        <v>11</v>
      </c>
      <c r="T16" s="442">
        <v>269</v>
      </c>
      <c r="U16" s="442">
        <v>93</v>
      </c>
      <c r="V16" s="442">
        <v>10</v>
      </c>
      <c r="W16" s="442">
        <v>244</v>
      </c>
      <c r="X16" s="442">
        <v>73</v>
      </c>
      <c r="Y16" s="442">
        <v>682</v>
      </c>
      <c r="Z16" s="442">
        <v>93</v>
      </c>
      <c r="AA16" s="442">
        <v>631</v>
      </c>
      <c r="AB16" s="442">
        <v>11</v>
      </c>
      <c r="AC16" s="442">
        <v>1966</v>
      </c>
      <c r="AD16" s="442">
        <v>3</v>
      </c>
      <c r="AE16" s="442">
        <v>11</v>
      </c>
      <c r="AF16" s="442">
        <v>2458</v>
      </c>
      <c r="AG16" s="442">
        <v>8660</v>
      </c>
      <c r="AH16" s="442">
        <v>2802</v>
      </c>
      <c r="AI16" s="442">
        <v>168</v>
      </c>
      <c r="AJ16" s="442">
        <v>10</v>
      </c>
      <c r="AK16" s="442">
        <v>127</v>
      </c>
      <c r="AL16" s="442">
        <v>875</v>
      </c>
      <c r="AM16" s="442">
        <v>50</v>
      </c>
      <c r="AN16" s="442">
        <v>88</v>
      </c>
      <c r="AO16" s="442">
        <v>1537</v>
      </c>
      <c r="AP16" s="442">
        <v>45</v>
      </c>
      <c r="AQ16" s="442">
        <v>422</v>
      </c>
      <c r="AR16" s="442">
        <v>485</v>
      </c>
      <c r="AS16" s="442">
        <v>519</v>
      </c>
      <c r="AT16" s="442">
        <v>91</v>
      </c>
      <c r="AU16" s="442">
        <v>130</v>
      </c>
      <c r="AV16" s="442">
        <v>74</v>
      </c>
      <c r="AW16" s="442">
        <v>3</v>
      </c>
      <c r="AX16" s="442">
        <v>1348</v>
      </c>
      <c r="AY16" s="442">
        <v>129</v>
      </c>
      <c r="AZ16" s="442">
        <v>66</v>
      </c>
      <c r="BA16" s="442">
        <v>429</v>
      </c>
      <c r="BB16" s="442">
        <v>24</v>
      </c>
      <c r="BC16" s="442">
        <v>178</v>
      </c>
      <c r="BD16" s="442">
        <v>5070</v>
      </c>
      <c r="BE16" s="442">
        <v>122</v>
      </c>
      <c r="BF16" s="442">
        <v>7</v>
      </c>
      <c r="BG16" s="442">
        <v>12</v>
      </c>
      <c r="BH16" s="442">
        <v>9</v>
      </c>
      <c r="BI16" s="442">
        <v>108</v>
      </c>
      <c r="BJ16" s="442">
        <v>240</v>
      </c>
      <c r="BK16" s="442">
        <v>54</v>
      </c>
      <c r="BL16" s="442">
        <v>6065</v>
      </c>
      <c r="BM16" s="442">
        <v>1106</v>
      </c>
      <c r="BN16" s="442">
        <v>123</v>
      </c>
      <c r="BO16" s="442">
        <v>513</v>
      </c>
      <c r="BP16" s="442">
        <v>133</v>
      </c>
      <c r="BQ16" s="442">
        <v>10</v>
      </c>
      <c r="BR16" s="442">
        <v>14</v>
      </c>
      <c r="BS16" s="442">
        <v>145</v>
      </c>
      <c r="BT16" s="442">
        <v>576</v>
      </c>
      <c r="BU16" s="442">
        <v>102</v>
      </c>
    </row>
    <row r="17" spans="1:138" x14ac:dyDescent="0.35">
      <c r="A17" s="431" t="s">
        <v>2440</v>
      </c>
      <c r="B17" s="442">
        <v>436</v>
      </c>
      <c r="C17" s="442">
        <v>47</v>
      </c>
      <c r="D17" s="442">
        <v>427</v>
      </c>
      <c r="E17" s="442">
        <v>411</v>
      </c>
      <c r="F17" s="442">
        <v>235</v>
      </c>
      <c r="G17" s="442">
        <v>738</v>
      </c>
      <c r="H17" s="442">
        <v>448</v>
      </c>
      <c r="I17" s="442">
        <v>377</v>
      </c>
      <c r="J17" s="442">
        <v>73</v>
      </c>
      <c r="K17" s="442">
        <v>16</v>
      </c>
      <c r="L17" s="442">
        <v>170</v>
      </c>
      <c r="M17" s="442">
        <v>15</v>
      </c>
      <c r="N17" s="442">
        <v>75</v>
      </c>
      <c r="O17" s="442">
        <v>3070</v>
      </c>
      <c r="P17" s="442">
        <v>592</v>
      </c>
      <c r="Q17" s="442">
        <v>546</v>
      </c>
      <c r="R17" s="442">
        <v>179</v>
      </c>
      <c r="S17" s="442">
        <v>32</v>
      </c>
      <c r="T17" s="442">
        <v>140</v>
      </c>
      <c r="U17" s="442">
        <v>163</v>
      </c>
      <c r="V17" s="442">
        <v>52</v>
      </c>
      <c r="W17" s="442">
        <v>572</v>
      </c>
      <c r="X17" s="442">
        <v>102</v>
      </c>
      <c r="Y17" s="442">
        <v>506</v>
      </c>
      <c r="Z17" s="442">
        <v>614</v>
      </c>
      <c r="AA17" s="442">
        <v>421</v>
      </c>
      <c r="AB17" s="442">
        <v>27</v>
      </c>
      <c r="AC17" s="442">
        <v>1813</v>
      </c>
      <c r="AD17" s="442">
        <v>10</v>
      </c>
      <c r="AE17" s="442">
        <v>43</v>
      </c>
      <c r="AF17" s="442">
        <v>1357</v>
      </c>
      <c r="AG17" s="442">
        <v>44721</v>
      </c>
      <c r="AH17" s="442">
        <v>3024</v>
      </c>
      <c r="AI17" s="442">
        <v>398</v>
      </c>
      <c r="AJ17" s="442">
        <v>61</v>
      </c>
      <c r="AK17" s="442">
        <v>255</v>
      </c>
      <c r="AL17" s="442">
        <v>813</v>
      </c>
      <c r="AM17" s="442">
        <v>108</v>
      </c>
      <c r="AN17" s="442">
        <v>171</v>
      </c>
      <c r="AO17" s="442">
        <v>1348</v>
      </c>
      <c r="AP17" s="442">
        <v>84</v>
      </c>
      <c r="AQ17" s="442">
        <v>486</v>
      </c>
      <c r="AR17" s="442">
        <v>328</v>
      </c>
      <c r="AS17" s="442">
        <v>889</v>
      </c>
      <c r="AT17" s="442">
        <v>168</v>
      </c>
      <c r="AU17" s="442">
        <v>355</v>
      </c>
      <c r="AV17" s="442">
        <v>369</v>
      </c>
      <c r="AW17" s="442">
        <v>200</v>
      </c>
      <c r="AX17" s="442">
        <v>508</v>
      </c>
      <c r="AY17" s="442">
        <v>91</v>
      </c>
      <c r="AZ17" s="442">
        <v>151</v>
      </c>
      <c r="BA17" s="442">
        <v>383</v>
      </c>
      <c r="BB17" s="442">
        <v>108</v>
      </c>
      <c r="BC17" s="442">
        <v>350</v>
      </c>
      <c r="BD17" s="442">
        <v>3520</v>
      </c>
      <c r="BE17" s="442">
        <v>466</v>
      </c>
      <c r="BF17" s="442">
        <v>53</v>
      </c>
      <c r="BG17" s="442">
        <v>45</v>
      </c>
      <c r="BH17" s="442">
        <v>79</v>
      </c>
      <c r="BI17" s="442">
        <v>131</v>
      </c>
      <c r="BJ17" s="442">
        <v>586</v>
      </c>
      <c r="BK17" s="442">
        <v>74</v>
      </c>
      <c r="BL17" s="442">
        <v>6171</v>
      </c>
      <c r="BM17" s="442">
        <v>1168</v>
      </c>
      <c r="BN17" s="442">
        <v>132</v>
      </c>
      <c r="BO17" s="442">
        <v>732</v>
      </c>
      <c r="BP17" s="442">
        <v>254</v>
      </c>
      <c r="BQ17" s="442">
        <v>47</v>
      </c>
      <c r="BR17" s="442">
        <v>41</v>
      </c>
      <c r="BS17" s="442">
        <v>308</v>
      </c>
      <c r="BT17" s="442">
        <v>483</v>
      </c>
      <c r="BU17" s="442">
        <v>157</v>
      </c>
    </row>
    <row r="18" spans="1:138" x14ac:dyDescent="0.35">
      <c r="A18" s="431" t="s">
        <v>2441</v>
      </c>
      <c r="B18" s="442">
        <v>30</v>
      </c>
      <c r="C18" s="442">
        <v>0</v>
      </c>
      <c r="D18" s="442">
        <v>9</v>
      </c>
      <c r="E18" s="442"/>
      <c r="F18" s="442"/>
      <c r="G18" s="442">
        <v>0</v>
      </c>
      <c r="H18" s="442">
        <v>0</v>
      </c>
      <c r="I18" s="442">
        <v>94</v>
      </c>
      <c r="J18" s="442">
        <v>0</v>
      </c>
      <c r="K18" s="442">
        <v>2</v>
      </c>
      <c r="L18" s="442">
        <v>3</v>
      </c>
      <c r="M18" s="442">
        <v>2</v>
      </c>
      <c r="N18" s="442">
        <v>3</v>
      </c>
      <c r="O18" s="442">
        <v>98</v>
      </c>
      <c r="P18" s="442"/>
      <c r="Q18" s="442">
        <v>2</v>
      </c>
      <c r="R18" s="442">
        <v>0</v>
      </c>
      <c r="S18" s="442">
        <v>1</v>
      </c>
      <c r="T18" s="442">
        <v>0</v>
      </c>
      <c r="U18" s="442">
        <v>7</v>
      </c>
      <c r="V18" s="442">
        <v>1</v>
      </c>
      <c r="W18" s="442">
        <v>0</v>
      </c>
      <c r="X18" s="442">
        <v>0</v>
      </c>
      <c r="Y18" s="442">
        <v>0</v>
      </c>
      <c r="Z18" s="442">
        <v>30</v>
      </c>
      <c r="AA18" s="442">
        <v>0</v>
      </c>
      <c r="AB18" s="442"/>
      <c r="AC18" s="442">
        <v>20</v>
      </c>
      <c r="AD18" s="442">
        <v>2</v>
      </c>
      <c r="AE18" s="442">
        <v>0</v>
      </c>
      <c r="AF18" s="442">
        <v>21</v>
      </c>
      <c r="AG18" s="442">
        <v>2362</v>
      </c>
      <c r="AH18" s="442">
        <v>165</v>
      </c>
      <c r="AI18" s="442">
        <v>0</v>
      </c>
      <c r="AJ18" s="442">
        <v>0</v>
      </c>
      <c r="AK18" s="442">
        <v>0</v>
      </c>
      <c r="AL18" s="442"/>
      <c r="AM18" s="442">
        <v>0</v>
      </c>
      <c r="AN18" s="442">
        <v>5</v>
      </c>
      <c r="AO18" s="442"/>
      <c r="AP18" s="442"/>
      <c r="AQ18" s="442">
        <v>17</v>
      </c>
      <c r="AR18" s="442">
        <v>0</v>
      </c>
      <c r="AS18" s="442">
        <v>3</v>
      </c>
      <c r="AT18" s="442">
        <v>2</v>
      </c>
      <c r="AU18" s="442">
        <v>0</v>
      </c>
      <c r="AV18" s="442">
        <v>4</v>
      </c>
      <c r="AW18" s="442"/>
      <c r="AX18" s="442"/>
      <c r="AY18" s="442">
        <v>0</v>
      </c>
      <c r="AZ18" s="442">
        <v>4</v>
      </c>
      <c r="BA18" s="442"/>
      <c r="BB18" s="442">
        <v>1</v>
      </c>
      <c r="BC18" s="442">
        <v>6</v>
      </c>
      <c r="BD18" s="442">
        <v>127</v>
      </c>
      <c r="BE18" s="442">
        <v>10</v>
      </c>
      <c r="BF18" s="442">
        <v>0</v>
      </c>
      <c r="BG18" s="442"/>
      <c r="BH18" s="442"/>
      <c r="BI18" s="442">
        <v>7</v>
      </c>
      <c r="BJ18" s="442">
        <v>3</v>
      </c>
      <c r="BK18" s="442">
        <v>0</v>
      </c>
      <c r="BL18" s="442">
        <v>51</v>
      </c>
      <c r="BM18" s="442">
        <v>17</v>
      </c>
      <c r="BN18" s="442">
        <v>0</v>
      </c>
      <c r="BO18" s="442">
        <v>0</v>
      </c>
      <c r="BP18" s="442"/>
      <c r="BQ18" s="442">
        <v>0</v>
      </c>
      <c r="BR18" s="442">
        <v>0</v>
      </c>
      <c r="BS18" s="442">
        <v>2</v>
      </c>
      <c r="BT18" s="442">
        <v>14</v>
      </c>
      <c r="BU18" s="442">
        <v>4</v>
      </c>
    </row>
    <row r="19" spans="1:138" x14ac:dyDescent="0.35">
      <c r="A19" s="431" t="s">
        <v>2442</v>
      </c>
      <c r="B19" s="442">
        <v>1382</v>
      </c>
      <c r="C19" s="442">
        <v>45</v>
      </c>
      <c r="D19" s="442">
        <v>352</v>
      </c>
      <c r="E19" s="442">
        <v>143</v>
      </c>
      <c r="F19" s="442">
        <v>265</v>
      </c>
      <c r="G19" s="442">
        <v>782</v>
      </c>
      <c r="H19" s="442">
        <v>695</v>
      </c>
      <c r="I19" s="442">
        <v>540</v>
      </c>
      <c r="J19" s="442">
        <v>78</v>
      </c>
      <c r="K19" s="442">
        <v>9</v>
      </c>
      <c r="L19" s="442">
        <v>174</v>
      </c>
      <c r="M19" s="442">
        <v>16</v>
      </c>
      <c r="N19" s="442">
        <v>79</v>
      </c>
      <c r="O19" s="442">
        <v>2012</v>
      </c>
      <c r="P19" s="442">
        <v>363</v>
      </c>
      <c r="Q19" s="442">
        <v>609</v>
      </c>
      <c r="R19" s="442">
        <v>163</v>
      </c>
      <c r="S19" s="442">
        <v>105</v>
      </c>
      <c r="T19" s="442">
        <v>321</v>
      </c>
      <c r="U19" s="442">
        <v>88</v>
      </c>
      <c r="V19" s="442">
        <v>23</v>
      </c>
      <c r="W19" s="442">
        <v>424</v>
      </c>
      <c r="X19" s="442">
        <v>143</v>
      </c>
      <c r="Y19" s="442">
        <v>603</v>
      </c>
      <c r="Z19" s="442">
        <v>1087</v>
      </c>
      <c r="AA19" s="442">
        <v>1106</v>
      </c>
      <c r="AB19" s="442">
        <v>41</v>
      </c>
      <c r="AC19" s="442">
        <v>1640</v>
      </c>
      <c r="AD19" s="442">
        <v>9</v>
      </c>
      <c r="AE19" s="442">
        <v>25</v>
      </c>
      <c r="AF19" s="442">
        <v>1864</v>
      </c>
      <c r="AG19" s="442">
        <v>72309</v>
      </c>
      <c r="AH19" s="442">
        <v>2317</v>
      </c>
      <c r="AI19" s="442">
        <v>420</v>
      </c>
      <c r="AJ19" s="442">
        <v>37</v>
      </c>
      <c r="AK19" s="442">
        <v>102</v>
      </c>
      <c r="AL19" s="442">
        <v>1091</v>
      </c>
      <c r="AM19" s="442">
        <v>83</v>
      </c>
      <c r="AN19" s="442">
        <v>199</v>
      </c>
      <c r="AO19" s="442">
        <v>1568</v>
      </c>
      <c r="AP19" s="442">
        <v>45</v>
      </c>
      <c r="AQ19" s="442">
        <v>506</v>
      </c>
      <c r="AR19" s="442">
        <v>517</v>
      </c>
      <c r="AS19" s="442">
        <v>1085</v>
      </c>
      <c r="AT19" s="442">
        <v>156</v>
      </c>
      <c r="AU19" s="442">
        <v>438</v>
      </c>
      <c r="AV19" s="442">
        <v>193</v>
      </c>
      <c r="AW19" s="442">
        <v>170</v>
      </c>
      <c r="AX19" s="442">
        <v>1326</v>
      </c>
      <c r="AY19" s="442">
        <v>117</v>
      </c>
      <c r="AZ19" s="442">
        <v>87</v>
      </c>
      <c r="BA19" s="442">
        <v>567</v>
      </c>
      <c r="BB19" s="442">
        <v>58</v>
      </c>
      <c r="BC19" s="442">
        <v>208</v>
      </c>
      <c r="BD19" s="442">
        <v>3954</v>
      </c>
      <c r="BE19" s="442">
        <v>268</v>
      </c>
      <c r="BF19" s="442">
        <v>26</v>
      </c>
      <c r="BG19" s="442">
        <v>60</v>
      </c>
      <c r="BH19" s="442">
        <v>207</v>
      </c>
      <c r="BI19" s="442">
        <v>120</v>
      </c>
      <c r="BJ19" s="442">
        <v>549</v>
      </c>
      <c r="BK19" s="442">
        <v>59</v>
      </c>
      <c r="BL19" s="442">
        <v>3962</v>
      </c>
      <c r="BM19" s="442">
        <v>1373</v>
      </c>
      <c r="BN19" s="442">
        <v>152</v>
      </c>
      <c r="BO19" s="442">
        <v>849</v>
      </c>
      <c r="BP19" s="442">
        <v>212</v>
      </c>
      <c r="BQ19" s="442">
        <v>29</v>
      </c>
      <c r="BR19" s="442">
        <v>20</v>
      </c>
      <c r="BS19" s="442">
        <v>207</v>
      </c>
      <c r="BT19" s="442">
        <v>576</v>
      </c>
      <c r="BU19" s="442">
        <v>88</v>
      </c>
    </row>
    <row r="20" spans="1:138" x14ac:dyDescent="0.35">
      <c r="A20" s="431" t="s">
        <v>2443</v>
      </c>
      <c r="B20" s="442">
        <v>7</v>
      </c>
      <c r="C20" s="442">
        <v>4</v>
      </c>
      <c r="D20" s="442">
        <v>18</v>
      </c>
      <c r="E20" s="442">
        <v>6</v>
      </c>
      <c r="F20" s="442">
        <v>1</v>
      </c>
      <c r="G20" s="442">
        <v>32</v>
      </c>
      <c r="H20" s="442">
        <v>1</v>
      </c>
      <c r="I20" s="442">
        <v>13</v>
      </c>
      <c r="J20" s="442">
        <v>6</v>
      </c>
      <c r="K20" s="442">
        <v>1</v>
      </c>
      <c r="L20" s="442">
        <v>14</v>
      </c>
      <c r="M20" s="442"/>
      <c r="N20" s="442">
        <v>1</v>
      </c>
      <c r="O20" s="442">
        <v>66</v>
      </c>
      <c r="P20" s="442">
        <v>15</v>
      </c>
      <c r="Q20" s="442">
        <v>5</v>
      </c>
      <c r="R20" s="442">
        <v>9</v>
      </c>
      <c r="S20" s="442">
        <v>4</v>
      </c>
      <c r="T20" s="442">
        <v>1</v>
      </c>
      <c r="U20" s="442">
        <v>4</v>
      </c>
      <c r="V20" s="442">
        <v>1</v>
      </c>
      <c r="W20" s="442">
        <v>31</v>
      </c>
      <c r="X20" s="442">
        <v>1</v>
      </c>
      <c r="Y20" s="442">
        <v>3</v>
      </c>
      <c r="Z20" s="442">
        <v>5</v>
      </c>
      <c r="AA20" s="442">
        <v>12</v>
      </c>
      <c r="AB20" s="442">
        <v>0</v>
      </c>
      <c r="AC20" s="442">
        <v>25</v>
      </c>
      <c r="AD20" s="442">
        <v>0</v>
      </c>
      <c r="AE20" s="442">
        <v>2</v>
      </c>
      <c r="AF20" s="442">
        <v>13</v>
      </c>
      <c r="AG20" s="442">
        <v>1291</v>
      </c>
      <c r="AH20" s="442">
        <v>84</v>
      </c>
      <c r="AI20" s="442">
        <v>10</v>
      </c>
      <c r="AJ20" s="442">
        <v>1</v>
      </c>
      <c r="AK20" s="442">
        <v>17</v>
      </c>
      <c r="AL20" s="442">
        <v>15</v>
      </c>
      <c r="AM20" s="442">
        <v>7</v>
      </c>
      <c r="AN20" s="442">
        <v>11</v>
      </c>
      <c r="AO20" s="442">
        <v>43</v>
      </c>
      <c r="AP20" s="442">
        <v>6</v>
      </c>
      <c r="AQ20" s="442">
        <v>4</v>
      </c>
      <c r="AR20" s="442">
        <v>11</v>
      </c>
      <c r="AS20" s="442">
        <v>24</v>
      </c>
      <c r="AT20" s="442">
        <v>2</v>
      </c>
      <c r="AU20" s="442">
        <v>11</v>
      </c>
      <c r="AV20" s="442">
        <v>16</v>
      </c>
      <c r="AW20" s="442">
        <v>6</v>
      </c>
      <c r="AX20" s="442">
        <v>20</v>
      </c>
      <c r="AY20" s="442">
        <v>4</v>
      </c>
      <c r="AZ20" s="442">
        <v>10</v>
      </c>
      <c r="BA20" s="442">
        <v>8</v>
      </c>
      <c r="BB20" s="442">
        <v>11</v>
      </c>
      <c r="BC20" s="442">
        <v>16</v>
      </c>
      <c r="BD20" s="442">
        <v>65</v>
      </c>
      <c r="BE20" s="442">
        <v>16</v>
      </c>
      <c r="BF20" s="442">
        <v>5</v>
      </c>
      <c r="BG20" s="442">
        <v>9</v>
      </c>
      <c r="BH20" s="442">
        <v>0</v>
      </c>
      <c r="BI20" s="442">
        <v>6</v>
      </c>
      <c r="BJ20" s="442">
        <v>14</v>
      </c>
      <c r="BK20" s="442">
        <v>2</v>
      </c>
      <c r="BL20" s="442">
        <v>198</v>
      </c>
      <c r="BM20" s="442">
        <v>52</v>
      </c>
      <c r="BN20" s="442">
        <v>5</v>
      </c>
      <c r="BO20" s="442">
        <v>16</v>
      </c>
      <c r="BP20" s="442">
        <v>13</v>
      </c>
      <c r="BQ20" s="442">
        <v>6</v>
      </c>
      <c r="BR20" s="442">
        <v>4</v>
      </c>
      <c r="BS20" s="442">
        <v>27</v>
      </c>
      <c r="BT20" s="442">
        <v>13</v>
      </c>
      <c r="BU20" s="442">
        <v>5</v>
      </c>
    </row>
    <row r="21" spans="1:138" x14ac:dyDescent="0.35">
      <c r="A21" s="431" t="s">
        <v>2444</v>
      </c>
      <c r="B21" s="442">
        <v>0</v>
      </c>
      <c r="C21" s="442">
        <v>0</v>
      </c>
      <c r="D21" s="442"/>
      <c r="E21" s="442">
        <v>6</v>
      </c>
      <c r="F21" s="442">
        <v>1</v>
      </c>
      <c r="G21" s="442"/>
      <c r="H21" s="442">
        <v>0</v>
      </c>
      <c r="I21" s="442">
        <v>0</v>
      </c>
      <c r="J21" s="442">
        <v>6</v>
      </c>
      <c r="K21" s="442">
        <v>1</v>
      </c>
      <c r="L21" s="442">
        <v>14</v>
      </c>
      <c r="M21" s="442"/>
      <c r="N21" s="442">
        <v>0</v>
      </c>
      <c r="O21" s="442"/>
      <c r="P21" s="442">
        <v>0</v>
      </c>
      <c r="Q21" s="442">
        <v>5</v>
      </c>
      <c r="R21" s="442">
        <v>0</v>
      </c>
      <c r="S21" s="442"/>
      <c r="T21" s="442">
        <v>0</v>
      </c>
      <c r="U21" s="442">
        <v>1</v>
      </c>
      <c r="V21" s="442">
        <v>1</v>
      </c>
      <c r="W21" s="442">
        <v>0</v>
      </c>
      <c r="X21" s="442">
        <v>1</v>
      </c>
      <c r="Y21" s="442">
        <v>1</v>
      </c>
      <c r="Z21" s="442">
        <v>0</v>
      </c>
      <c r="AA21" s="442">
        <v>0</v>
      </c>
      <c r="AB21" s="442">
        <v>0</v>
      </c>
      <c r="AC21" s="442">
        <v>0</v>
      </c>
      <c r="AD21" s="442">
        <v>0</v>
      </c>
      <c r="AE21" s="442">
        <v>1</v>
      </c>
      <c r="AF21" s="442">
        <v>1</v>
      </c>
      <c r="AG21" s="442">
        <v>377</v>
      </c>
      <c r="AH21" s="442">
        <v>15</v>
      </c>
      <c r="AI21" s="442">
        <v>0</v>
      </c>
      <c r="AJ21" s="442">
        <v>1</v>
      </c>
      <c r="AK21" s="442">
        <v>0</v>
      </c>
      <c r="AL21" s="442">
        <v>8</v>
      </c>
      <c r="AM21" s="442">
        <v>0</v>
      </c>
      <c r="AN21" s="442">
        <v>0</v>
      </c>
      <c r="AO21" s="442"/>
      <c r="AP21" s="442"/>
      <c r="AQ21" s="442">
        <v>0</v>
      </c>
      <c r="AR21" s="442">
        <v>0</v>
      </c>
      <c r="AS21" s="442">
        <v>6</v>
      </c>
      <c r="AT21" s="442">
        <v>2</v>
      </c>
      <c r="AU21" s="442">
        <v>1</v>
      </c>
      <c r="AV21" s="442">
        <v>0</v>
      </c>
      <c r="AW21" s="442">
        <v>6</v>
      </c>
      <c r="AX21" s="442">
        <v>1</v>
      </c>
      <c r="AY21" s="442">
        <v>0</v>
      </c>
      <c r="AZ21" s="442">
        <v>0</v>
      </c>
      <c r="BA21" s="442">
        <v>0</v>
      </c>
      <c r="BB21" s="442">
        <v>0</v>
      </c>
      <c r="BC21" s="442">
        <v>0</v>
      </c>
      <c r="BD21" s="442">
        <v>11</v>
      </c>
      <c r="BE21" s="442">
        <v>2</v>
      </c>
      <c r="BF21" s="442">
        <v>0</v>
      </c>
      <c r="BG21" s="442"/>
      <c r="BH21" s="442">
        <v>0</v>
      </c>
      <c r="BI21" s="442"/>
      <c r="BJ21" s="442">
        <v>0</v>
      </c>
      <c r="BK21" s="442">
        <v>0</v>
      </c>
      <c r="BL21" s="442">
        <v>35</v>
      </c>
      <c r="BM21" s="442">
        <v>0</v>
      </c>
      <c r="BN21" s="442">
        <v>0</v>
      </c>
      <c r="BO21" s="442">
        <v>3</v>
      </c>
      <c r="BP21" s="442"/>
      <c r="BQ21" s="442">
        <v>0</v>
      </c>
      <c r="BR21" s="442">
        <v>0</v>
      </c>
      <c r="BS21" s="442">
        <v>0</v>
      </c>
      <c r="BT21" s="442">
        <v>0</v>
      </c>
      <c r="BU21" s="442"/>
    </row>
    <row r="22" spans="1:138" x14ac:dyDescent="0.35">
      <c r="A22" s="431" t="s">
        <v>2445</v>
      </c>
      <c r="B22" s="442">
        <v>7</v>
      </c>
      <c r="C22" s="442">
        <v>4</v>
      </c>
      <c r="D22" s="442">
        <v>18</v>
      </c>
      <c r="E22" s="442">
        <v>0</v>
      </c>
      <c r="F22" s="442">
        <v>0</v>
      </c>
      <c r="G22" s="442">
        <v>32</v>
      </c>
      <c r="H22" s="442">
        <v>1</v>
      </c>
      <c r="I22" s="442">
        <v>13</v>
      </c>
      <c r="J22" s="442">
        <v>0</v>
      </c>
      <c r="K22" s="442"/>
      <c r="L22" s="442">
        <v>0</v>
      </c>
      <c r="M22" s="442"/>
      <c r="N22" s="442">
        <v>1</v>
      </c>
      <c r="O22" s="442">
        <v>66</v>
      </c>
      <c r="P22" s="442">
        <v>15</v>
      </c>
      <c r="Q22" s="442">
        <v>0</v>
      </c>
      <c r="R22" s="442">
        <v>9</v>
      </c>
      <c r="S22" s="442">
        <v>4</v>
      </c>
      <c r="T22" s="442">
        <v>1</v>
      </c>
      <c r="U22" s="442">
        <v>3</v>
      </c>
      <c r="V22" s="442">
        <v>0</v>
      </c>
      <c r="W22" s="442">
        <v>31</v>
      </c>
      <c r="X22" s="442">
        <v>0</v>
      </c>
      <c r="Y22" s="442">
        <v>2</v>
      </c>
      <c r="Z22" s="442">
        <v>5</v>
      </c>
      <c r="AA22" s="442">
        <v>12</v>
      </c>
      <c r="AB22" s="442">
        <v>0</v>
      </c>
      <c r="AC22" s="442">
        <v>25</v>
      </c>
      <c r="AD22" s="442">
        <v>0</v>
      </c>
      <c r="AE22" s="442">
        <v>1</v>
      </c>
      <c r="AF22" s="442">
        <v>12</v>
      </c>
      <c r="AG22" s="442">
        <v>914</v>
      </c>
      <c r="AH22" s="442">
        <v>69</v>
      </c>
      <c r="AI22" s="442">
        <v>10</v>
      </c>
      <c r="AJ22" s="442">
        <v>0</v>
      </c>
      <c r="AK22" s="442">
        <v>17</v>
      </c>
      <c r="AL22" s="442">
        <v>7</v>
      </c>
      <c r="AM22" s="442">
        <v>7</v>
      </c>
      <c r="AN22" s="442">
        <v>11</v>
      </c>
      <c r="AO22" s="442">
        <v>43</v>
      </c>
      <c r="AP22" s="442">
        <v>6</v>
      </c>
      <c r="AQ22" s="442">
        <v>4</v>
      </c>
      <c r="AR22" s="442">
        <v>11</v>
      </c>
      <c r="AS22" s="442">
        <v>18</v>
      </c>
      <c r="AT22" s="442">
        <v>0</v>
      </c>
      <c r="AU22" s="442">
        <v>10</v>
      </c>
      <c r="AV22" s="442">
        <v>16</v>
      </c>
      <c r="AW22" s="442"/>
      <c r="AX22" s="442">
        <v>19</v>
      </c>
      <c r="AY22" s="442">
        <v>4</v>
      </c>
      <c r="AZ22" s="442">
        <v>10</v>
      </c>
      <c r="BA22" s="442">
        <v>8</v>
      </c>
      <c r="BB22" s="442">
        <v>11</v>
      </c>
      <c r="BC22" s="442">
        <v>16</v>
      </c>
      <c r="BD22" s="442">
        <v>54</v>
      </c>
      <c r="BE22" s="442">
        <v>14</v>
      </c>
      <c r="BF22" s="442">
        <v>5</v>
      </c>
      <c r="BG22" s="442">
        <v>9</v>
      </c>
      <c r="BH22" s="442">
        <v>0</v>
      </c>
      <c r="BI22" s="442">
        <v>6</v>
      </c>
      <c r="BJ22" s="442">
        <v>14</v>
      </c>
      <c r="BK22" s="442">
        <v>2</v>
      </c>
      <c r="BL22" s="442">
        <v>163</v>
      </c>
      <c r="BM22" s="442">
        <v>52</v>
      </c>
      <c r="BN22" s="442">
        <v>5</v>
      </c>
      <c r="BO22" s="442">
        <v>13</v>
      </c>
      <c r="BP22" s="442">
        <v>13</v>
      </c>
      <c r="BQ22" s="442">
        <v>6</v>
      </c>
      <c r="BR22" s="442">
        <v>4</v>
      </c>
      <c r="BS22" s="442">
        <v>27</v>
      </c>
      <c r="BT22" s="442">
        <v>13</v>
      </c>
      <c r="BU22" s="442">
        <v>5</v>
      </c>
    </row>
    <row r="23" spans="1:138" x14ac:dyDescent="0.35">
      <c r="A23" s="431" t="s">
        <v>2446</v>
      </c>
      <c r="B23" s="442">
        <v>0</v>
      </c>
      <c r="C23" s="442">
        <v>0</v>
      </c>
      <c r="D23" s="442"/>
      <c r="E23" s="442">
        <v>9</v>
      </c>
      <c r="F23" s="442">
        <v>2</v>
      </c>
      <c r="G23" s="442"/>
      <c r="H23" s="442">
        <v>2</v>
      </c>
      <c r="I23" s="442">
        <v>0</v>
      </c>
      <c r="J23" s="442">
        <v>6</v>
      </c>
      <c r="K23" s="442">
        <v>2</v>
      </c>
      <c r="L23" s="442">
        <v>1718</v>
      </c>
      <c r="M23" s="442"/>
      <c r="N23" s="442">
        <v>1588</v>
      </c>
      <c r="O23" s="442"/>
      <c r="P23" s="442">
        <v>0</v>
      </c>
      <c r="Q23" s="442">
        <v>10</v>
      </c>
      <c r="R23" s="442">
        <v>0</v>
      </c>
      <c r="S23" s="442"/>
      <c r="T23" s="442">
        <v>0</v>
      </c>
      <c r="U23" s="442">
        <v>2</v>
      </c>
      <c r="V23" s="442">
        <v>2</v>
      </c>
      <c r="W23" s="442">
        <v>0</v>
      </c>
      <c r="X23" s="442">
        <v>2</v>
      </c>
      <c r="Y23" s="442">
        <v>2</v>
      </c>
      <c r="Z23" s="442">
        <v>0</v>
      </c>
      <c r="AA23" s="442">
        <v>0</v>
      </c>
      <c r="AB23" s="442">
        <v>0</v>
      </c>
      <c r="AC23" s="442">
        <v>0</v>
      </c>
      <c r="AD23" s="442">
        <v>0</v>
      </c>
      <c r="AE23" s="442">
        <v>2</v>
      </c>
      <c r="AF23" s="442">
        <v>3</v>
      </c>
      <c r="AG23" s="442">
        <v>1540</v>
      </c>
      <c r="AH23" s="442">
        <v>31</v>
      </c>
      <c r="AI23" s="442">
        <v>0</v>
      </c>
      <c r="AJ23" s="442">
        <v>3</v>
      </c>
      <c r="AK23" s="442">
        <v>0</v>
      </c>
      <c r="AL23" s="442">
        <v>19</v>
      </c>
      <c r="AM23" s="442">
        <v>0</v>
      </c>
      <c r="AN23" s="442">
        <v>0</v>
      </c>
      <c r="AO23" s="442"/>
      <c r="AP23" s="442"/>
      <c r="AQ23" s="442">
        <v>0</v>
      </c>
      <c r="AR23" s="442">
        <v>0</v>
      </c>
      <c r="AS23" s="442">
        <v>12</v>
      </c>
      <c r="AT23" s="442">
        <v>3</v>
      </c>
      <c r="AU23" s="442">
        <v>2</v>
      </c>
      <c r="AV23" s="442">
        <v>0</v>
      </c>
      <c r="AW23" s="442">
        <v>12</v>
      </c>
      <c r="AX23" s="442">
        <v>2</v>
      </c>
      <c r="AY23" s="442">
        <v>0</v>
      </c>
      <c r="AZ23" s="442">
        <v>0</v>
      </c>
      <c r="BA23" s="442">
        <v>0</v>
      </c>
      <c r="BB23" s="442">
        <v>0</v>
      </c>
      <c r="BC23" s="442">
        <v>0</v>
      </c>
      <c r="BD23" s="442">
        <v>85</v>
      </c>
      <c r="BE23" s="442">
        <v>8</v>
      </c>
      <c r="BF23" s="442">
        <v>0</v>
      </c>
      <c r="BG23" s="442"/>
      <c r="BH23" s="442">
        <v>0</v>
      </c>
      <c r="BI23" s="442"/>
      <c r="BJ23" s="442">
        <v>0</v>
      </c>
      <c r="BK23" s="442">
        <v>0</v>
      </c>
      <c r="BL23" s="442">
        <v>2</v>
      </c>
      <c r="BM23" s="442">
        <v>0</v>
      </c>
      <c r="BN23" s="442">
        <v>0</v>
      </c>
      <c r="BO23" s="442">
        <v>12</v>
      </c>
      <c r="BP23" s="442"/>
      <c r="BQ23" s="442">
        <v>6</v>
      </c>
      <c r="BR23" s="442">
        <v>0</v>
      </c>
      <c r="BS23" s="442">
        <v>0</v>
      </c>
      <c r="BT23" s="442">
        <v>0</v>
      </c>
      <c r="BU23" s="442"/>
    </row>
    <row r="24" spans="1:138" x14ac:dyDescent="0.35">
      <c r="A24" s="431" t="s">
        <v>2447</v>
      </c>
      <c r="B24" s="442">
        <v>0</v>
      </c>
      <c r="C24" s="442">
        <v>0</v>
      </c>
      <c r="D24" s="442"/>
      <c r="E24" s="442">
        <v>9</v>
      </c>
      <c r="F24" s="442">
        <v>2</v>
      </c>
      <c r="G24" s="442"/>
      <c r="H24" s="442">
        <v>0</v>
      </c>
      <c r="I24" s="442">
        <v>0</v>
      </c>
      <c r="J24" s="442">
        <v>6</v>
      </c>
      <c r="K24" s="442">
        <v>2</v>
      </c>
      <c r="L24" s="442">
        <v>1718</v>
      </c>
      <c r="M24" s="442"/>
      <c r="N24" s="442">
        <v>0</v>
      </c>
      <c r="O24" s="442"/>
      <c r="P24" s="442">
        <v>0</v>
      </c>
      <c r="Q24" s="442">
        <v>10</v>
      </c>
      <c r="R24" s="442">
        <v>0</v>
      </c>
      <c r="S24" s="442"/>
      <c r="T24" s="442">
        <v>0</v>
      </c>
      <c r="U24" s="442">
        <v>2</v>
      </c>
      <c r="V24" s="442">
        <v>0</v>
      </c>
      <c r="W24" s="442">
        <v>0</v>
      </c>
      <c r="X24" s="442">
        <v>2</v>
      </c>
      <c r="Y24" s="442">
        <v>2</v>
      </c>
      <c r="Z24" s="442">
        <v>0</v>
      </c>
      <c r="AA24" s="442">
        <v>0</v>
      </c>
      <c r="AB24" s="442">
        <v>0</v>
      </c>
      <c r="AC24" s="442">
        <v>0</v>
      </c>
      <c r="AD24" s="442">
        <v>0</v>
      </c>
      <c r="AE24" s="442">
        <v>0</v>
      </c>
      <c r="AF24" s="442">
        <v>3</v>
      </c>
      <c r="AG24" s="442">
        <v>866</v>
      </c>
      <c r="AH24" s="442">
        <v>29</v>
      </c>
      <c r="AI24" s="442">
        <v>0</v>
      </c>
      <c r="AJ24" s="442">
        <v>3</v>
      </c>
      <c r="AK24" s="442">
        <v>0</v>
      </c>
      <c r="AL24" s="442">
        <v>18</v>
      </c>
      <c r="AM24" s="442">
        <v>0</v>
      </c>
      <c r="AN24" s="442">
        <v>0</v>
      </c>
      <c r="AO24" s="442"/>
      <c r="AP24" s="442"/>
      <c r="AQ24" s="442">
        <v>0</v>
      </c>
      <c r="AR24" s="442">
        <v>0</v>
      </c>
      <c r="AS24" s="442">
        <v>12</v>
      </c>
      <c r="AT24" s="442">
        <v>3</v>
      </c>
      <c r="AU24" s="442">
        <v>2</v>
      </c>
      <c r="AV24" s="442">
        <v>0</v>
      </c>
      <c r="AW24" s="442">
        <v>12</v>
      </c>
      <c r="AX24" s="442">
        <v>2</v>
      </c>
      <c r="AY24" s="442">
        <v>0</v>
      </c>
      <c r="AZ24" s="442">
        <v>0</v>
      </c>
      <c r="BA24" s="442">
        <v>0</v>
      </c>
      <c r="BB24" s="442">
        <v>0</v>
      </c>
      <c r="BC24" s="442">
        <v>0</v>
      </c>
      <c r="BD24" s="442">
        <v>22</v>
      </c>
      <c r="BE24" s="442">
        <v>8</v>
      </c>
      <c r="BF24" s="442">
        <v>0</v>
      </c>
      <c r="BG24" s="442"/>
      <c r="BH24" s="442">
        <v>0</v>
      </c>
      <c r="BI24" s="442"/>
      <c r="BJ24" s="442">
        <v>0</v>
      </c>
      <c r="BK24" s="442">
        <v>0</v>
      </c>
      <c r="BL24" s="442">
        <v>2</v>
      </c>
      <c r="BM24" s="442">
        <v>0</v>
      </c>
      <c r="BN24" s="442">
        <v>0</v>
      </c>
      <c r="BO24" s="442">
        <v>8</v>
      </c>
      <c r="BP24" s="442"/>
      <c r="BQ24" s="442">
        <v>0</v>
      </c>
      <c r="BR24" s="442">
        <v>0</v>
      </c>
      <c r="BS24" s="442">
        <v>0</v>
      </c>
      <c r="BT24" s="442">
        <v>0</v>
      </c>
      <c r="BU24" s="442"/>
    </row>
    <row r="25" spans="1:138" x14ac:dyDescent="0.35">
      <c r="A25" s="431" t="s">
        <v>2448</v>
      </c>
      <c r="B25" s="442">
        <v>0</v>
      </c>
      <c r="C25" s="442">
        <v>0</v>
      </c>
      <c r="D25" s="442"/>
      <c r="E25" s="442">
        <v>0</v>
      </c>
      <c r="F25" s="442">
        <v>0</v>
      </c>
      <c r="G25" s="442"/>
      <c r="H25" s="442">
        <v>2</v>
      </c>
      <c r="I25" s="442">
        <v>0</v>
      </c>
      <c r="J25" s="442">
        <v>0</v>
      </c>
      <c r="K25" s="442"/>
      <c r="L25" s="442">
        <v>0</v>
      </c>
      <c r="M25" s="442"/>
      <c r="N25" s="442">
        <v>1588</v>
      </c>
      <c r="O25" s="442"/>
      <c r="P25" s="442">
        <v>0</v>
      </c>
      <c r="Q25" s="442">
        <v>0</v>
      </c>
      <c r="R25" s="442">
        <v>0</v>
      </c>
      <c r="S25" s="442"/>
      <c r="T25" s="442">
        <v>0</v>
      </c>
      <c r="U25" s="442">
        <v>0</v>
      </c>
      <c r="V25" s="442">
        <v>2</v>
      </c>
      <c r="W25" s="442">
        <v>0</v>
      </c>
      <c r="X25" s="442">
        <v>0</v>
      </c>
      <c r="Y25" s="442">
        <v>0</v>
      </c>
      <c r="Z25" s="442">
        <v>0</v>
      </c>
      <c r="AA25" s="442">
        <v>0</v>
      </c>
      <c r="AB25" s="442">
        <v>0</v>
      </c>
      <c r="AC25" s="442">
        <v>0</v>
      </c>
      <c r="AD25" s="442">
        <v>0</v>
      </c>
      <c r="AE25" s="442">
        <v>2</v>
      </c>
      <c r="AF25" s="442">
        <v>0</v>
      </c>
      <c r="AG25" s="442">
        <v>674</v>
      </c>
      <c r="AH25" s="442">
        <v>2</v>
      </c>
      <c r="AI25" s="442">
        <v>0</v>
      </c>
      <c r="AJ25" s="442">
        <v>0</v>
      </c>
      <c r="AK25" s="442">
        <v>0</v>
      </c>
      <c r="AL25" s="442">
        <v>1</v>
      </c>
      <c r="AM25" s="442">
        <v>0</v>
      </c>
      <c r="AN25" s="442">
        <v>0</v>
      </c>
      <c r="AO25" s="442"/>
      <c r="AP25" s="442"/>
      <c r="AQ25" s="442">
        <v>0</v>
      </c>
      <c r="AR25" s="442">
        <v>0</v>
      </c>
      <c r="AS25" s="442"/>
      <c r="AT25" s="442">
        <v>0</v>
      </c>
      <c r="AU25" s="442">
        <v>0</v>
      </c>
      <c r="AV25" s="442">
        <v>0</v>
      </c>
      <c r="AW25" s="442"/>
      <c r="AX25" s="442">
        <v>0</v>
      </c>
      <c r="AY25" s="442">
        <v>0</v>
      </c>
      <c r="AZ25" s="442">
        <v>0</v>
      </c>
      <c r="BA25" s="442">
        <v>0</v>
      </c>
      <c r="BB25" s="442">
        <v>0</v>
      </c>
      <c r="BC25" s="442">
        <v>0</v>
      </c>
      <c r="BD25" s="442">
        <v>63</v>
      </c>
      <c r="BE25" s="442">
        <v>0</v>
      </c>
      <c r="BF25" s="442">
        <v>0</v>
      </c>
      <c r="BG25" s="442"/>
      <c r="BH25" s="442">
        <v>0</v>
      </c>
      <c r="BI25" s="442"/>
      <c r="BJ25" s="442">
        <v>0</v>
      </c>
      <c r="BK25" s="442">
        <v>0</v>
      </c>
      <c r="BL25" s="442">
        <v>0</v>
      </c>
      <c r="BM25" s="442">
        <v>0</v>
      </c>
      <c r="BN25" s="442">
        <v>0</v>
      </c>
      <c r="BO25" s="442">
        <v>4</v>
      </c>
      <c r="BP25" s="442"/>
      <c r="BQ25" s="442">
        <v>6</v>
      </c>
      <c r="BR25" s="442">
        <v>0</v>
      </c>
      <c r="BS25" s="442">
        <v>0</v>
      </c>
      <c r="BT25" s="442">
        <v>0</v>
      </c>
      <c r="BU25" s="442"/>
    </row>
    <row r="26" spans="1:138" x14ac:dyDescent="0.35">
      <c r="A26" s="431" t="s">
        <v>2449</v>
      </c>
      <c r="B26" s="442">
        <v>14</v>
      </c>
      <c r="C26" s="442">
        <v>0</v>
      </c>
      <c r="D26" s="442">
        <v>24</v>
      </c>
      <c r="E26" s="442">
        <v>0</v>
      </c>
      <c r="F26" s="442">
        <v>0</v>
      </c>
      <c r="G26" s="442">
        <v>44</v>
      </c>
      <c r="H26" s="442"/>
      <c r="I26" s="442">
        <v>20</v>
      </c>
      <c r="J26" s="442">
        <v>0</v>
      </c>
      <c r="K26" s="442"/>
      <c r="L26" s="442">
        <v>469</v>
      </c>
      <c r="M26" s="442"/>
      <c r="N26" s="442">
        <v>0</v>
      </c>
      <c r="O26" s="442">
        <v>106</v>
      </c>
      <c r="P26" s="442">
        <v>19</v>
      </c>
      <c r="Q26" s="442">
        <v>0</v>
      </c>
      <c r="R26" s="442">
        <v>10</v>
      </c>
      <c r="S26" s="442">
        <v>6</v>
      </c>
      <c r="T26" s="442">
        <v>0</v>
      </c>
      <c r="U26" s="442">
        <v>3</v>
      </c>
      <c r="V26" s="442">
        <v>0</v>
      </c>
      <c r="W26" s="442">
        <v>51</v>
      </c>
      <c r="X26" s="442">
        <v>0</v>
      </c>
      <c r="Y26" s="442">
        <v>2</v>
      </c>
      <c r="Z26" s="442">
        <v>5</v>
      </c>
      <c r="AA26" s="442">
        <v>12</v>
      </c>
      <c r="AB26" s="442">
        <v>0</v>
      </c>
      <c r="AC26" s="442">
        <v>53</v>
      </c>
      <c r="AD26" s="442">
        <v>0</v>
      </c>
      <c r="AE26" s="442">
        <v>1</v>
      </c>
      <c r="AF26" s="442">
        <v>18</v>
      </c>
      <c r="AG26" s="442">
        <v>1045</v>
      </c>
      <c r="AH26" s="442">
        <v>139</v>
      </c>
      <c r="AI26" s="442">
        <v>11</v>
      </c>
      <c r="AJ26" s="442">
        <v>0</v>
      </c>
      <c r="AK26" s="442">
        <v>36</v>
      </c>
      <c r="AL26" s="442">
        <v>7</v>
      </c>
      <c r="AM26" s="442">
        <v>7</v>
      </c>
      <c r="AN26" s="442">
        <v>11</v>
      </c>
      <c r="AO26" s="442">
        <v>56</v>
      </c>
      <c r="AP26" s="442">
        <v>6</v>
      </c>
      <c r="AQ26" s="442">
        <v>5</v>
      </c>
      <c r="AR26" s="442">
        <v>16</v>
      </c>
      <c r="AS26" s="442">
        <v>18</v>
      </c>
      <c r="AT26" s="442">
        <v>0</v>
      </c>
      <c r="AU26" s="442">
        <v>10</v>
      </c>
      <c r="AV26" s="442">
        <v>22</v>
      </c>
      <c r="AW26" s="442"/>
      <c r="AX26" s="442">
        <v>22</v>
      </c>
      <c r="AY26" s="442">
        <v>4</v>
      </c>
      <c r="AZ26" s="442">
        <v>11</v>
      </c>
      <c r="BA26" s="442">
        <v>17</v>
      </c>
      <c r="BB26" s="442">
        <v>14</v>
      </c>
      <c r="BC26" s="442">
        <v>36</v>
      </c>
      <c r="BD26" s="442">
        <v>44214</v>
      </c>
      <c r="BE26" s="442">
        <v>28</v>
      </c>
      <c r="BF26" s="442">
        <v>5</v>
      </c>
      <c r="BG26" s="442">
        <v>9</v>
      </c>
      <c r="BH26" s="442">
        <v>0</v>
      </c>
      <c r="BI26" s="442">
        <v>6</v>
      </c>
      <c r="BJ26" s="442">
        <v>22</v>
      </c>
      <c r="BK26" s="442">
        <v>2</v>
      </c>
      <c r="BL26" s="442">
        <v>236</v>
      </c>
      <c r="BM26" s="442">
        <v>65</v>
      </c>
      <c r="BN26" s="442">
        <v>5</v>
      </c>
      <c r="BO26" s="442">
        <v>15</v>
      </c>
      <c r="BP26" s="442">
        <v>14</v>
      </c>
      <c r="BQ26" s="442">
        <v>6</v>
      </c>
      <c r="BR26" s="442">
        <v>4</v>
      </c>
      <c r="BS26" s="442">
        <v>28</v>
      </c>
      <c r="BT26" s="442">
        <v>26</v>
      </c>
      <c r="BU26" s="442">
        <v>5</v>
      </c>
    </row>
    <row r="27" spans="1:138" x14ac:dyDescent="0.35">
      <c r="A27" s="431" t="s">
        <v>2450</v>
      </c>
      <c r="B27" s="442">
        <v>0</v>
      </c>
      <c r="C27" s="442">
        <v>0</v>
      </c>
      <c r="D27" s="442"/>
      <c r="E27" s="442">
        <v>0</v>
      </c>
      <c r="F27" s="442">
        <v>0</v>
      </c>
      <c r="G27" s="442"/>
      <c r="H27" s="442"/>
      <c r="I27" s="442">
        <v>0</v>
      </c>
      <c r="J27" s="442">
        <v>0</v>
      </c>
      <c r="K27" s="442"/>
      <c r="L27" s="442">
        <v>0</v>
      </c>
      <c r="M27" s="442"/>
      <c r="N27" s="442">
        <v>0</v>
      </c>
      <c r="O27" s="442"/>
      <c r="P27" s="442">
        <v>0</v>
      </c>
      <c r="Q27" s="442">
        <v>0</v>
      </c>
      <c r="R27" s="442">
        <v>0</v>
      </c>
      <c r="S27" s="442"/>
      <c r="T27" s="442">
        <v>0</v>
      </c>
      <c r="U27" s="442">
        <v>0</v>
      </c>
      <c r="V27" s="442">
        <v>0</v>
      </c>
      <c r="W27" s="442">
        <v>0</v>
      </c>
      <c r="X27" s="442">
        <v>0</v>
      </c>
      <c r="Y27" s="442">
        <v>0</v>
      </c>
      <c r="Z27" s="442">
        <v>0</v>
      </c>
      <c r="AA27" s="442">
        <v>0</v>
      </c>
      <c r="AB27" s="442">
        <v>0</v>
      </c>
      <c r="AC27" s="442">
        <v>0</v>
      </c>
      <c r="AD27" s="442">
        <v>0</v>
      </c>
      <c r="AE27" s="442">
        <v>0</v>
      </c>
      <c r="AF27" s="442">
        <v>0</v>
      </c>
      <c r="AG27" s="442">
        <v>0</v>
      </c>
      <c r="AH27" s="442">
        <v>0</v>
      </c>
      <c r="AI27" s="442">
        <v>0</v>
      </c>
      <c r="AJ27" s="442">
        <v>0</v>
      </c>
      <c r="AK27" s="442">
        <v>0</v>
      </c>
      <c r="AL27" s="442">
        <v>0</v>
      </c>
      <c r="AM27" s="442">
        <v>0</v>
      </c>
      <c r="AN27" s="442">
        <v>0</v>
      </c>
      <c r="AO27" s="442"/>
      <c r="AP27" s="442"/>
      <c r="AQ27" s="442">
        <v>0</v>
      </c>
      <c r="AR27" s="442">
        <v>0</v>
      </c>
      <c r="AS27" s="442"/>
      <c r="AT27" s="442">
        <v>0</v>
      </c>
      <c r="AU27" s="442">
        <v>0</v>
      </c>
      <c r="AV27" s="442">
        <v>0</v>
      </c>
      <c r="AW27" s="442"/>
      <c r="AX27" s="442">
        <v>0</v>
      </c>
      <c r="AY27" s="442">
        <v>0</v>
      </c>
      <c r="AZ27" s="442">
        <v>0</v>
      </c>
      <c r="BA27" s="442">
        <v>0</v>
      </c>
      <c r="BB27" s="442">
        <v>0</v>
      </c>
      <c r="BC27" s="442">
        <v>0</v>
      </c>
      <c r="BD27" s="442">
        <v>22</v>
      </c>
      <c r="BE27" s="442">
        <v>0</v>
      </c>
      <c r="BF27" s="442">
        <v>0</v>
      </c>
      <c r="BG27" s="442"/>
      <c r="BH27" s="442">
        <v>0</v>
      </c>
      <c r="BI27" s="442"/>
      <c r="BJ27" s="442">
        <v>0</v>
      </c>
      <c r="BK27" s="442">
        <v>0</v>
      </c>
      <c r="BL27" s="442">
        <v>0</v>
      </c>
      <c r="BM27" s="442">
        <v>0</v>
      </c>
      <c r="BN27" s="442">
        <v>0</v>
      </c>
      <c r="BO27" s="442">
        <v>0</v>
      </c>
      <c r="BP27" s="442"/>
      <c r="BQ27" s="442">
        <v>0</v>
      </c>
      <c r="BR27" s="442">
        <v>0</v>
      </c>
      <c r="BS27" s="442">
        <v>0</v>
      </c>
      <c r="BT27" s="442">
        <v>0</v>
      </c>
      <c r="BU27" s="442"/>
    </row>
    <row r="28" spans="1:138" x14ac:dyDescent="0.35">
      <c r="A28" s="431" t="s">
        <v>2451</v>
      </c>
      <c r="B28" s="442">
        <v>14</v>
      </c>
      <c r="C28" s="442">
        <v>0</v>
      </c>
      <c r="D28" s="442">
        <v>24</v>
      </c>
      <c r="E28" s="442">
        <v>0</v>
      </c>
      <c r="F28" s="442">
        <v>0</v>
      </c>
      <c r="G28" s="442">
        <v>44</v>
      </c>
      <c r="H28" s="442"/>
      <c r="I28" s="442">
        <v>20</v>
      </c>
      <c r="J28" s="442">
        <v>0</v>
      </c>
      <c r="K28" s="442"/>
      <c r="L28" s="442">
        <v>469</v>
      </c>
      <c r="M28" s="442"/>
      <c r="N28" s="442">
        <v>0</v>
      </c>
      <c r="O28" s="442">
        <v>106</v>
      </c>
      <c r="P28" s="442">
        <v>19</v>
      </c>
      <c r="Q28" s="442">
        <v>0</v>
      </c>
      <c r="R28" s="442">
        <v>10</v>
      </c>
      <c r="S28" s="442">
        <v>6</v>
      </c>
      <c r="T28" s="442">
        <v>0</v>
      </c>
      <c r="U28" s="442">
        <v>3</v>
      </c>
      <c r="V28" s="442">
        <v>0</v>
      </c>
      <c r="W28" s="442">
        <v>51</v>
      </c>
      <c r="X28" s="442">
        <v>0</v>
      </c>
      <c r="Y28" s="442">
        <v>2</v>
      </c>
      <c r="Z28" s="442">
        <v>5</v>
      </c>
      <c r="AA28" s="442">
        <v>12</v>
      </c>
      <c r="AB28" s="442">
        <v>0</v>
      </c>
      <c r="AC28" s="442">
        <v>53</v>
      </c>
      <c r="AD28" s="442">
        <v>0</v>
      </c>
      <c r="AE28" s="442">
        <v>1</v>
      </c>
      <c r="AF28" s="442">
        <v>18</v>
      </c>
      <c r="AG28" s="442">
        <v>1045</v>
      </c>
      <c r="AH28" s="442">
        <v>139</v>
      </c>
      <c r="AI28" s="442">
        <v>11</v>
      </c>
      <c r="AJ28" s="442">
        <v>0</v>
      </c>
      <c r="AK28" s="442">
        <v>36</v>
      </c>
      <c r="AL28" s="442">
        <v>7</v>
      </c>
      <c r="AM28" s="442">
        <v>7</v>
      </c>
      <c r="AN28" s="442">
        <v>11</v>
      </c>
      <c r="AO28" s="442">
        <v>56</v>
      </c>
      <c r="AP28" s="442">
        <v>6</v>
      </c>
      <c r="AQ28" s="442">
        <v>5</v>
      </c>
      <c r="AR28" s="442">
        <v>16</v>
      </c>
      <c r="AS28" s="442">
        <v>18</v>
      </c>
      <c r="AT28" s="442">
        <v>0</v>
      </c>
      <c r="AU28" s="442">
        <v>10</v>
      </c>
      <c r="AV28" s="442">
        <v>22</v>
      </c>
      <c r="AW28" s="442"/>
      <c r="AX28" s="442">
        <v>22</v>
      </c>
      <c r="AY28" s="442">
        <v>4</v>
      </c>
      <c r="AZ28" s="442">
        <v>11</v>
      </c>
      <c r="BA28" s="442">
        <v>17</v>
      </c>
      <c r="BB28" s="442">
        <v>14</v>
      </c>
      <c r="BC28" s="442">
        <v>36</v>
      </c>
      <c r="BD28" s="442">
        <v>44192</v>
      </c>
      <c r="BE28" s="442">
        <v>28</v>
      </c>
      <c r="BF28" s="442">
        <v>5</v>
      </c>
      <c r="BG28" s="442">
        <v>9</v>
      </c>
      <c r="BH28" s="442">
        <v>0</v>
      </c>
      <c r="BI28" s="442">
        <v>6</v>
      </c>
      <c r="BJ28" s="442">
        <v>22</v>
      </c>
      <c r="BK28" s="442">
        <v>2</v>
      </c>
      <c r="BL28" s="442">
        <v>236</v>
      </c>
      <c r="BM28" s="442">
        <v>65</v>
      </c>
      <c r="BN28" s="442">
        <v>5</v>
      </c>
      <c r="BO28" s="442">
        <v>15</v>
      </c>
      <c r="BP28" s="442">
        <v>14</v>
      </c>
      <c r="BQ28" s="442">
        <v>6</v>
      </c>
      <c r="BR28" s="442">
        <v>4</v>
      </c>
      <c r="BS28" s="442">
        <v>28</v>
      </c>
      <c r="BT28" s="442">
        <v>26</v>
      </c>
      <c r="BU28" s="442">
        <v>5</v>
      </c>
    </row>
    <row r="29" spans="1:138" x14ac:dyDescent="0.35">
      <c r="B29" s="431"/>
      <c r="C29" s="431"/>
      <c r="D29" s="431"/>
      <c r="E29" s="431"/>
      <c r="F29" s="431"/>
    </row>
    <row r="30" spans="1:138" x14ac:dyDescent="0.35">
      <c r="B30" s="431"/>
      <c r="C30" s="431"/>
      <c r="D30" s="431"/>
      <c r="E30" s="431"/>
      <c r="F30" s="431"/>
    </row>
    <row r="31" spans="1:138" x14ac:dyDescent="0.35">
      <c r="B31" s="431"/>
      <c r="C31" s="431"/>
      <c r="D31" s="431"/>
      <c r="E31" s="431"/>
      <c r="F31" s="431"/>
      <c r="BO31" s="431">
        <v>14200</v>
      </c>
      <c r="BP31" s="431">
        <v>380</v>
      </c>
      <c r="BQ31" s="431">
        <v>201</v>
      </c>
      <c r="BR31" s="431">
        <v>256</v>
      </c>
      <c r="BS31" s="431">
        <v>74</v>
      </c>
      <c r="BT31" s="431">
        <v>188</v>
      </c>
      <c r="BU31" s="431">
        <v>306</v>
      </c>
      <c r="BV31" s="431">
        <v>357</v>
      </c>
      <c r="BW31" s="431">
        <v>10</v>
      </c>
      <c r="BX31" s="431">
        <v>2</v>
      </c>
      <c r="BY31" s="431">
        <v>45</v>
      </c>
      <c r="BZ31" s="431">
        <v>5</v>
      </c>
      <c r="CA31" s="431">
        <v>22</v>
      </c>
      <c r="CB31" s="431">
        <v>292</v>
      </c>
      <c r="CC31" s="431">
        <v>96</v>
      </c>
      <c r="CD31" s="431">
        <v>120</v>
      </c>
      <c r="CE31" s="431">
        <v>1887</v>
      </c>
      <c r="CF31" s="431">
        <v>102</v>
      </c>
      <c r="CG31" s="431">
        <v>104</v>
      </c>
      <c r="CH31" s="431">
        <v>45</v>
      </c>
      <c r="CI31" s="431">
        <v>26</v>
      </c>
      <c r="CJ31" s="431">
        <v>410</v>
      </c>
      <c r="CK31" s="431">
        <v>69</v>
      </c>
      <c r="CL31" s="431">
        <v>93</v>
      </c>
      <c r="CM31" s="431">
        <v>1252</v>
      </c>
      <c r="CN31" s="431">
        <v>281</v>
      </c>
      <c r="CO31" s="431">
        <v>93</v>
      </c>
      <c r="CP31" s="431">
        <v>430</v>
      </c>
      <c r="CQ31" s="431">
        <v>9</v>
      </c>
      <c r="CR31" s="431">
        <v>8</v>
      </c>
      <c r="CS31" s="431">
        <v>269</v>
      </c>
      <c r="CT31" s="431">
        <v>650000</v>
      </c>
      <c r="CU31" s="431">
        <v>1104</v>
      </c>
      <c r="CV31" s="431">
        <v>292</v>
      </c>
      <c r="CW31" s="431">
        <v>24</v>
      </c>
      <c r="CX31" s="431">
        <v>32</v>
      </c>
      <c r="CY31" s="431">
        <v>409</v>
      </c>
      <c r="CZ31" s="431">
        <v>27</v>
      </c>
      <c r="DA31" s="431">
        <v>161</v>
      </c>
      <c r="DB31" s="431">
        <v>421</v>
      </c>
      <c r="DC31" s="431">
        <v>20</v>
      </c>
      <c r="DD31" s="431">
        <v>371</v>
      </c>
      <c r="DE31" s="431">
        <v>74</v>
      </c>
      <c r="DF31" s="431">
        <v>827</v>
      </c>
      <c r="DG31" s="431">
        <v>133</v>
      </c>
      <c r="DH31" s="431">
        <v>693</v>
      </c>
      <c r="DI31" s="431">
        <v>330</v>
      </c>
      <c r="DJ31" s="431">
        <v>28</v>
      </c>
      <c r="DK31" s="431">
        <v>143</v>
      </c>
      <c r="DL31" s="431">
        <v>17</v>
      </c>
      <c r="DM31" s="431">
        <v>27</v>
      </c>
      <c r="DN31" s="431">
        <v>149</v>
      </c>
      <c r="DO31" s="431">
        <v>35</v>
      </c>
      <c r="DP31" s="431">
        <v>64</v>
      </c>
      <c r="DQ31" s="431">
        <v>806</v>
      </c>
      <c r="DR31" s="431">
        <v>342</v>
      </c>
      <c r="DS31" s="431">
        <v>13</v>
      </c>
      <c r="DT31" s="431">
        <v>18</v>
      </c>
      <c r="DU31" s="431">
        <v>536</v>
      </c>
      <c r="DV31" s="431">
        <v>33</v>
      </c>
      <c r="DW31" s="431">
        <v>387</v>
      </c>
      <c r="DX31" s="431">
        <v>24</v>
      </c>
      <c r="DY31" s="431">
        <v>630</v>
      </c>
      <c r="DZ31" s="431">
        <v>639</v>
      </c>
      <c r="EA31" s="431">
        <v>61</v>
      </c>
      <c r="EB31" s="431">
        <v>672</v>
      </c>
      <c r="EC31" s="431">
        <v>81</v>
      </c>
      <c r="ED31" s="431">
        <v>14</v>
      </c>
      <c r="EE31" s="431">
        <v>8</v>
      </c>
      <c r="EF31" s="431">
        <v>64</v>
      </c>
      <c r="EG31" s="431">
        <v>148</v>
      </c>
      <c r="EH31" s="431">
        <v>29</v>
      </c>
    </row>
    <row r="32" spans="1:138" s="439" customFormat="1" ht="58" x14ac:dyDescent="0.35">
      <c r="A32" s="442" t="s">
        <v>1664</v>
      </c>
      <c r="B32" s="439" t="s">
        <v>37</v>
      </c>
      <c r="C32" s="439" t="s">
        <v>38</v>
      </c>
      <c r="D32" s="439" t="s">
        <v>39</v>
      </c>
      <c r="E32" s="439" t="s">
        <v>40</v>
      </c>
      <c r="F32" s="439" t="s">
        <v>41</v>
      </c>
      <c r="G32" s="439" t="s">
        <v>42</v>
      </c>
      <c r="H32" s="439" t="s">
        <v>43</v>
      </c>
      <c r="I32" s="439" t="s">
        <v>44</v>
      </c>
      <c r="J32" s="439" t="s">
        <v>45</v>
      </c>
      <c r="K32" s="439" t="s">
        <v>46</v>
      </c>
      <c r="L32" s="439" t="s">
        <v>1654</v>
      </c>
      <c r="M32" s="439" t="s">
        <v>47</v>
      </c>
      <c r="N32" s="439" t="s">
        <v>48</v>
      </c>
      <c r="O32" s="439" t="s">
        <v>49</v>
      </c>
      <c r="P32" s="439" t="s">
        <v>50</v>
      </c>
      <c r="Q32" s="439" t="s">
        <v>635</v>
      </c>
      <c r="R32" s="439" t="s">
        <v>269</v>
      </c>
      <c r="S32" s="439" t="s">
        <v>52</v>
      </c>
      <c r="T32" s="439" t="s">
        <v>53</v>
      </c>
      <c r="U32" s="439" t="s">
        <v>54</v>
      </c>
      <c r="V32" s="439" t="s">
        <v>55</v>
      </c>
      <c r="W32" s="439" t="s">
        <v>56</v>
      </c>
      <c r="X32" s="439" t="s">
        <v>57</v>
      </c>
      <c r="Y32" s="439" t="s">
        <v>58</v>
      </c>
      <c r="Z32" s="439" t="s">
        <v>59</v>
      </c>
      <c r="AA32" s="439" t="s">
        <v>60</v>
      </c>
      <c r="AB32" s="439" t="s">
        <v>61</v>
      </c>
      <c r="AC32" s="439" t="s">
        <v>62</v>
      </c>
      <c r="AD32" s="439" t="s">
        <v>63</v>
      </c>
      <c r="AE32" s="439" t="s">
        <v>64</v>
      </c>
      <c r="AF32" s="439" t="s">
        <v>65</v>
      </c>
      <c r="AG32" s="439" t="s">
        <v>66</v>
      </c>
      <c r="AH32" s="439" t="s">
        <v>67</v>
      </c>
      <c r="AI32" s="439" t="str">
        <f>AI59</f>
        <v>Innisfil Hydro Distribution Systems Limited</v>
      </c>
      <c r="AJ32" s="439" t="s">
        <v>271</v>
      </c>
      <c r="AK32" s="439" t="s">
        <v>69</v>
      </c>
      <c r="AL32" s="439" t="s">
        <v>70</v>
      </c>
      <c r="AM32" s="439" t="s">
        <v>71</v>
      </c>
      <c r="AN32" s="439" t="s">
        <v>72</v>
      </c>
      <c r="AO32" s="439" t="s">
        <v>73</v>
      </c>
      <c r="AP32" s="439" t="s">
        <v>74</v>
      </c>
      <c r="AQ32" s="439" t="s">
        <v>75</v>
      </c>
      <c r="AR32" s="439" t="s">
        <v>76</v>
      </c>
      <c r="AS32" s="439" t="s">
        <v>77</v>
      </c>
      <c r="AT32" s="439" t="s">
        <v>78</v>
      </c>
      <c r="AU32" s="439" t="s">
        <v>1155</v>
      </c>
      <c r="AV32" s="439" t="s">
        <v>80</v>
      </c>
      <c r="AW32" s="439" t="s">
        <v>81</v>
      </c>
      <c r="AX32" s="439" t="s">
        <v>82</v>
      </c>
      <c r="AY32" s="439" t="s">
        <v>83</v>
      </c>
      <c r="AZ32" s="439" t="s">
        <v>84</v>
      </c>
      <c r="BA32" s="439" t="s">
        <v>85</v>
      </c>
      <c r="BB32" s="439" t="s">
        <v>86</v>
      </c>
      <c r="BD32" s="439" t="s">
        <v>88</v>
      </c>
      <c r="BE32" s="439" t="s">
        <v>89</v>
      </c>
      <c r="BF32" s="439" t="s">
        <v>90</v>
      </c>
      <c r="BG32" s="439" t="s">
        <v>91</v>
      </c>
      <c r="BH32" s="439" t="s">
        <v>92</v>
      </c>
      <c r="BI32" s="439" t="s">
        <v>93</v>
      </c>
      <c r="BJ32" s="439" t="s">
        <v>94</v>
      </c>
      <c r="BK32" s="439" t="s">
        <v>34</v>
      </c>
      <c r="BL32" s="439" t="s">
        <v>95</v>
      </c>
      <c r="BM32" s="439" t="s">
        <v>96</v>
      </c>
      <c r="BN32" s="439" t="s">
        <v>35</v>
      </c>
      <c r="BO32" s="439" t="s">
        <v>98</v>
      </c>
      <c r="BP32" s="439" t="s">
        <v>99</v>
      </c>
      <c r="BQ32" s="439" t="s">
        <v>100</v>
      </c>
      <c r="BR32" s="439" t="s">
        <v>101</v>
      </c>
      <c r="BS32" s="439" t="s">
        <v>272</v>
      </c>
      <c r="BT32" s="439" t="s">
        <v>102</v>
      </c>
      <c r="BU32" s="439" t="s">
        <v>103</v>
      </c>
      <c r="BV32" s="439" t="s">
        <v>104</v>
      </c>
    </row>
    <row r="33" spans="1:74" x14ac:dyDescent="0.35">
      <c r="A33" s="443" t="s">
        <v>648</v>
      </c>
      <c r="B33" s="431">
        <v>14200</v>
      </c>
      <c r="C33" s="431">
        <v>380</v>
      </c>
      <c r="D33" s="431">
        <v>201</v>
      </c>
      <c r="E33" s="431">
        <v>256</v>
      </c>
      <c r="F33" s="431">
        <v>74</v>
      </c>
      <c r="G33" s="431">
        <v>188</v>
      </c>
      <c r="H33" s="431">
        <v>306</v>
      </c>
      <c r="I33" s="431">
        <v>357</v>
      </c>
      <c r="J33" s="431">
        <v>10</v>
      </c>
      <c r="K33" s="431">
        <v>2</v>
      </c>
      <c r="L33" s="431">
        <v>45</v>
      </c>
      <c r="M33" s="431">
        <v>5</v>
      </c>
      <c r="N33" s="431">
        <v>22</v>
      </c>
      <c r="O33" s="431">
        <v>292</v>
      </c>
      <c r="P33" s="431">
        <v>96</v>
      </c>
      <c r="Q33" s="431">
        <v>120</v>
      </c>
      <c r="R33" s="431">
        <v>1887</v>
      </c>
      <c r="S33" s="431">
        <v>102</v>
      </c>
      <c r="T33" s="431">
        <v>104</v>
      </c>
      <c r="U33" s="431">
        <v>45</v>
      </c>
      <c r="V33" s="431">
        <v>26</v>
      </c>
      <c r="W33" s="431">
        <v>410</v>
      </c>
      <c r="X33" s="431">
        <v>69</v>
      </c>
      <c r="Y33" s="431">
        <v>93</v>
      </c>
      <c r="Z33" s="431">
        <v>1252</v>
      </c>
      <c r="AA33" s="431">
        <v>281</v>
      </c>
      <c r="AB33" s="431">
        <v>93</v>
      </c>
      <c r="AC33" s="431">
        <v>430</v>
      </c>
      <c r="AD33" s="431">
        <v>9</v>
      </c>
      <c r="AE33" s="431">
        <v>8</v>
      </c>
      <c r="AF33" s="431">
        <v>269</v>
      </c>
      <c r="AG33" s="431">
        <v>650000</v>
      </c>
      <c r="AH33" s="431">
        <v>1104</v>
      </c>
      <c r="AI33" s="431">
        <v>292</v>
      </c>
      <c r="AJ33" s="431">
        <v>24</v>
      </c>
      <c r="AK33" s="431">
        <v>32</v>
      </c>
      <c r="AL33" s="431">
        <v>409</v>
      </c>
      <c r="AM33" s="431">
        <v>27</v>
      </c>
      <c r="AN33" s="431">
        <v>161</v>
      </c>
      <c r="AO33" s="431">
        <v>421</v>
      </c>
      <c r="AP33" s="431">
        <v>20</v>
      </c>
      <c r="AQ33" s="431">
        <v>371</v>
      </c>
      <c r="AR33" s="431">
        <v>74</v>
      </c>
      <c r="AS33" s="431">
        <v>827</v>
      </c>
      <c r="AT33" s="431">
        <v>133</v>
      </c>
      <c r="AU33" s="431">
        <v>693</v>
      </c>
      <c r="AV33" s="431">
        <v>330</v>
      </c>
      <c r="AW33" s="431">
        <v>28</v>
      </c>
      <c r="AX33" s="431">
        <v>143</v>
      </c>
      <c r="AY33" s="431">
        <v>17</v>
      </c>
      <c r="AZ33" s="431">
        <v>27</v>
      </c>
      <c r="BA33" s="431">
        <v>149</v>
      </c>
      <c r="BB33" s="431">
        <v>35</v>
      </c>
      <c r="BD33" s="431">
        <v>64</v>
      </c>
      <c r="BE33" s="431">
        <v>806</v>
      </c>
      <c r="BF33" s="431">
        <v>342</v>
      </c>
      <c r="BG33" s="431">
        <v>13</v>
      </c>
      <c r="BH33" s="431">
        <v>18</v>
      </c>
      <c r="BI33" s="431">
        <v>536</v>
      </c>
      <c r="BJ33" s="431">
        <v>33</v>
      </c>
      <c r="BK33" s="431">
        <v>387</v>
      </c>
      <c r="BL33" s="431">
        <v>24</v>
      </c>
      <c r="BM33" s="431">
        <v>630</v>
      </c>
      <c r="BN33" s="431">
        <v>639</v>
      </c>
      <c r="BO33" s="431">
        <v>61</v>
      </c>
      <c r="BP33" s="431">
        <v>672</v>
      </c>
      <c r="BQ33" s="431">
        <v>81</v>
      </c>
      <c r="BR33" s="431">
        <v>14</v>
      </c>
      <c r="BS33" s="431">
        <v>8</v>
      </c>
      <c r="BT33" s="431">
        <v>64</v>
      </c>
      <c r="BU33" s="431">
        <v>148</v>
      </c>
      <c r="BV33" s="431">
        <v>29</v>
      </c>
    </row>
    <row r="34" spans="1:74" x14ac:dyDescent="0.35">
      <c r="A34" s="443" t="s">
        <v>649</v>
      </c>
      <c r="B34" s="431">
        <v>14197</v>
      </c>
      <c r="C34" s="431">
        <v>0</v>
      </c>
      <c r="D34" s="431">
        <v>147</v>
      </c>
      <c r="E34" s="431">
        <v>242</v>
      </c>
      <c r="F34" s="431">
        <v>0</v>
      </c>
      <c r="G34" s="431">
        <v>90</v>
      </c>
      <c r="H34" s="431">
        <v>216</v>
      </c>
      <c r="I34" s="431">
        <v>284</v>
      </c>
      <c r="J34" s="431">
        <v>0</v>
      </c>
      <c r="L34" s="431">
        <v>0</v>
      </c>
      <c r="M34" s="431">
        <v>0</v>
      </c>
      <c r="O34" s="431">
        <v>0</v>
      </c>
      <c r="P34" s="431">
        <v>0</v>
      </c>
      <c r="Q34" s="431">
        <v>0</v>
      </c>
      <c r="R34" s="431">
        <v>1830</v>
      </c>
      <c r="S34" s="431">
        <v>76</v>
      </c>
      <c r="T34" s="431">
        <v>38</v>
      </c>
      <c r="U34" s="431">
        <v>0</v>
      </c>
      <c r="W34" s="431">
        <v>120</v>
      </c>
      <c r="X34" s="431">
        <v>50</v>
      </c>
      <c r="Y34" s="431">
        <v>0</v>
      </c>
      <c r="Z34" s="431">
        <v>1216</v>
      </c>
      <c r="AA34" s="431">
        <v>255</v>
      </c>
      <c r="AC34" s="431">
        <v>88</v>
      </c>
      <c r="AE34" s="431">
        <v>0</v>
      </c>
      <c r="AF34" s="431">
        <v>0</v>
      </c>
      <c r="AG34" s="431">
        <v>650000</v>
      </c>
      <c r="AH34" s="431">
        <v>650</v>
      </c>
      <c r="AI34" s="431">
        <v>219</v>
      </c>
      <c r="AJ34" s="431">
        <v>0</v>
      </c>
      <c r="AK34" s="431">
        <v>0</v>
      </c>
      <c r="AL34" s="431">
        <v>284</v>
      </c>
      <c r="AM34" s="431">
        <v>0</v>
      </c>
      <c r="AN34" s="431">
        <v>128</v>
      </c>
      <c r="AO34" s="431">
        <v>258</v>
      </c>
      <c r="AQ34" s="431">
        <v>315</v>
      </c>
      <c r="AR34" s="431">
        <v>3</v>
      </c>
      <c r="AS34" s="431">
        <v>759</v>
      </c>
      <c r="AT34" s="431">
        <v>119</v>
      </c>
      <c r="AU34" s="431">
        <v>549</v>
      </c>
      <c r="AV34" s="431">
        <v>279</v>
      </c>
      <c r="AX34" s="431">
        <v>37</v>
      </c>
      <c r="AY34" s="431">
        <v>0</v>
      </c>
      <c r="AZ34" s="431">
        <v>0</v>
      </c>
      <c r="BA34" s="431">
        <v>78</v>
      </c>
      <c r="BB34" s="431">
        <v>0</v>
      </c>
      <c r="BE34" s="431">
        <v>303</v>
      </c>
      <c r="BF34" s="431">
        <v>284</v>
      </c>
      <c r="BG34" s="431">
        <v>0</v>
      </c>
      <c r="BH34" s="431">
        <v>7</v>
      </c>
      <c r="BI34" s="431">
        <v>530</v>
      </c>
      <c r="BJ34" s="431">
        <v>8</v>
      </c>
      <c r="BK34" s="431">
        <v>208</v>
      </c>
      <c r="BL34" s="431">
        <v>2</v>
      </c>
      <c r="BM34" s="431">
        <v>0</v>
      </c>
      <c r="BN34" s="431">
        <v>386</v>
      </c>
      <c r="BO34" s="431">
        <v>8</v>
      </c>
      <c r="BP34" s="431">
        <v>607</v>
      </c>
      <c r="BR34" s="431">
        <v>0</v>
      </c>
      <c r="BS34" s="431">
        <v>0</v>
      </c>
      <c r="BU34" s="431">
        <v>81</v>
      </c>
      <c r="BV34" s="431">
        <v>0</v>
      </c>
    </row>
    <row r="35" spans="1:74" x14ac:dyDescent="0.35">
      <c r="A35" s="443" t="s">
        <v>650</v>
      </c>
      <c r="B35" s="431">
        <v>3</v>
      </c>
      <c r="C35" s="431">
        <v>380</v>
      </c>
      <c r="D35" s="431">
        <v>54</v>
      </c>
      <c r="E35" s="431">
        <v>14</v>
      </c>
      <c r="F35" s="431">
        <v>74</v>
      </c>
      <c r="G35" s="431">
        <v>98</v>
      </c>
      <c r="H35" s="431">
        <v>90</v>
      </c>
      <c r="I35" s="431">
        <v>73</v>
      </c>
      <c r="J35" s="431">
        <v>10</v>
      </c>
      <c r="K35" s="431">
        <v>2</v>
      </c>
      <c r="L35" s="431">
        <v>45</v>
      </c>
      <c r="M35" s="431">
        <v>5</v>
      </c>
      <c r="N35" s="431">
        <v>22</v>
      </c>
      <c r="O35" s="431">
        <v>292</v>
      </c>
      <c r="P35" s="431">
        <v>96</v>
      </c>
      <c r="Q35" s="431">
        <v>120</v>
      </c>
      <c r="R35" s="431">
        <v>57</v>
      </c>
      <c r="S35" s="431">
        <v>26</v>
      </c>
      <c r="T35" s="431">
        <v>66</v>
      </c>
      <c r="U35" s="431">
        <v>45</v>
      </c>
      <c r="V35" s="431">
        <v>26</v>
      </c>
      <c r="W35" s="431">
        <v>290</v>
      </c>
      <c r="X35" s="431">
        <v>19</v>
      </c>
      <c r="Y35" s="431">
        <v>93</v>
      </c>
      <c r="Z35" s="431">
        <v>36</v>
      </c>
      <c r="AA35" s="431">
        <v>26</v>
      </c>
      <c r="AB35" s="431">
        <v>93</v>
      </c>
      <c r="AC35" s="431">
        <v>342</v>
      </c>
      <c r="AD35" s="431">
        <v>9</v>
      </c>
      <c r="AE35" s="431">
        <v>8</v>
      </c>
      <c r="AF35" s="431">
        <v>269</v>
      </c>
      <c r="AG35" s="431">
        <v>0</v>
      </c>
      <c r="AH35" s="431">
        <v>454</v>
      </c>
      <c r="AI35" s="431">
        <v>73</v>
      </c>
      <c r="AJ35" s="431">
        <v>24</v>
      </c>
      <c r="AK35" s="431">
        <v>32</v>
      </c>
      <c r="AL35" s="431">
        <v>125</v>
      </c>
      <c r="AM35" s="431">
        <v>27</v>
      </c>
      <c r="AN35" s="431">
        <v>33</v>
      </c>
      <c r="AO35" s="431">
        <v>163</v>
      </c>
      <c r="AP35" s="431">
        <v>20</v>
      </c>
      <c r="AQ35" s="431">
        <v>56</v>
      </c>
      <c r="AR35" s="431">
        <v>71</v>
      </c>
      <c r="AS35" s="431">
        <v>68</v>
      </c>
      <c r="AT35" s="431">
        <v>14</v>
      </c>
      <c r="AU35" s="431">
        <v>144</v>
      </c>
      <c r="AV35" s="431">
        <v>51</v>
      </c>
      <c r="AW35" s="431">
        <v>28</v>
      </c>
      <c r="AX35" s="431">
        <v>106</v>
      </c>
      <c r="AY35" s="431">
        <v>17</v>
      </c>
      <c r="AZ35" s="431">
        <v>27</v>
      </c>
      <c r="BA35" s="431">
        <v>71</v>
      </c>
      <c r="BB35" s="431">
        <v>35</v>
      </c>
      <c r="BD35" s="431">
        <v>64</v>
      </c>
      <c r="BE35" s="431">
        <v>503</v>
      </c>
      <c r="BF35" s="431">
        <v>58</v>
      </c>
      <c r="BG35" s="431">
        <v>13</v>
      </c>
      <c r="BH35" s="431">
        <v>11</v>
      </c>
      <c r="BI35" s="431">
        <v>6</v>
      </c>
      <c r="BJ35" s="431">
        <v>25</v>
      </c>
      <c r="BK35" s="431">
        <v>179</v>
      </c>
      <c r="BL35" s="431">
        <v>22</v>
      </c>
      <c r="BM35" s="431">
        <v>630</v>
      </c>
      <c r="BN35" s="431">
        <v>253</v>
      </c>
      <c r="BO35" s="431">
        <v>53</v>
      </c>
      <c r="BP35" s="431">
        <v>65</v>
      </c>
      <c r="BQ35" s="431">
        <v>81</v>
      </c>
      <c r="BR35" s="431">
        <v>14</v>
      </c>
      <c r="BS35" s="431">
        <v>8</v>
      </c>
      <c r="BT35" s="431">
        <v>64</v>
      </c>
      <c r="BU35" s="431">
        <v>67</v>
      </c>
      <c r="BV35" s="431">
        <v>29</v>
      </c>
    </row>
    <row r="36" spans="1:74" s="437" customFormat="1" x14ac:dyDescent="0.35">
      <c r="A36" s="478" t="s">
        <v>651</v>
      </c>
      <c r="B36" s="437">
        <v>42870</v>
      </c>
      <c r="C36" s="437">
        <v>4927</v>
      </c>
      <c r="D36" s="437">
        <v>143413</v>
      </c>
      <c r="E36" s="437">
        <v>51958</v>
      </c>
      <c r="F36" s="437">
        <v>161723</v>
      </c>
      <c r="G36" s="437">
        <v>285149</v>
      </c>
      <c r="H36" s="437">
        <v>247078</v>
      </c>
      <c r="I36" s="437">
        <v>98856</v>
      </c>
      <c r="J36" s="437">
        <v>26850</v>
      </c>
      <c r="K36" s="437">
        <v>6991</v>
      </c>
      <c r="L36" s="437">
        <v>56809</v>
      </c>
      <c r="M36" s="437">
        <v>6888</v>
      </c>
      <c r="N36" s="437">
        <v>45237</v>
      </c>
      <c r="O36" s="437">
        <v>1163509</v>
      </c>
      <c r="P36" s="437">
        <v>148138</v>
      </c>
      <c r="Q36" s="437">
        <v>399100</v>
      </c>
      <c r="R36" s="437">
        <v>80997</v>
      </c>
      <c r="S36" s="437">
        <v>12075</v>
      </c>
      <c r="T36" s="437">
        <v>85153</v>
      </c>
      <c r="U36" s="437">
        <v>97782</v>
      </c>
      <c r="V36" s="437">
        <v>17924</v>
      </c>
      <c r="W36" s="437">
        <v>194174</v>
      </c>
      <c r="X36" s="437">
        <v>32688</v>
      </c>
      <c r="Y36" s="437">
        <v>270343</v>
      </c>
      <c r="Z36" s="437">
        <v>81848</v>
      </c>
      <c r="AA36" s="437">
        <v>91522</v>
      </c>
      <c r="AB36" s="437">
        <v>17346</v>
      </c>
      <c r="AC36" s="437">
        <v>871321</v>
      </c>
      <c r="AD36" s="437">
        <v>6213</v>
      </c>
      <c r="AE36" s="437">
        <v>33821</v>
      </c>
      <c r="AF36" s="437">
        <v>629788</v>
      </c>
      <c r="AG36" s="2119">
        <f>'2016 LDC Revisions'!AF32</f>
        <v>5908454.3687728196</v>
      </c>
      <c r="AH36" s="437">
        <v>1254239</v>
      </c>
      <c r="AI36" s="437">
        <v>51363</v>
      </c>
      <c r="AJ36" s="437">
        <v>21755</v>
      </c>
      <c r="AK36" s="437">
        <v>134473</v>
      </c>
      <c r="AL36" s="437">
        <v>322515</v>
      </c>
      <c r="AM36" s="437">
        <v>44140</v>
      </c>
      <c r="AN36" s="437">
        <v>62606</v>
      </c>
      <c r="AO36" s="437">
        <v>557232</v>
      </c>
      <c r="AP36" s="437">
        <v>33778</v>
      </c>
      <c r="AQ36" s="437">
        <v>140512</v>
      </c>
      <c r="AR36" s="437">
        <v>118072</v>
      </c>
      <c r="AS36" s="437">
        <v>210287</v>
      </c>
      <c r="AT36" s="437">
        <v>31525</v>
      </c>
      <c r="AU36" s="437">
        <v>60261</v>
      </c>
      <c r="AV36" s="437">
        <v>108862</v>
      </c>
      <c r="AW36" s="437">
        <v>24246</v>
      </c>
      <c r="AX36" s="437">
        <v>271891</v>
      </c>
      <c r="AY36" s="437">
        <v>44583</v>
      </c>
      <c r="AZ36" s="437">
        <v>57953</v>
      </c>
      <c r="BA36" s="437">
        <v>214547</v>
      </c>
      <c r="BB36" s="437">
        <v>43158</v>
      </c>
      <c r="BD36" s="437">
        <v>148426</v>
      </c>
      <c r="BE36" s="437">
        <v>1404070</v>
      </c>
      <c r="BF36" s="437">
        <v>143172</v>
      </c>
      <c r="BG36" s="437">
        <v>16114</v>
      </c>
      <c r="BH36" s="437">
        <v>22997</v>
      </c>
      <c r="BI36" s="437">
        <v>20858</v>
      </c>
      <c r="BJ36" s="437">
        <v>48609</v>
      </c>
      <c r="BK36" s="2119">
        <f>'2015 LDC Revisions'!BE13</f>
        <v>180090</v>
      </c>
      <c r="BL36" s="437">
        <v>32719</v>
      </c>
      <c r="BM36" s="437">
        <v>4203353</v>
      </c>
      <c r="BN36" s="437">
        <v>445077</v>
      </c>
      <c r="BO36" s="437">
        <v>26181</v>
      </c>
      <c r="BP36" s="437">
        <v>257470</v>
      </c>
      <c r="BQ36" s="437">
        <v>76387</v>
      </c>
      <c r="BR36" s="437">
        <v>17897</v>
      </c>
      <c r="BS36" s="437">
        <v>26253</v>
      </c>
      <c r="BT36" s="437">
        <v>86152</v>
      </c>
      <c r="BU36" s="437">
        <v>152191</v>
      </c>
      <c r="BV36" s="437">
        <v>74595</v>
      </c>
    </row>
    <row r="37" spans="1:74" s="437" customFormat="1" x14ac:dyDescent="0.35">
      <c r="A37" s="478" t="s">
        <v>652</v>
      </c>
      <c r="B37" s="437">
        <v>27786</v>
      </c>
      <c r="C37" s="437">
        <v>4429</v>
      </c>
      <c r="D37" s="437">
        <v>169643</v>
      </c>
      <c r="E37" s="437">
        <v>56197</v>
      </c>
      <c r="F37" s="437">
        <v>169310</v>
      </c>
      <c r="G37" s="437">
        <v>325553</v>
      </c>
      <c r="H37" s="437">
        <v>280687</v>
      </c>
      <c r="I37" s="437">
        <v>97280</v>
      </c>
      <c r="J37" s="437">
        <v>25007</v>
      </c>
      <c r="K37" s="437">
        <v>4805</v>
      </c>
      <c r="L37" s="437">
        <v>47775</v>
      </c>
      <c r="M37" s="437">
        <v>5775</v>
      </c>
      <c r="N37" s="437">
        <v>54882</v>
      </c>
      <c r="O37" s="437">
        <v>1350195</v>
      </c>
      <c r="P37" s="437">
        <v>173750</v>
      </c>
      <c r="Q37" s="437">
        <v>451500</v>
      </c>
      <c r="R37" s="437">
        <v>76610</v>
      </c>
      <c r="S37" s="437">
        <v>7837</v>
      </c>
      <c r="T37" s="437">
        <v>122201</v>
      </c>
      <c r="U37" s="437">
        <v>100080</v>
      </c>
      <c r="V37" s="437">
        <v>12720</v>
      </c>
      <c r="W37" s="437">
        <v>134630</v>
      </c>
      <c r="X37" s="437">
        <v>38288</v>
      </c>
      <c r="Y37" s="437">
        <v>285265</v>
      </c>
      <c r="Z37" s="437">
        <v>75727</v>
      </c>
      <c r="AA37" s="437">
        <v>98677</v>
      </c>
      <c r="AB37" s="437">
        <v>11938</v>
      </c>
      <c r="AC37" s="437">
        <v>944108</v>
      </c>
      <c r="AD37" s="437">
        <v>3773</v>
      </c>
      <c r="AE37" s="437">
        <v>23800</v>
      </c>
      <c r="AF37" s="437">
        <v>746955</v>
      </c>
      <c r="AG37" s="2119">
        <f>'2016 LDC Revisions'!AH32</f>
        <v>4760871.9621809525</v>
      </c>
      <c r="AH37" s="437">
        <v>1307651</v>
      </c>
      <c r="AI37" s="437">
        <v>45869</v>
      </c>
      <c r="AJ37" s="437">
        <v>16223</v>
      </c>
      <c r="AK37" s="437">
        <v>108242</v>
      </c>
      <c r="AL37" s="437">
        <v>322990</v>
      </c>
      <c r="AM37" s="437">
        <v>39817</v>
      </c>
      <c r="AN37" s="437">
        <v>43219</v>
      </c>
      <c r="AO37" s="437">
        <v>646075</v>
      </c>
      <c r="AP37" s="437">
        <v>34241</v>
      </c>
      <c r="AQ37" s="437">
        <v>157634</v>
      </c>
      <c r="AR37" s="437">
        <v>132948</v>
      </c>
      <c r="AS37" s="437">
        <v>226446</v>
      </c>
      <c r="AT37" s="437">
        <v>39098</v>
      </c>
      <c r="AU37" s="437">
        <v>68652</v>
      </c>
      <c r="AV37" s="437">
        <v>78523</v>
      </c>
      <c r="AW37" s="437">
        <v>17433</v>
      </c>
      <c r="AX37" s="437">
        <v>330022</v>
      </c>
      <c r="AY37" s="437">
        <v>43161</v>
      </c>
      <c r="AZ37" s="437">
        <v>51817</v>
      </c>
      <c r="BA37" s="437">
        <v>196947</v>
      </c>
      <c r="BB37" s="437">
        <v>33756</v>
      </c>
      <c r="BD37" s="437">
        <v>134130</v>
      </c>
      <c r="BE37" s="437">
        <v>1677375</v>
      </c>
      <c r="BF37" s="437">
        <v>93737</v>
      </c>
      <c r="BG37" s="437">
        <v>14492</v>
      </c>
      <c r="BH37" s="437">
        <v>17961</v>
      </c>
      <c r="BI37" s="437">
        <v>13582</v>
      </c>
      <c r="BJ37" s="437">
        <v>53886</v>
      </c>
      <c r="BK37" s="2119">
        <f>'2015 LDC Revisions'!BF13</f>
        <v>144595</v>
      </c>
      <c r="BL37" s="437">
        <v>35858</v>
      </c>
      <c r="BM37" s="437">
        <v>4273504</v>
      </c>
      <c r="BN37" s="437">
        <v>444688</v>
      </c>
      <c r="BO37" s="437">
        <v>29088</v>
      </c>
      <c r="BP37" s="437">
        <v>269240</v>
      </c>
      <c r="BQ37" s="437">
        <v>75088</v>
      </c>
      <c r="BR37" s="437">
        <v>16357</v>
      </c>
      <c r="BS37" s="437">
        <v>26580</v>
      </c>
      <c r="BT37" s="437">
        <v>68204</v>
      </c>
      <c r="BU37" s="437">
        <v>171946</v>
      </c>
      <c r="BV37" s="437">
        <v>73084</v>
      </c>
    </row>
    <row r="38" spans="1:74" x14ac:dyDescent="0.35">
      <c r="A38" s="443" t="s">
        <v>653</v>
      </c>
      <c r="B38" s="431">
        <v>33399</v>
      </c>
      <c r="C38" s="431">
        <v>4081</v>
      </c>
      <c r="D38" s="431">
        <v>104189</v>
      </c>
      <c r="E38" s="431">
        <v>48061</v>
      </c>
      <c r="F38" s="431">
        <v>145635</v>
      </c>
      <c r="G38" s="431">
        <v>275119</v>
      </c>
      <c r="H38" s="431">
        <v>242095</v>
      </c>
      <c r="I38" s="431">
        <v>86294</v>
      </c>
      <c r="J38" s="431">
        <v>23988</v>
      </c>
      <c r="K38" s="431">
        <v>4620</v>
      </c>
      <c r="L38" s="431">
        <v>47120</v>
      </c>
      <c r="M38" s="431">
        <v>5420</v>
      </c>
      <c r="N38" s="431">
        <v>43392</v>
      </c>
      <c r="O38" s="431">
        <v>1166107</v>
      </c>
      <c r="P38" s="431">
        <v>143464</v>
      </c>
      <c r="Q38" s="431">
        <v>380517</v>
      </c>
      <c r="R38" s="431">
        <v>74276</v>
      </c>
      <c r="S38" s="431">
        <v>9956</v>
      </c>
      <c r="T38" s="431">
        <v>88484</v>
      </c>
      <c r="U38" s="431">
        <v>70516</v>
      </c>
      <c r="V38" s="431">
        <v>13417</v>
      </c>
      <c r="W38" s="431">
        <v>148154</v>
      </c>
      <c r="X38" s="431">
        <v>20954</v>
      </c>
      <c r="Y38" s="431">
        <v>266322</v>
      </c>
      <c r="Z38" s="431">
        <v>69909</v>
      </c>
      <c r="AA38" s="431">
        <v>87658</v>
      </c>
      <c r="AB38" s="431">
        <v>13957</v>
      </c>
      <c r="AC38" s="431">
        <v>840835</v>
      </c>
      <c r="AD38" s="431">
        <v>3989</v>
      </c>
      <c r="AE38" s="431">
        <v>25173</v>
      </c>
      <c r="AF38" s="431">
        <v>633728</v>
      </c>
      <c r="AG38" s="431">
        <v>2867284</v>
      </c>
      <c r="AH38" s="431">
        <v>1147085</v>
      </c>
      <c r="AI38" s="431">
        <v>43602</v>
      </c>
      <c r="AJ38" s="431">
        <v>17037</v>
      </c>
      <c r="AK38" s="431">
        <v>108180</v>
      </c>
      <c r="AL38" s="431">
        <v>292684</v>
      </c>
      <c r="AM38" s="431">
        <v>38653</v>
      </c>
      <c r="AN38" s="431">
        <v>48376</v>
      </c>
      <c r="AO38" s="431">
        <v>525405</v>
      </c>
      <c r="AP38" s="431">
        <v>31595</v>
      </c>
      <c r="AQ38" s="431">
        <v>137985</v>
      </c>
      <c r="AR38" s="431">
        <v>113382</v>
      </c>
      <c r="AS38" s="431">
        <v>188354</v>
      </c>
      <c r="AT38" s="431">
        <v>31042</v>
      </c>
      <c r="AU38" s="431">
        <v>51895</v>
      </c>
      <c r="AV38" s="431">
        <v>82716</v>
      </c>
      <c r="AW38" s="431">
        <v>19421</v>
      </c>
      <c r="AX38" s="431">
        <v>269050</v>
      </c>
      <c r="AY38" s="431">
        <v>40015</v>
      </c>
      <c r="AZ38" s="431">
        <v>49231</v>
      </c>
      <c r="BA38" s="431">
        <v>107273</v>
      </c>
      <c r="BB38" s="431">
        <v>31681</v>
      </c>
      <c r="BD38" s="431">
        <v>128344</v>
      </c>
      <c r="BE38" s="431">
        <v>1406765</v>
      </c>
      <c r="BF38" s="431">
        <v>108223</v>
      </c>
      <c r="BG38" s="431">
        <v>13907</v>
      </c>
      <c r="BH38" s="431">
        <v>18707</v>
      </c>
      <c r="BI38" s="431">
        <v>13951</v>
      </c>
      <c r="BJ38" s="431">
        <v>46068</v>
      </c>
      <c r="BK38" s="431">
        <v>132580</v>
      </c>
      <c r="BL38" s="431">
        <v>31816</v>
      </c>
      <c r="BM38" s="431">
        <v>3891627</v>
      </c>
      <c r="BN38" s="431">
        <v>407720</v>
      </c>
      <c r="BO38" s="431">
        <v>23173</v>
      </c>
      <c r="BP38" s="431">
        <v>239064</v>
      </c>
      <c r="BQ38" s="431">
        <v>66292</v>
      </c>
      <c r="BR38" s="431">
        <v>16309</v>
      </c>
      <c r="BS38" s="431">
        <v>24983</v>
      </c>
      <c r="BT38" s="431">
        <v>70854</v>
      </c>
      <c r="BU38" s="431">
        <v>145580</v>
      </c>
      <c r="BV38" s="431">
        <v>66877</v>
      </c>
    </row>
    <row r="39" spans="1:74" x14ac:dyDescent="0.35">
      <c r="A39" s="443" t="s">
        <v>654</v>
      </c>
      <c r="B39" s="431">
        <v>42778</v>
      </c>
      <c r="C39" s="431">
        <v>4927</v>
      </c>
      <c r="D39" s="431">
        <v>140965</v>
      </c>
      <c r="E39" s="431">
        <v>50988</v>
      </c>
      <c r="F39" s="431">
        <v>156639</v>
      </c>
      <c r="G39" s="431">
        <v>285149</v>
      </c>
      <c r="H39" s="431">
        <v>247078</v>
      </c>
      <c r="I39" s="431">
        <v>97238</v>
      </c>
      <c r="J39" s="431">
        <v>26584</v>
      </c>
      <c r="K39" s="431">
        <v>6991</v>
      </c>
      <c r="L39" s="431">
        <v>56441</v>
      </c>
      <c r="M39" s="431">
        <v>6888</v>
      </c>
      <c r="N39" s="431">
        <v>45237</v>
      </c>
      <c r="O39" s="431">
        <v>1160253</v>
      </c>
      <c r="P39" s="431">
        <v>154207</v>
      </c>
      <c r="Q39" s="431">
        <v>402515</v>
      </c>
      <c r="R39" s="431">
        <v>102070</v>
      </c>
      <c r="S39" s="431">
        <v>12075</v>
      </c>
      <c r="T39" s="431">
        <v>79678</v>
      </c>
      <c r="U39" s="431">
        <v>97884</v>
      </c>
      <c r="V39" s="431">
        <v>17922</v>
      </c>
      <c r="W39" s="431">
        <v>188801</v>
      </c>
      <c r="X39" s="431">
        <v>32688</v>
      </c>
      <c r="Y39" s="431">
        <v>269664</v>
      </c>
      <c r="Z39" s="431">
        <v>79360</v>
      </c>
      <c r="AA39" s="431">
        <v>91522</v>
      </c>
      <c r="AB39" s="431">
        <v>17346</v>
      </c>
      <c r="AC39" s="431">
        <v>884247</v>
      </c>
      <c r="AD39" s="431">
        <v>6213</v>
      </c>
      <c r="AE39" s="431">
        <v>33745</v>
      </c>
      <c r="AF39" s="431">
        <v>629788</v>
      </c>
      <c r="AG39" s="431">
        <v>3920870</v>
      </c>
      <c r="AH39" s="431">
        <v>1237855</v>
      </c>
      <c r="AI39" s="431">
        <v>50885</v>
      </c>
      <c r="AJ39" s="431">
        <v>21767</v>
      </c>
      <c r="AK39" s="431">
        <v>134473</v>
      </c>
      <c r="AL39" s="431">
        <v>318693</v>
      </c>
      <c r="AM39" s="431">
        <v>44140</v>
      </c>
      <c r="AN39" s="431">
        <v>57674</v>
      </c>
      <c r="AO39" s="431">
        <v>585143</v>
      </c>
      <c r="AP39" s="431">
        <v>33778</v>
      </c>
      <c r="AQ39" s="431">
        <v>140512</v>
      </c>
      <c r="AR39" s="431">
        <v>118072</v>
      </c>
      <c r="AS39" s="431">
        <v>206906</v>
      </c>
      <c r="AT39" s="431">
        <v>31525</v>
      </c>
      <c r="AU39" s="431">
        <v>78941</v>
      </c>
      <c r="AV39" s="431">
        <v>108862</v>
      </c>
      <c r="AW39" s="431">
        <v>24246</v>
      </c>
      <c r="AX39" s="431">
        <v>271891</v>
      </c>
      <c r="AY39" s="431">
        <v>44583</v>
      </c>
      <c r="AZ39" s="431">
        <v>57953</v>
      </c>
      <c r="BA39" s="431">
        <v>215405</v>
      </c>
      <c r="BB39" s="431">
        <v>40447</v>
      </c>
      <c r="BD39" s="431">
        <v>161314</v>
      </c>
      <c r="BE39" s="431">
        <v>1403388</v>
      </c>
      <c r="BF39" s="431">
        <v>143061</v>
      </c>
      <c r="BG39" s="431">
        <v>16114</v>
      </c>
      <c r="BH39" s="431">
        <v>22952</v>
      </c>
      <c r="BI39" s="431">
        <v>20849</v>
      </c>
      <c r="BJ39" s="431">
        <v>48273</v>
      </c>
      <c r="BK39" s="431">
        <v>180090</v>
      </c>
      <c r="BL39" s="431">
        <v>32719</v>
      </c>
      <c r="BM39" s="431">
        <v>4202674</v>
      </c>
      <c r="BN39" s="431">
        <v>444614</v>
      </c>
      <c r="BO39" s="431">
        <v>26181</v>
      </c>
      <c r="BP39" s="431">
        <v>250511</v>
      </c>
      <c r="BQ39" s="431">
        <v>76387</v>
      </c>
      <c r="BR39" s="431">
        <v>17660</v>
      </c>
      <c r="BS39" s="431">
        <v>26253</v>
      </c>
      <c r="BT39" s="431">
        <v>85470</v>
      </c>
      <c r="BU39" s="431">
        <v>152191</v>
      </c>
      <c r="BV39" s="431">
        <v>74366</v>
      </c>
    </row>
    <row r="40" spans="1:74" x14ac:dyDescent="0.35">
      <c r="A40" s="443" t="s">
        <v>655</v>
      </c>
      <c r="B40" s="431">
        <v>27784</v>
      </c>
      <c r="C40" s="431">
        <v>4429</v>
      </c>
      <c r="D40" s="431">
        <v>152505</v>
      </c>
      <c r="E40" s="431">
        <v>55227</v>
      </c>
      <c r="F40" s="431">
        <v>162655</v>
      </c>
      <c r="G40" s="431">
        <v>325553</v>
      </c>
      <c r="H40" s="431">
        <v>277951</v>
      </c>
      <c r="I40" s="431">
        <v>96901</v>
      </c>
      <c r="J40" s="431">
        <v>24459</v>
      </c>
      <c r="K40" s="431">
        <v>4805</v>
      </c>
      <c r="L40" s="431">
        <v>47219</v>
      </c>
      <c r="M40" s="431">
        <v>5775</v>
      </c>
      <c r="N40" s="431">
        <v>54882</v>
      </c>
      <c r="O40" s="431">
        <v>1343249</v>
      </c>
      <c r="P40" s="431">
        <v>181440</v>
      </c>
      <c r="Q40" s="431">
        <v>459883</v>
      </c>
      <c r="R40" s="431">
        <v>98793</v>
      </c>
      <c r="S40" s="431">
        <v>7837</v>
      </c>
      <c r="T40" s="431">
        <v>101346</v>
      </c>
      <c r="U40" s="431">
        <v>100884</v>
      </c>
      <c r="V40" s="431">
        <v>12689</v>
      </c>
      <c r="W40" s="431">
        <v>133583</v>
      </c>
      <c r="X40" s="431">
        <v>38341</v>
      </c>
      <c r="Y40" s="431">
        <v>278969</v>
      </c>
      <c r="Z40" s="431">
        <v>70653</v>
      </c>
      <c r="AA40" s="431">
        <v>99903</v>
      </c>
      <c r="AB40" s="431">
        <v>11938</v>
      </c>
      <c r="AC40" s="431">
        <v>959648</v>
      </c>
      <c r="AD40" s="431">
        <v>3773</v>
      </c>
      <c r="AE40" s="431">
        <v>23707</v>
      </c>
      <c r="AF40" s="431">
        <v>753773</v>
      </c>
      <c r="AG40" s="431">
        <v>2890035</v>
      </c>
      <c r="AH40" s="431">
        <v>1278917</v>
      </c>
      <c r="AI40" s="431">
        <v>44977</v>
      </c>
      <c r="AJ40" s="431">
        <v>16538</v>
      </c>
      <c r="AK40" s="431">
        <v>108150</v>
      </c>
      <c r="AL40" s="431">
        <v>319013</v>
      </c>
      <c r="AM40" s="431">
        <v>40325</v>
      </c>
      <c r="AN40" s="431">
        <v>34322</v>
      </c>
      <c r="AO40" s="431">
        <v>662863</v>
      </c>
      <c r="AP40" s="431">
        <v>33617</v>
      </c>
      <c r="AQ40" s="431">
        <v>156073</v>
      </c>
      <c r="AR40" s="431">
        <v>132948</v>
      </c>
      <c r="AS40" s="431">
        <v>213453</v>
      </c>
      <c r="AT40" s="431">
        <v>40558</v>
      </c>
      <c r="AU40" s="431">
        <v>88542</v>
      </c>
      <c r="AV40" s="431">
        <v>78523</v>
      </c>
      <c r="AW40" s="431">
        <v>17433</v>
      </c>
      <c r="AX40" s="431">
        <v>329714</v>
      </c>
      <c r="AY40" s="431">
        <v>43283</v>
      </c>
      <c r="AZ40" s="431">
        <v>50660</v>
      </c>
      <c r="BA40" s="431">
        <v>199328</v>
      </c>
      <c r="BB40" s="431">
        <v>27520</v>
      </c>
      <c r="BD40" s="431">
        <v>138652</v>
      </c>
      <c r="BE40" s="431">
        <v>1674766</v>
      </c>
      <c r="BF40" s="431">
        <v>93637</v>
      </c>
      <c r="BG40" s="431">
        <v>12994</v>
      </c>
      <c r="BH40" s="431">
        <v>17926</v>
      </c>
      <c r="BI40" s="431">
        <v>13541</v>
      </c>
      <c r="BJ40" s="431">
        <v>53513</v>
      </c>
      <c r="BK40" s="431">
        <v>144595</v>
      </c>
      <c r="BL40" s="431">
        <v>35947</v>
      </c>
      <c r="BM40" s="431">
        <v>4273471</v>
      </c>
      <c r="BN40" s="431">
        <v>441474</v>
      </c>
      <c r="BO40" s="431">
        <v>29088</v>
      </c>
      <c r="BP40" s="431">
        <v>262121</v>
      </c>
      <c r="BQ40" s="431">
        <v>74587</v>
      </c>
      <c r="BR40" s="431">
        <v>16085</v>
      </c>
      <c r="BS40" s="431">
        <v>26580</v>
      </c>
      <c r="BT40" s="431">
        <v>67522</v>
      </c>
      <c r="BU40" s="431">
        <v>172724</v>
      </c>
      <c r="BV40" s="431">
        <v>72548</v>
      </c>
    </row>
    <row r="41" spans="1:74" x14ac:dyDescent="0.35">
      <c r="A41" s="443" t="s">
        <v>656</v>
      </c>
      <c r="B41" s="431">
        <v>33289</v>
      </c>
      <c r="C41" s="431">
        <v>4081</v>
      </c>
      <c r="D41" s="431">
        <v>87809</v>
      </c>
      <c r="E41" s="431">
        <v>47091</v>
      </c>
      <c r="F41" s="431">
        <v>142661</v>
      </c>
      <c r="G41" s="431">
        <v>275119</v>
      </c>
      <c r="H41" s="431">
        <v>240613</v>
      </c>
      <c r="I41" s="431">
        <v>84029</v>
      </c>
      <c r="J41" s="431">
        <v>23807</v>
      </c>
      <c r="K41" s="431">
        <v>4620</v>
      </c>
      <c r="L41" s="431">
        <v>46653</v>
      </c>
      <c r="M41" s="431">
        <v>5420</v>
      </c>
      <c r="N41" s="431">
        <v>43392</v>
      </c>
      <c r="O41" s="431">
        <v>1161551</v>
      </c>
      <c r="P41" s="431">
        <v>150217</v>
      </c>
      <c r="Q41" s="431">
        <v>386015</v>
      </c>
      <c r="R41" s="431">
        <v>95877</v>
      </c>
      <c r="S41" s="431">
        <v>9956</v>
      </c>
      <c r="T41" s="431">
        <v>80730</v>
      </c>
      <c r="U41" s="431">
        <v>70687</v>
      </c>
      <c r="V41" s="431">
        <v>13041</v>
      </c>
      <c r="W41" s="431">
        <v>146281</v>
      </c>
      <c r="X41" s="431">
        <v>21054</v>
      </c>
      <c r="Y41" s="431">
        <v>260103</v>
      </c>
      <c r="Z41" s="431">
        <v>65273</v>
      </c>
      <c r="AA41" s="431">
        <v>88078</v>
      </c>
      <c r="AB41" s="431">
        <v>13931</v>
      </c>
      <c r="AC41" s="431">
        <v>858325</v>
      </c>
      <c r="AD41" s="431">
        <v>3989</v>
      </c>
      <c r="AE41" s="431">
        <v>25091</v>
      </c>
      <c r="AF41" s="431">
        <v>638132</v>
      </c>
      <c r="AG41" s="431">
        <v>3028375</v>
      </c>
      <c r="AH41" s="431">
        <v>1129010</v>
      </c>
      <c r="AI41" s="431">
        <v>42782</v>
      </c>
      <c r="AJ41" s="431">
        <v>17174</v>
      </c>
      <c r="AK41" s="431">
        <v>108000</v>
      </c>
      <c r="AL41" s="431">
        <v>397313</v>
      </c>
      <c r="AM41" s="431">
        <v>38655</v>
      </c>
      <c r="AN41" s="431">
        <v>40289</v>
      </c>
      <c r="AO41" s="431">
        <v>533577</v>
      </c>
      <c r="AP41" s="431">
        <v>31346</v>
      </c>
      <c r="AQ41" s="431">
        <v>136940</v>
      </c>
      <c r="AR41" s="431">
        <v>113382</v>
      </c>
      <c r="AS41" s="431">
        <v>180692</v>
      </c>
      <c r="AT41" s="431">
        <v>32486</v>
      </c>
      <c r="AU41" s="431">
        <v>70985</v>
      </c>
      <c r="AV41" s="431">
        <v>82716</v>
      </c>
      <c r="AW41" s="431">
        <v>19421</v>
      </c>
      <c r="AX41" s="431">
        <v>268949</v>
      </c>
      <c r="AY41" s="431">
        <v>40081</v>
      </c>
      <c r="AZ41" s="431">
        <v>48975</v>
      </c>
      <c r="BA41" s="431">
        <v>71802</v>
      </c>
      <c r="BB41" s="431">
        <v>27208</v>
      </c>
      <c r="BD41" s="431">
        <v>138514</v>
      </c>
      <c r="BE41" s="431">
        <v>1401377</v>
      </c>
      <c r="BF41" s="431">
        <v>107166</v>
      </c>
      <c r="BG41" s="431">
        <v>12995</v>
      </c>
      <c r="BH41" s="431">
        <v>18672</v>
      </c>
      <c r="BI41" s="431">
        <v>13898</v>
      </c>
      <c r="BJ41" s="431">
        <v>46068</v>
      </c>
      <c r="BK41" s="431">
        <v>127641</v>
      </c>
      <c r="BL41" s="431">
        <v>31863</v>
      </c>
      <c r="BM41" s="431">
        <v>2915572</v>
      </c>
      <c r="BN41" s="431">
        <v>406043</v>
      </c>
      <c r="BO41" s="431">
        <v>23173</v>
      </c>
      <c r="BP41" s="431">
        <v>236059</v>
      </c>
      <c r="BQ41" s="431">
        <v>66054</v>
      </c>
      <c r="BR41" s="431">
        <v>16111</v>
      </c>
      <c r="BS41" s="431">
        <v>24983</v>
      </c>
      <c r="BT41" s="431">
        <v>70172</v>
      </c>
      <c r="BU41" s="431">
        <v>145846</v>
      </c>
      <c r="BV41" s="431">
        <v>66699</v>
      </c>
    </row>
    <row r="42" spans="1:74" s="437" customFormat="1" x14ac:dyDescent="0.35">
      <c r="A42" s="478" t="s">
        <v>657</v>
      </c>
      <c r="B42" s="437">
        <v>1848</v>
      </c>
      <c r="C42" s="437">
        <v>92</v>
      </c>
      <c r="D42" s="437">
        <v>788</v>
      </c>
      <c r="E42" s="437">
        <v>554</v>
      </c>
      <c r="F42" s="437">
        <v>500</v>
      </c>
      <c r="G42" s="437">
        <v>1520</v>
      </c>
      <c r="H42" s="437">
        <v>1143</v>
      </c>
      <c r="I42" s="437">
        <v>1011</v>
      </c>
      <c r="J42" s="437">
        <v>151</v>
      </c>
      <c r="K42" s="437">
        <v>27</v>
      </c>
      <c r="L42" s="437">
        <v>347</v>
      </c>
      <c r="M42" s="437">
        <v>33</v>
      </c>
      <c r="N42" s="437">
        <v>157</v>
      </c>
      <c r="O42" s="437">
        <v>5180</v>
      </c>
      <c r="P42" s="437">
        <v>955</v>
      </c>
      <c r="Q42" s="437">
        <v>1157</v>
      </c>
      <c r="R42" s="437">
        <v>342</v>
      </c>
      <c r="S42" s="437">
        <v>138</v>
      </c>
      <c r="T42" s="437">
        <v>461</v>
      </c>
      <c r="U42" s="437">
        <v>258</v>
      </c>
      <c r="V42" s="437">
        <v>76</v>
      </c>
      <c r="W42" s="437">
        <v>996</v>
      </c>
      <c r="X42" s="437">
        <v>245</v>
      </c>
      <c r="Y42" s="437">
        <v>1109</v>
      </c>
      <c r="Z42" s="437">
        <v>1731</v>
      </c>
      <c r="AA42" s="437">
        <v>1527</v>
      </c>
      <c r="AB42" s="437">
        <v>68</v>
      </c>
      <c r="AC42" s="437">
        <v>3473</v>
      </c>
      <c r="AD42" s="437">
        <v>21</v>
      </c>
      <c r="AE42" s="437">
        <v>68</v>
      </c>
      <c r="AF42" s="437">
        <v>3242</v>
      </c>
      <c r="AG42" s="437">
        <v>119392</v>
      </c>
      <c r="AH42" s="437">
        <v>5506</v>
      </c>
      <c r="AI42" s="437">
        <v>818</v>
      </c>
      <c r="AJ42" s="437">
        <v>98</v>
      </c>
      <c r="AK42" s="437">
        <v>357</v>
      </c>
      <c r="AL42" s="437">
        <v>1904</v>
      </c>
      <c r="AM42" s="437">
        <v>191</v>
      </c>
      <c r="AN42" s="437">
        <v>375</v>
      </c>
      <c r="AO42" s="437">
        <v>2916</v>
      </c>
      <c r="AP42" s="437">
        <v>129</v>
      </c>
      <c r="AQ42" s="437">
        <v>1009</v>
      </c>
      <c r="AR42" s="437">
        <v>845</v>
      </c>
      <c r="AS42" s="437">
        <v>1977</v>
      </c>
      <c r="AT42" s="437">
        <v>326</v>
      </c>
      <c r="AU42" s="437">
        <v>793</v>
      </c>
      <c r="AV42" s="437">
        <v>566</v>
      </c>
      <c r="AW42" s="437">
        <v>370</v>
      </c>
      <c r="AX42" s="437">
        <v>1834</v>
      </c>
      <c r="AY42" s="437">
        <v>208</v>
      </c>
      <c r="AZ42" s="437">
        <v>242</v>
      </c>
      <c r="BA42" s="437">
        <v>950</v>
      </c>
      <c r="BB42" s="437">
        <v>167</v>
      </c>
      <c r="BD42" s="437">
        <v>564</v>
      </c>
      <c r="BE42" s="437">
        <v>7601</v>
      </c>
      <c r="BF42" s="437">
        <v>744</v>
      </c>
      <c r="BG42" s="437">
        <v>79</v>
      </c>
      <c r="BH42" s="437">
        <v>105</v>
      </c>
      <c r="BI42" s="437">
        <v>286</v>
      </c>
      <c r="BJ42" s="437">
        <v>258</v>
      </c>
      <c r="BK42" s="437">
        <v>1138</v>
      </c>
      <c r="BL42" s="437">
        <v>133</v>
      </c>
      <c r="BM42" s="437">
        <v>10184</v>
      </c>
      <c r="BN42" s="437">
        <v>2558</v>
      </c>
      <c r="BO42" s="437">
        <v>284</v>
      </c>
      <c r="BP42" s="437">
        <v>1581</v>
      </c>
      <c r="BQ42" s="437">
        <v>466</v>
      </c>
      <c r="BR42" s="437">
        <v>76</v>
      </c>
      <c r="BS42" s="437">
        <v>61</v>
      </c>
      <c r="BT42" s="437">
        <v>517</v>
      </c>
      <c r="BU42" s="437">
        <v>1073</v>
      </c>
      <c r="BV42" s="437">
        <v>249</v>
      </c>
    </row>
    <row r="43" spans="1:74" x14ac:dyDescent="0.35">
      <c r="A43" s="443" t="s">
        <v>658</v>
      </c>
      <c r="B43" s="431">
        <v>1834</v>
      </c>
      <c r="C43" s="431">
        <v>92</v>
      </c>
      <c r="D43" s="431">
        <v>574</v>
      </c>
      <c r="E43" s="431">
        <v>469</v>
      </c>
      <c r="F43" s="431">
        <v>267</v>
      </c>
      <c r="G43" s="431">
        <v>852</v>
      </c>
      <c r="H43" s="431">
        <v>722</v>
      </c>
      <c r="I43" s="431">
        <v>935</v>
      </c>
      <c r="J43" s="431">
        <v>79</v>
      </c>
      <c r="K43" s="431">
        <v>26</v>
      </c>
      <c r="L43" s="431">
        <v>213</v>
      </c>
      <c r="M43" s="431">
        <v>16</v>
      </c>
      <c r="N43" s="431">
        <v>89</v>
      </c>
      <c r="O43" s="431">
        <v>1794</v>
      </c>
      <c r="P43" s="431">
        <v>683</v>
      </c>
      <c r="Q43" s="431">
        <v>688</v>
      </c>
      <c r="R43" s="431">
        <v>247</v>
      </c>
      <c r="S43" s="431">
        <v>127</v>
      </c>
      <c r="T43" s="431">
        <v>192</v>
      </c>
      <c r="U43" s="431">
        <v>165</v>
      </c>
      <c r="V43" s="431">
        <v>66</v>
      </c>
      <c r="W43" s="431">
        <v>752</v>
      </c>
      <c r="X43" s="431">
        <v>172</v>
      </c>
      <c r="Y43" s="431">
        <v>427</v>
      </c>
      <c r="Z43" s="431">
        <v>1638</v>
      </c>
      <c r="AA43" s="431">
        <v>896</v>
      </c>
      <c r="AB43" s="431">
        <v>57</v>
      </c>
      <c r="AC43" s="431">
        <v>1507</v>
      </c>
      <c r="AD43" s="431">
        <v>18</v>
      </c>
      <c r="AE43" s="431">
        <v>57</v>
      </c>
      <c r="AF43" s="431">
        <v>784</v>
      </c>
      <c r="AG43" s="431">
        <v>110732</v>
      </c>
      <c r="AH43" s="431">
        <v>2704</v>
      </c>
      <c r="AI43" s="431">
        <v>650</v>
      </c>
      <c r="AJ43" s="431">
        <v>88</v>
      </c>
      <c r="AK43" s="431">
        <v>230</v>
      </c>
      <c r="AL43" s="431">
        <v>1029</v>
      </c>
      <c r="AM43" s="431">
        <v>141</v>
      </c>
      <c r="AN43" s="431">
        <v>287</v>
      </c>
      <c r="AO43" s="431">
        <v>1379</v>
      </c>
      <c r="AP43" s="431">
        <v>84</v>
      </c>
      <c r="AQ43" s="431">
        <v>587</v>
      </c>
      <c r="AR43" s="431">
        <v>360</v>
      </c>
      <c r="AS43" s="431">
        <v>1458</v>
      </c>
      <c r="AT43" s="431">
        <v>235</v>
      </c>
      <c r="AU43" s="431">
        <v>663</v>
      </c>
      <c r="AV43" s="431">
        <v>492</v>
      </c>
      <c r="AW43" s="431">
        <v>367</v>
      </c>
      <c r="AX43" s="431">
        <v>486</v>
      </c>
      <c r="AY43" s="431">
        <v>79</v>
      </c>
      <c r="AZ43" s="431">
        <v>176</v>
      </c>
      <c r="BA43" s="431">
        <v>521</v>
      </c>
      <c r="BB43" s="431">
        <v>143</v>
      </c>
      <c r="BD43" s="431">
        <v>386</v>
      </c>
      <c r="BE43" s="431">
        <v>2531</v>
      </c>
      <c r="BF43" s="431">
        <v>622</v>
      </c>
      <c r="BG43" s="431">
        <v>72</v>
      </c>
      <c r="BH43" s="431">
        <v>93</v>
      </c>
      <c r="BI43" s="431">
        <v>277</v>
      </c>
      <c r="BJ43" s="431">
        <v>150</v>
      </c>
      <c r="BK43" s="431">
        <v>898</v>
      </c>
      <c r="BL43" s="431">
        <v>79</v>
      </c>
      <c r="BM43" s="431">
        <v>4119</v>
      </c>
      <c r="BN43" s="431">
        <v>1452</v>
      </c>
      <c r="BO43" s="431">
        <v>161</v>
      </c>
      <c r="BP43" s="431">
        <v>1068</v>
      </c>
      <c r="BQ43" s="431">
        <v>333</v>
      </c>
      <c r="BR43" s="431">
        <v>66</v>
      </c>
      <c r="BS43" s="431">
        <v>47</v>
      </c>
      <c r="BT43" s="431">
        <v>372</v>
      </c>
      <c r="BU43" s="431">
        <v>497</v>
      </c>
      <c r="BV43" s="431">
        <v>147</v>
      </c>
    </row>
    <row r="44" spans="1:74" x14ac:dyDescent="0.35">
      <c r="A44" s="443" t="s">
        <v>659</v>
      </c>
      <c r="B44" s="431">
        <v>14</v>
      </c>
      <c r="C44" s="431">
        <v>0</v>
      </c>
      <c r="D44" s="431">
        <v>214</v>
      </c>
      <c r="E44" s="431">
        <v>85</v>
      </c>
      <c r="F44" s="431">
        <v>233</v>
      </c>
      <c r="G44" s="431">
        <v>668</v>
      </c>
      <c r="H44" s="431">
        <v>421</v>
      </c>
      <c r="I44" s="431">
        <v>76</v>
      </c>
      <c r="J44" s="431">
        <v>72</v>
      </c>
      <c r="K44" s="431">
        <v>1</v>
      </c>
      <c r="L44" s="431">
        <v>134</v>
      </c>
      <c r="M44" s="431">
        <v>17</v>
      </c>
      <c r="N44" s="431">
        <v>68</v>
      </c>
      <c r="O44" s="431">
        <v>3386</v>
      </c>
      <c r="P44" s="431">
        <v>272</v>
      </c>
      <c r="Q44" s="431">
        <v>469</v>
      </c>
      <c r="R44" s="431">
        <v>95</v>
      </c>
      <c r="S44" s="431">
        <v>11</v>
      </c>
      <c r="T44" s="431">
        <v>269</v>
      </c>
      <c r="U44" s="431">
        <v>93</v>
      </c>
      <c r="V44" s="431">
        <v>10</v>
      </c>
      <c r="W44" s="431">
        <v>244</v>
      </c>
      <c r="X44" s="431">
        <v>73</v>
      </c>
      <c r="Y44" s="431">
        <v>682</v>
      </c>
      <c r="Z44" s="431">
        <v>93</v>
      </c>
      <c r="AA44" s="431">
        <v>631</v>
      </c>
      <c r="AB44" s="431">
        <v>11</v>
      </c>
      <c r="AC44" s="431">
        <v>1966</v>
      </c>
      <c r="AD44" s="431">
        <v>3</v>
      </c>
      <c r="AE44" s="431">
        <v>11</v>
      </c>
      <c r="AF44" s="431">
        <v>2458</v>
      </c>
      <c r="AG44" s="431">
        <v>8660</v>
      </c>
      <c r="AH44" s="431">
        <v>2802</v>
      </c>
      <c r="AI44" s="431">
        <v>168</v>
      </c>
      <c r="AJ44" s="431">
        <v>10</v>
      </c>
      <c r="AK44" s="431">
        <v>127</v>
      </c>
      <c r="AL44" s="431">
        <v>875</v>
      </c>
      <c r="AM44" s="431">
        <v>50</v>
      </c>
      <c r="AN44" s="431">
        <v>88</v>
      </c>
      <c r="AO44" s="431">
        <v>1537</v>
      </c>
      <c r="AP44" s="431">
        <v>45</v>
      </c>
      <c r="AQ44" s="431">
        <v>422</v>
      </c>
      <c r="AR44" s="431">
        <v>485</v>
      </c>
      <c r="AS44" s="431">
        <v>519</v>
      </c>
      <c r="AT44" s="431">
        <v>91</v>
      </c>
      <c r="AU44" s="431">
        <v>130</v>
      </c>
      <c r="AV44" s="431">
        <v>74</v>
      </c>
      <c r="AW44" s="431">
        <v>3</v>
      </c>
      <c r="AX44" s="431">
        <v>1348</v>
      </c>
      <c r="AY44" s="431">
        <v>129</v>
      </c>
      <c r="AZ44" s="431">
        <v>66</v>
      </c>
      <c r="BA44" s="431">
        <v>429</v>
      </c>
      <c r="BB44" s="431">
        <v>24</v>
      </c>
      <c r="BD44" s="431">
        <v>178</v>
      </c>
      <c r="BE44" s="431">
        <v>5070</v>
      </c>
      <c r="BF44" s="431">
        <v>122</v>
      </c>
      <c r="BG44" s="431">
        <v>7</v>
      </c>
      <c r="BH44" s="431">
        <v>12</v>
      </c>
      <c r="BI44" s="431">
        <v>9</v>
      </c>
      <c r="BJ44" s="431">
        <v>108</v>
      </c>
      <c r="BK44" s="431">
        <v>240</v>
      </c>
      <c r="BL44" s="431">
        <v>54</v>
      </c>
      <c r="BM44" s="431">
        <v>6065</v>
      </c>
      <c r="BN44" s="431">
        <v>1106</v>
      </c>
      <c r="BO44" s="431">
        <v>123</v>
      </c>
      <c r="BP44" s="431">
        <v>513</v>
      </c>
      <c r="BQ44" s="431">
        <v>133</v>
      </c>
      <c r="BR44" s="431">
        <v>10</v>
      </c>
      <c r="BS44" s="431">
        <v>14</v>
      </c>
      <c r="BT44" s="431">
        <v>145</v>
      </c>
      <c r="BU44" s="431">
        <v>576</v>
      </c>
      <c r="BV44" s="431">
        <v>102</v>
      </c>
    </row>
    <row r="45" spans="1:74" x14ac:dyDescent="0.35">
      <c r="A45" s="431" t="s">
        <v>2440</v>
      </c>
      <c r="B45" s="431">
        <v>436</v>
      </c>
      <c r="C45" s="431">
        <v>47</v>
      </c>
      <c r="D45" s="431">
        <v>427</v>
      </c>
      <c r="E45" s="431">
        <v>411</v>
      </c>
      <c r="F45" s="431">
        <v>235</v>
      </c>
      <c r="G45" s="431">
        <v>738</v>
      </c>
      <c r="H45" s="431">
        <v>448</v>
      </c>
      <c r="I45" s="431">
        <v>377</v>
      </c>
      <c r="J45" s="431">
        <v>73</v>
      </c>
      <c r="K45" s="431">
        <v>16</v>
      </c>
      <c r="L45" s="431">
        <v>170</v>
      </c>
      <c r="M45" s="431">
        <v>15</v>
      </c>
      <c r="N45" s="431">
        <v>75</v>
      </c>
      <c r="O45" s="431">
        <v>3070</v>
      </c>
      <c r="P45" s="431">
        <v>592</v>
      </c>
      <c r="Q45" s="431">
        <v>546</v>
      </c>
      <c r="R45" s="431">
        <v>179</v>
      </c>
      <c r="S45" s="431">
        <v>32</v>
      </c>
      <c r="T45" s="431">
        <v>140</v>
      </c>
      <c r="U45" s="431">
        <v>163</v>
      </c>
      <c r="V45" s="431">
        <v>52</v>
      </c>
      <c r="W45" s="431">
        <v>572</v>
      </c>
      <c r="X45" s="431">
        <v>102</v>
      </c>
      <c r="Y45" s="431">
        <v>506</v>
      </c>
      <c r="Z45" s="431">
        <v>614</v>
      </c>
      <c r="AA45" s="431">
        <v>421</v>
      </c>
      <c r="AB45" s="431">
        <v>27</v>
      </c>
      <c r="AC45" s="431">
        <v>1813</v>
      </c>
      <c r="AD45" s="431">
        <v>10</v>
      </c>
      <c r="AE45" s="431">
        <v>43</v>
      </c>
      <c r="AF45" s="431">
        <v>1357</v>
      </c>
      <c r="AG45" s="431">
        <v>44721</v>
      </c>
      <c r="AH45" s="431">
        <v>3024</v>
      </c>
      <c r="AI45" s="431">
        <v>398</v>
      </c>
      <c r="AJ45" s="431">
        <v>61</v>
      </c>
      <c r="AK45" s="431">
        <v>255</v>
      </c>
      <c r="AL45" s="431">
        <v>813</v>
      </c>
      <c r="AM45" s="431">
        <v>108</v>
      </c>
      <c r="AN45" s="431">
        <v>171</v>
      </c>
      <c r="AO45" s="431">
        <v>1348</v>
      </c>
      <c r="AP45" s="431">
        <v>84</v>
      </c>
      <c r="AQ45" s="431">
        <v>486</v>
      </c>
      <c r="AR45" s="431">
        <v>328</v>
      </c>
      <c r="AS45" s="431">
        <v>889</v>
      </c>
      <c r="AT45" s="431">
        <v>168</v>
      </c>
      <c r="AU45" s="431">
        <v>355</v>
      </c>
      <c r="AV45" s="431">
        <v>369</v>
      </c>
      <c r="AW45" s="431">
        <v>200</v>
      </c>
      <c r="AX45" s="431">
        <v>508</v>
      </c>
      <c r="AY45" s="431">
        <v>91</v>
      </c>
      <c r="AZ45" s="431">
        <v>151</v>
      </c>
      <c r="BA45" s="431">
        <v>383</v>
      </c>
      <c r="BB45" s="431">
        <v>108</v>
      </c>
      <c r="BD45" s="431">
        <v>350</v>
      </c>
      <c r="BE45" s="431">
        <v>3520</v>
      </c>
      <c r="BF45" s="431">
        <v>466</v>
      </c>
      <c r="BG45" s="431">
        <v>53</v>
      </c>
      <c r="BH45" s="431">
        <v>45</v>
      </c>
      <c r="BI45" s="431">
        <v>79</v>
      </c>
      <c r="BJ45" s="431">
        <v>131</v>
      </c>
      <c r="BK45" s="431">
        <v>586</v>
      </c>
      <c r="BL45" s="431">
        <v>74</v>
      </c>
      <c r="BM45" s="431">
        <v>6171</v>
      </c>
      <c r="BN45" s="431">
        <v>1168</v>
      </c>
      <c r="BO45" s="431">
        <v>132</v>
      </c>
      <c r="BP45" s="431">
        <v>732</v>
      </c>
      <c r="BQ45" s="431">
        <v>254</v>
      </c>
      <c r="BR45" s="431">
        <v>47</v>
      </c>
      <c r="BS45" s="431">
        <v>41</v>
      </c>
      <c r="BT45" s="431">
        <v>308</v>
      </c>
      <c r="BU45" s="431">
        <v>483</v>
      </c>
      <c r="BV45" s="431">
        <v>157</v>
      </c>
    </row>
    <row r="46" spans="1:74" x14ac:dyDescent="0.35">
      <c r="A46" s="431" t="s">
        <v>2441</v>
      </c>
      <c r="B46" s="431">
        <v>30</v>
      </c>
      <c r="C46" s="431">
        <v>0</v>
      </c>
      <c r="D46" s="431">
        <v>9</v>
      </c>
      <c r="E46" s="431"/>
      <c r="F46" s="431"/>
      <c r="G46" s="431">
        <v>0</v>
      </c>
      <c r="H46" s="431">
        <v>0</v>
      </c>
      <c r="I46" s="431">
        <v>94</v>
      </c>
      <c r="J46" s="431">
        <v>0</v>
      </c>
      <c r="K46" s="431">
        <v>2</v>
      </c>
      <c r="L46" s="431">
        <v>3</v>
      </c>
      <c r="M46" s="431">
        <v>2</v>
      </c>
      <c r="N46" s="431">
        <v>3</v>
      </c>
      <c r="O46" s="431">
        <v>98</v>
      </c>
      <c r="Q46" s="431">
        <v>2</v>
      </c>
      <c r="R46" s="431">
        <v>0</v>
      </c>
      <c r="S46" s="431">
        <v>1</v>
      </c>
      <c r="T46" s="431">
        <v>0</v>
      </c>
      <c r="U46" s="431">
        <v>7</v>
      </c>
      <c r="V46" s="431">
        <v>1</v>
      </c>
      <c r="W46" s="431">
        <v>0</v>
      </c>
      <c r="X46" s="431">
        <v>0</v>
      </c>
      <c r="Y46" s="431">
        <v>0</v>
      </c>
      <c r="Z46" s="431">
        <v>30</v>
      </c>
      <c r="AA46" s="431">
        <v>0</v>
      </c>
      <c r="AC46" s="431">
        <v>20</v>
      </c>
      <c r="AD46" s="431">
        <v>2</v>
      </c>
      <c r="AE46" s="431">
        <v>0</v>
      </c>
      <c r="AF46" s="431">
        <v>21</v>
      </c>
      <c r="AG46" s="431">
        <v>2362</v>
      </c>
      <c r="AH46" s="431">
        <v>165</v>
      </c>
      <c r="AI46" s="431">
        <v>0</v>
      </c>
      <c r="AJ46" s="431">
        <v>0</v>
      </c>
      <c r="AK46" s="431">
        <v>0</v>
      </c>
      <c r="AM46" s="431">
        <v>0</v>
      </c>
      <c r="AN46" s="431">
        <v>5</v>
      </c>
      <c r="AQ46" s="431">
        <v>17</v>
      </c>
      <c r="AR46" s="431">
        <v>0</v>
      </c>
      <c r="AS46" s="431">
        <v>3</v>
      </c>
      <c r="AT46" s="431">
        <v>2</v>
      </c>
      <c r="AU46" s="431">
        <v>0</v>
      </c>
      <c r="AV46" s="431">
        <v>4</v>
      </c>
      <c r="AY46" s="431">
        <v>0</v>
      </c>
      <c r="AZ46" s="431">
        <v>4</v>
      </c>
      <c r="BB46" s="431">
        <v>1</v>
      </c>
      <c r="BD46" s="431">
        <v>6</v>
      </c>
      <c r="BE46" s="431">
        <v>127</v>
      </c>
      <c r="BF46" s="431">
        <v>10</v>
      </c>
      <c r="BG46" s="431">
        <v>0</v>
      </c>
      <c r="BJ46" s="431">
        <v>7</v>
      </c>
      <c r="BK46" s="431">
        <v>3</v>
      </c>
      <c r="BL46" s="431">
        <v>0</v>
      </c>
      <c r="BM46" s="431">
        <v>51</v>
      </c>
      <c r="BN46" s="431">
        <v>17</v>
      </c>
      <c r="BO46" s="431">
        <v>0</v>
      </c>
      <c r="BP46" s="431">
        <v>0</v>
      </c>
      <c r="BR46" s="431">
        <v>0</v>
      </c>
      <c r="BS46" s="431">
        <v>0</v>
      </c>
      <c r="BT46" s="431">
        <v>2</v>
      </c>
      <c r="BU46" s="431">
        <v>14</v>
      </c>
      <c r="BV46" s="431">
        <v>4</v>
      </c>
    </row>
    <row r="47" spans="1:74" x14ac:dyDescent="0.35">
      <c r="A47" s="431" t="s">
        <v>2442</v>
      </c>
      <c r="B47" s="431">
        <v>1382</v>
      </c>
      <c r="C47" s="431">
        <v>45</v>
      </c>
      <c r="D47" s="431">
        <v>352</v>
      </c>
      <c r="E47" s="431">
        <v>143</v>
      </c>
      <c r="F47" s="431">
        <v>265</v>
      </c>
      <c r="G47" s="431">
        <v>782</v>
      </c>
      <c r="H47" s="431">
        <v>695</v>
      </c>
      <c r="I47" s="431">
        <v>540</v>
      </c>
      <c r="J47" s="431">
        <v>78</v>
      </c>
      <c r="K47" s="431">
        <v>9</v>
      </c>
      <c r="L47" s="431">
        <v>174</v>
      </c>
      <c r="M47" s="431">
        <v>16</v>
      </c>
      <c r="N47" s="431">
        <v>79</v>
      </c>
      <c r="O47" s="431">
        <v>2012</v>
      </c>
      <c r="P47" s="431">
        <v>363</v>
      </c>
      <c r="Q47" s="431">
        <v>609</v>
      </c>
      <c r="R47" s="431">
        <v>163</v>
      </c>
      <c r="S47" s="431">
        <v>105</v>
      </c>
      <c r="T47" s="431">
        <v>321</v>
      </c>
      <c r="U47" s="431">
        <v>88</v>
      </c>
      <c r="V47" s="431">
        <v>23</v>
      </c>
      <c r="W47" s="431">
        <v>424</v>
      </c>
      <c r="X47" s="431">
        <v>143</v>
      </c>
      <c r="Y47" s="431">
        <v>603</v>
      </c>
      <c r="Z47" s="431">
        <v>1087</v>
      </c>
      <c r="AA47" s="431">
        <v>1106</v>
      </c>
      <c r="AB47" s="431">
        <v>41</v>
      </c>
      <c r="AC47" s="431">
        <v>1640</v>
      </c>
      <c r="AD47" s="431">
        <v>9</v>
      </c>
      <c r="AE47" s="431">
        <v>25</v>
      </c>
      <c r="AF47" s="431">
        <v>1864</v>
      </c>
      <c r="AG47" s="431">
        <v>72309</v>
      </c>
      <c r="AH47" s="431">
        <v>2317</v>
      </c>
      <c r="AI47" s="431">
        <v>420</v>
      </c>
      <c r="AJ47" s="431">
        <v>37</v>
      </c>
      <c r="AK47" s="431">
        <v>102</v>
      </c>
      <c r="AL47" s="431">
        <v>1091</v>
      </c>
      <c r="AM47" s="431">
        <v>83</v>
      </c>
      <c r="AN47" s="431">
        <v>199</v>
      </c>
      <c r="AO47" s="431">
        <v>1568</v>
      </c>
      <c r="AP47" s="431">
        <v>45</v>
      </c>
      <c r="AQ47" s="431">
        <v>506</v>
      </c>
      <c r="AR47" s="431">
        <v>517</v>
      </c>
      <c r="AS47" s="431">
        <v>1085</v>
      </c>
      <c r="AT47" s="431">
        <v>156</v>
      </c>
      <c r="AU47" s="431">
        <v>438</v>
      </c>
      <c r="AV47" s="431">
        <v>193</v>
      </c>
      <c r="AW47" s="431">
        <v>170</v>
      </c>
      <c r="AX47" s="431">
        <v>1326</v>
      </c>
      <c r="AY47" s="431">
        <v>117</v>
      </c>
      <c r="AZ47" s="431">
        <v>87</v>
      </c>
      <c r="BA47" s="431">
        <v>567</v>
      </c>
      <c r="BB47" s="431">
        <v>58</v>
      </c>
      <c r="BD47" s="431">
        <v>208</v>
      </c>
      <c r="BE47" s="431">
        <v>3954</v>
      </c>
      <c r="BF47" s="431">
        <v>268</v>
      </c>
      <c r="BG47" s="431">
        <v>26</v>
      </c>
      <c r="BH47" s="431">
        <v>60</v>
      </c>
      <c r="BI47" s="431">
        <v>207</v>
      </c>
      <c r="BJ47" s="431">
        <v>120</v>
      </c>
      <c r="BK47" s="431">
        <v>549</v>
      </c>
      <c r="BL47" s="431">
        <v>59</v>
      </c>
      <c r="BM47" s="431">
        <v>3962</v>
      </c>
      <c r="BN47" s="431">
        <v>1373</v>
      </c>
      <c r="BO47" s="431">
        <v>152</v>
      </c>
      <c r="BP47" s="431">
        <v>849</v>
      </c>
      <c r="BQ47" s="431">
        <v>212</v>
      </c>
      <c r="BR47" s="431">
        <v>29</v>
      </c>
      <c r="BS47" s="431">
        <v>20</v>
      </c>
      <c r="BT47" s="431">
        <v>207</v>
      </c>
      <c r="BU47" s="431">
        <v>576</v>
      </c>
      <c r="BV47" s="431">
        <v>88</v>
      </c>
    </row>
    <row r="48" spans="1:74" x14ac:dyDescent="0.35">
      <c r="A48" s="431" t="s">
        <v>2443</v>
      </c>
      <c r="B48" s="431">
        <v>7</v>
      </c>
      <c r="C48" s="431">
        <v>4</v>
      </c>
      <c r="D48" s="431">
        <v>18</v>
      </c>
      <c r="E48" s="431">
        <v>6</v>
      </c>
      <c r="F48" s="431">
        <v>1</v>
      </c>
      <c r="G48" s="431">
        <v>32</v>
      </c>
      <c r="H48" s="431">
        <v>1</v>
      </c>
      <c r="I48" s="431">
        <v>13</v>
      </c>
      <c r="J48" s="431">
        <v>6</v>
      </c>
      <c r="K48" s="431">
        <v>1</v>
      </c>
      <c r="L48" s="431">
        <v>14</v>
      </c>
      <c r="N48" s="431">
        <v>1</v>
      </c>
      <c r="O48" s="431">
        <v>66</v>
      </c>
      <c r="P48" s="431">
        <v>15</v>
      </c>
      <c r="Q48" s="431">
        <v>5</v>
      </c>
      <c r="R48" s="431">
        <v>9</v>
      </c>
      <c r="S48" s="431">
        <v>4</v>
      </c>
      <c r="T48" s="431">
        <v>1</v>
      </c>
      <c r="U48" s="431">
        <v>4</v>
      </c>
      <c r="V48" s="431">
        <v>1</v>
      </c>
      <c r="W48" s="431">
        <v>31</v>
      </c>
      <c r="X48" s="431">
        <v>1</v>
      </c>
      <c r="Y48" s="431">
        <v>3</v>
      </c>
      <c r="Z48" s="431">
        <v>5</v>
      </c>
      <c r="AA48" s="431">
        <v>12</v>
      </c>
      <c r="AB48" s="431">
        <v>0</v>
      </c>
      <c r="AC48" s="431">
        <v>25</v>
      </c>
      <c r="AD48" s="431">
        <v>0</v>
      </c>
      <c r="AE48" s="431">
        <v>2</v>
      </c>
      <c r="AF48" s="431">
        <v>13</v>
      </c>
      <c r="AG48" s="431">
        <v>1291</v>
      </c>
      <c r="AH48" s="431">
        <v>84</v>
      </c>
      <c r="AI48" s="431">
        <v>10</v>
      </c>
      <c r="AJ48" s="431">
        <v>1</v>
      </c>
      <c r="AK48" s="431">
        <v>17</v>
      </c>
      <c r="AL48" s="431">
        <v>15</v>
      </c>
      <c r="AM48" s="431">
        <v>7</v>
      </c>
      <c r="AN48" s="431">
        <v>11</v>
      </c>
      <c r="AO48" s="431">
        <v>43</v>
      </c>
      <c r="AP48" s="431">
        <v>6</v>
      </c>
      <c r="AQ48" s="431">
        <v>4</v>
      </c>
      <c r="AR48" s="431">
        <v>11</v>
      </c>
      <c r="AS48" s="431">
        <v>24</v>
      </c>
      <c r="AT48" s="431">
        <v>2</v>
      </c>
      <c r="AU48" s="431">
        <v>11</v>
      </c>
      <c r="AV48" s="431">
        <v>16</v>
      </c>
      <c r="AW48" s="431">
        <v>6</v>
      </c>
      <c r="AX48" s="431">
        <v>20</v>
      </c>
      <c r="AY48" s="431">
        <v>4</v>
      </c>
      <c r="AZ48" s="431">
        <v>10</v>
      </c>
      <c r="BA48" s="431">
        <v>8</v>
      </c>
      <c r="BB48" s="431">
        <v>11</v>
      </c>
      <c r="BD48" s="431">
        <v>16</v>
      </c>
      <c r="BE48" s="431">
        <v>65</v>
      </c>
      <c r="BF48" s="431">
        <v>16</v>
      </c>
      <c r="BG48" s="431">
        <v>5</v>
      </c>
      <c r="BH48" s="431">
        <v>9</v>
      </c>
      <c r="BI48" s="431">
        <v>0</v>
      </c>
      <c r="BJ48" s="431">
        <v>6</v>
      </c>
      <c r="BK48" s="431">
        <v>14</v>
      </c>
      <c r="BL48" s="431">
        <v>2</v>
      </c>
      <c r="BM48" s="431">
        <v>198</v>
      </c>
      <c r="BN48" s="431">
        <v>52</v>
      </c>
      <c r="BO48" s="431">
        <v>5</v>
      </c>
      <c r="BP48" s="431">
        <v>16</v>
      </c>
      <c r="BQ48" s="431">
        <v>13</v>
      </c>
      <c r="BR48" s="431">
        <v>6</v>
      </c>
      <c r="BS48" s="431">
        <v>4</v>
      </c>
      <c r="BT48" s="431">
        <v>27</v>
      </c>
      <c r="BU48" s="431">
        <v>13</v>
      </c>
      <c r="BV48" s="431">
        <v>5</v>
      </c>
    </row>
    <row r="49" spans="1:74" x14ac:dyDescent="0.35">
      <c r="A49" s="431" t="s">
        <v>2444</v>
      </c>
      <c r="B49" s="431">
        <v>0</v>
      </c>
      <c r="C49" s="431">
        <v>0</v>
      </c>
      <c r="D49" s="431"/>
      <c r="E49" s="431">
        <v>6</v>
      </c>
      <c r="F49" s="431">
        <v>1</v>
      </c>
      <c r="H49" s="431">
        <v>0</v>
      </c>
      <c r="I49" s="431">
        <v>0</v>
      </c>
      <c r="J49" s="431">
        <v>6</v>
      </c>
      <c r="K49" s="431">
        <v>1</v>
      </c>
      <c r="L49" s="431">
        <v>14</v>
      </c>
      <c r="N49" s="431">
        <v>0</v>
      </c>
      <c r="P49" s="431">
        <v>0</v>
      </c>
      <c r="Q49" s="431">
        <v>5</v>
      </c>
      <c r="R49" s="431">
        <v>0</v>
      </c>
      <c r="T49" s="431">
        <v>0</v>
      </c>
      <c r="U49" s="431">
        <v>1</v>
      </c>
      <c r="V49" s="431">
        <v>1</v>
      </c>
      <c r="W49" s="431">
        <v>0</v>
      </c>
      <c r="X49" s="431">
        <v>1</v>
      </c>
      <c r="Y49" s="431">
        <v>1</v>
      </c>
      <c r="Z49" s="431">
        <v>0</v>
      </c>
      <c r="AA49" s="431">
        <v>0</v>
      </c>
      <c r="AB49" s="431">
        <v>0</v>
      </c>
      <c r="AC49" s="431">
        <v>0</v>
      </c>
      <c r="AD49" s="431">
        <v>0</v>
      </c>
      <c r="AE49" s="431">
        <v>1</v>
      </c>
      <c r="AF49" s="431">
        <v>1</v>
      </c>
      <c r="AG49" s="431">
        <v>377</v>
      </c>
      <c r="AH49" s="431">
        <v>15</v>
      </c>
      <c r="AI49" s="431">
        <v>0</v>
      </c>
      <c r="AJ49" s="431">
        <v>1</v>
      </c>
      <c r="AK49" s="431">
        <v>0</v>
      </c>
      <c r="AL49" s="431">
        <v>8</v>
      </c>
      <c r="AM49" s="431">
        <v>0</v>
      </c>
      <c r="AN49" s="431">
        <v>0</v>
      </c>
      <c r="AQ49" s="431">
        <v>0</v>
      </c>
      <c r="AR49" s="431">
        <v>0</v>
      </c>
      <c r="AS49" s="431">
        <v>6</v>
      </c>
      <c r="AT49" s="431">
        <v>2</v>
      </c>
      <c r="AU49" s="431">
        <v>1</v>
      </c>
      <c r="AV49" s="431">
        <v>0</v>
      </c>
      <c r="AW49" s="431">
        <v>6</v>
      </c>
      <c r="AX49" s="431">
        <v>1</v>
      </c>
      <c r="AY49" s="431">
        <v>0</v>
      </c>
      <c r="AZ49" s="431">
        <v>0</v>
      </c>
      <c r="BA49" s="431">
        <v>0</v>
      </c>
      <c r="BB49" s="431">
        <v>0</v>
      </c>
      <c r="BD49" s="431">
        <v>0</v>
      </c>
      <c r="BE49" s="431">
        <v>11</v>
      </c>
      <c r="BF49" s="431">
        <v>2</v>
      </c>
      <c r="BG49" s="431">
        <v>0</v>
      </c>
      <c r="BI49" s="431">
        <v>0</v>
      </c>
      <c r="BK49" s="431">
        <v>0</v>
      </c>
      <c r="BL49" s="431">
        <v>0</v>
      </c>
      <c r="BM49" s="431">
        <v>35</v>
      </c>
      <c r="BN49" s="431">
        <v>0</v>
      </c>
      <c r="BO49" s="431">
        <v>0</v>
      </c>
      <c r="BP49" s="431">
        <v>3</v>
      </c>
      <c r="BR49" s="431">
        <v>0</v>
      </c>
      <c r="BS49" s="431">
        <v>0</v>
      </c>
      <c r="BT49" s="431">
        <v>0</v>
      </c>
      <c r="BU49" s="431">
        <v>0</v>
      </c>
    </row>
    <row r="50" spans="1:74" x14ac:dyDescent="0.35">
      <c r="A50" s="431" t="s">
        <v>2445</v>
      </c>
      <c r="B50" s="431">
        <v>7</v>
      </c>
      <c r="C50" s="431">
        <v>4</v>
      </c>
      <c r="D50" s="431">
        <v>18</v>
      </c>
      <c r="E50" s="431">
        <v>0</v>
      </c>
      <c r="F50" s="431">
        <v>0</v>
      </c>
      <c r="G50" s="431">
        <v>32</v>
      </c>
      <c r="H50" s="431">
        <v>1</v>
      </c>
      <c r="I50" s="431">
        <v>13</v>
      </c>
      <c r="J50" s="431">
        <v>0</v>
      </c>
      <c r="L50" s="431">
        <v>0</v>
      </c>
      <c r="N50" s="431">
        <v>1</v>
      </c>
      <c r="O50" s="431">
        <v>66</v>
      </c>
      <c r="P50" s="431">
        <v>15</v>
      </c>
      <c r="Q50" s="431">
        <v>0</v>
      </c>
      <c r="R50" s="431">
        <v>9</v>
      </c>
      <c r="S50" s="431">
        <v>4</v>
      </c>
      <c r="T50" s="431">
        <v>1</v>
      </c>
      <c r="U50" s="431">
        <v>3</v>
      </c>
      <c r="V50" s="431">
        <v>0</v>
      </c>
      <c r="W50" s="431">
        <v>31</v>
      </c>
      <c r="X50" s="431">
        <v>0</v>
      </c>
      <c r="Y50" s="431">
        <v>2</v>
      </c>
      <c r="Z50" s="431">
        <v>5</v>
      </c>
      <c r="AA50" s="431">
        <v>12</v>
      </c>
      <c r="AB50" s="431">
        <v>0</v>
      </c>
      <c r="AC50" s="431">
        <v>25</v>
      </c>
      <c r="AD50" s="431">
        <v>0</v>
      </c>
      <c r="AE50" s="431">
        <v>1</v>
      </c>
      <c r="AF50" s="431">
        <v>12</v>
      </c>
      <c r="AG50" s="431">
        <v>914</v>
      </c>
      <c r="AH50" s="431">
        <v>69</v>
      </c>
      <c r="AI50" s="431">
        <v>10</v>
      </c>
      <c r="AJ50" s="431">
        <v>0</v>
      </c>
      <c r="AK50" s="431">
        <v>17</v>
      </c>
      <c r="AL50" s="431">
        <v>7</v>
      </c>
      <c r="AM50" s="431">
        <v>7</v>
      </c>
      <c r="AN50" s="431">
        <v>11</v>
      </c>
      <c r="AO50" s="431">
        <v>43</v>
      </c>
      <c r="AP50" s="431">
        <v>6</v>
      </c>
      <c r="AQ50" s="431">
        <v>4</v>
      </c>
      <c r="AR50" s="431">
        <v>11</v>
      </c>
      <c r="AS50" s="431">
        <v>18</v>
      </c>
      <c r="AT50" s="431">
        <v>0</v>
      </c>
      <c r="AU50" s="431">
        <v>10</v>
      </c>
      <c r="AV50" s="431">
        <v>16</v>
      </c>
      <c r="AX50" s="431">
        <v>19</v>
      </c>
      <c r="AY50" s="431">
        <v>4</v>
      </c>
      <c r="AZ50" s="431">
        <v>10</v>
      </c>
      <c r="BA50" s="431">
        <v>8</v>
      </c>
      <c r="BB50" s="431">
        <v>11</v>
      </c>
      <c r="BD50" s="431">
        <v>16</v>
      </c>
      <c r="BE50" s="431">
        <v>54</v>
      </c>
      <c r="BF50" s="431">
        <v>14</v>
      </c>
      <c r="BG50" s="431">
        <v>5</v>
      </c>
      <c r="BH50" s="431">
        <v>9</v>
      </c>
      <c r="BI50" s="431">
        <v>0</v>
      </c>
      <c r="BJ50" s="431">
        <v>6</v>
      </c>
      <c r="BK50" s="431">
        <v>14</v>
      </c>
      <c r="BL50" s="431">
        <v>2</v>
      </c>
      <c r="BM50" s="431">
        <v>163</v>
      </c>
      <c r="BN50" s="431">
        <v>52</v>
      </c>
      <c r="BO50" s="431">
        <v>5</v>
      </c>
      <c r="BP50" s="431">
        <v>13</v>
      </c>
      <c r="BQ50" s="431">
        <v>13</v>
      </c>
      <c r="BR50" s="431">
        <v>6</v>
      </c>
      <c r="BS50" s="431">
        <v>4</v>
      </c>
      <c r="BT50" s="431">
        <v>27</v>
      </c>
      <c r="BU50" s="431">
        <v>13</v>
      </c>
      <c r="BV50" s="431">
        <v>5</v>
      </c>
    </row>
    <row r="51" spans="1:74" x14ac:dyDescent="0.35">
      <c r="A51" s="431" t="s">
        <v>2446</v>
      </c>
      <c r="B51" s="431">
        <v>0</v>
      </c>
      <c r="C51" s="431">
        <v>0</v>
      </c>
      <c r="D51" s="431"/>
      <c r="E51" s="431">
        <v>9</v>
      </c>
      <c r="F51" s="431">
        <v>2</v>
      </c>
      <c r="H51" s="431">
        <v>2</v>
      </c>
      <c r="I51" s="431">
        <v>0</v>
      </c>
      <c r="J51" s="431">
        <v>6</v>
      </c>
      <c r="K51" s="431">
        <v>2</v>
      </c>
      <c r="L51" s="431">
        <v>1718</v>
      </c>
      <c r="N51" s="431">
        <v>1588</v>
      </c>
      <c r="P51" s="431">
        <v>0</v>
      </c>
      <c r="Q51" s="431">
        <v>10</v>
      </c>
      <c r="R51" s="431">
        <v>0</v>
      </c>
      <c r="T51" s="431">
        <v>0</v>
      </c>
      <c r="U51" s="431">
        <v>2</v>
      </c>
      <c r="V51" s="431">
        <v>2</v>
      </c>
      <c r="W51" s="431">
        <v>0</v>
      </c>
      <c r="X51" s="431">
        <v>2</v>
      </c>
      <c r="Y51" s="431">
        <v>2</v>
      </c>
      <c r="Z51" s="431">
        <v>0</v>
      </c>
      <c r="AA51" s="431">
        <v>0</v>
      </c>
      <c r="AB51" s="431">
        <v>0</v>
      </c>
      <c r="AC51" s="431">
        <v>0</v>
      </c>
      <c r="AD51" s="431">
        <v>0</v>
      </c>
      <c r="AE51" s="431">
        <v>2</v>
      </c>
      <c r="AF51" s="431">
        <v>3</v>
      </c>
      <c r="AG51" s="431">
        <v>1540</v>
      </c>
      <c r="AH51" s="431">
        <v>31</v>
      </c>
      <c r="AI51" s="431">
        <v>0</v>
      </c>
      <c r="AJ51" s="431">
        <v>3</v>
      </c>
      <c r="AK51" s="431">
        <v>0</v>
      </c>
      <c r="AL51" s="431">
        <v>19</v>
      </c>
      <c r="AM51" s="431">
        <v>0</v>
      </c>
      <c r="AN51" s="431">
        <v>0</v>
      </c>
      <c r="AQ51" s="431">
        <v>0</v>
      </c>
      <c r="AR51" s="431">
        <v>0</v>
      </c>
      <c r="AS51" s="431">
        <v>12</v>
      </c>
      <c r="AT51" s="431">
        <v>3</v>
      </c>
      <c r="AU51" s="431">
        <v>2</v>
      </c>
      <c r="AV51" s="431">
        <v>0</v>
      </c>
      <c r="AW51" s="431">
        <v>12</v>
      </c>
      <c r="AX51" s="431">
        <v>2</v>
      </c>
      <c r="AY51" s="431">
        <v>0</v>
      </c>
      <c r="AZ51" s="431">
        <v>0</v>
      </c>
      <c r="BA51" s="431">
        <v>0</v>
      </c>
      <c r="BB51" s="431">
        <v>0</v>
      </c>
      <c r="BD51" s="431">
        <v>0</v>
      </c>
      <c r="BE51" s="431">
        <v>85</v>
      </c>
      <c r="BF51" s="431">
        <v>8</v>
      </c>
      <c r="BG51" s="431">
        <v>0</v>
      </c>
      <c r="BI51" s="431">
        <v>0</v>
      </c>
      <c r="BK51" s="431">
        <v>0</v>
      </c>
      <c r="BL51" s="431">
        <v>0</v>
      </c>
      <c r="BM51" s="431">
        <v>2</v>
      </c>
      <c r="BN51" s="431">
        <v>0</v>
      </c>
      <c r="BO51" s="431">
        <v>0</v>
      </c>
      <c r="BP51" s="431">
        <v>12</v>
      </c>
      <c r="BR51" s="431">
        <v>6</v>
      </c>
      <c r="BS51" s="431">
        <v>0</v>
      </c>
      <c r="BT51" s="431">
        <v>0</v>
      </c>
      <c r="BU51" s="431">
        <v>0</v>
      </c>
    </row>
    <row r="52" spans="1:74" x14ac:dyDescent="0.35">
      <c r="A52" s="431" t="s">
        <v>2447</v>
      </c>
      <c r="B52" s="431">
        <v>0</v>
      </c>
      <c r="C52" s="431">
        <v>0</v>
      </c>
      <c r="D52" s="431"/>
      <c r="E52" s="431">
        <v>9</v>
      </c>
      <c r="F52" s="431">
        <v>2</v>
      </c>
      <c r="H52" s="431">
        <v>0</v>
      </c>
      <c r="I52" s="431">
        <v>0</v>
      </c>
      <c r="J52" s="431">
        <v>6</v>
      </c>
      <c r="K52" s="431">
        <v>2</v>
      </c>
      <c r="L52" s="431">
        <v>1718</v>
      </c>
      <c r="N52" s="431">
        <v>0</v>
      </c>
      <c r="P52" s="431">
        <v>0</v>
      </c>
      <c r="Q52" s="431">
        <v>10</v>
      </c>
      <c r="R52" s="431">
        <v>0</v>
      </c>
      <c r="T52" s="431">
        <v>0</v>
      </c>
      <c r="U52" s="431">
        <v>2</v>
      </c>
      <c r="V52" s="431">
        <v>0</v>
      </c>
      <c r="W52" s="431">
        <v>0</v>
      </c>
      <c r="X52" s="431">
        <v>2</v>
      </c>
      <c r="Y52" s="431">
        <v>2</v>
      </c>
      <c r="Z52" s="431">
        <v>0</v>
      </c>
      <c r="AA52" s="431">
        <v>0</v>
      </c>
      <c r="AB52" s="431">
        <v>0</v>
      </c>
      <c r="AC52" s="431">
        <v>0</v>
      </c>
      <c r="AD52" s="431">
        <v>0</v>
      </c>
      <c r="AE52" s="431">
        <v>0</v>
      </c>
      <c r="AF52" s="431">
        <v>3</v>
      </c>
      <c r="AG52" s="431">
        <v>866</v>
      </c>
      <c r="AH52" s="431">
        <v>29</v>
      </c>
      <c r="AI52" s="431">
        <v>0</v>
      </c>
      <c r="AJ52" s="431">
        <v>3</v>
      </c>
      <c r="AK52" s="431">
        <v>0</v>
      </c>
      <c r="AL52" s="431">
        <v>18</v>
      </c>
      <c r="AM52" s="431">
        <v>0</v>
      </c>
      <c r="AN52" s="431">
        <v>0</v>
      </c>
      <c r="AQ52" s="431">
        <v>0</v>
      </c>
      <c r="AR52" s="431">
        <v>0</v>
      </c>
      <c r="AS52" s="431">
        <v>12</v>
      </c>
      <c r="AT52" s="431">
        <v>3</v>
      </c>
      <c r="AU52" s="431">
        <v>2</v>
      </c>
      <c r="AV52" s="431">
        <v>0</v>
      </c>
      <c r="AW52" s="431">
        <v>12</v>
      </c>
      <c r="AX52" s="431">
        <v>2</v>
      </c>
      <c r="AY52" s="431">
        <v>0</v>
      </c>
      <c r="AZ52" s="431">
        <v>0</v>
      </c>
      <c r="BA52" s="431">
        <v>0</v>
      </c>
      <c r="BB52" s="431">
        <v>0</v>
      </c>
      <c r="BD52" s="431">
        <v>0</v>
      </c>
      <c r="BE52" s="431">
        <v>22</v>
      </c>
      <c r="BF52" s="431">
        <v>8</v>
      </c>
      <c r="BG52" s="431">
        <v>0</v>
      </c>
      <c r="BI52" s="431">
        <v>0</v>
      </c>
      <c r="BK52" s="431">
        <v>0</v>
      </c>
      <c r="BL52" s="431">
        <v>0</v>
      </c>
      <c r="BM52" s="431">
        <v>2</v>
      </c>
      <c r="BN52" s="431">
        <v>0</v>
      </c>
      <c r="BO52" s="431">
        <v>0</v>
      </c>
      <c r="BP52" s="431">
        <v>8</v>
      </c>
      <c r="BR52" s="431">
        <v>0</v>
      </c>
      <c r="BS52" s="431">
        <v>0</v>
      </c>
      <c r="BT52" s="431">
        <v>0</v>
      </c>
      <c r="BU52" s="431">
        <v>0</v>
      </c>
    </row>
    <row r="53" spans="1:74" x14ac:dyDescent="0.35">
      <c r="A53" s="431" t="s">
        <v>2448</v>
      </c>
      <c r="B53" s="431">
        <v>0</v>
      </c>
      <c r="C53" s="431">
        <v>0</v>
      </c>
      <c r="D53" s="431"/>
      <c r="E53" s="431">
        <v>0</v>
      </c>
      <c r="F53" s="431">
        <v>0</v>
      </c>
      <c r="H53" s="431">
        <v>2</v>
      </c>
      <c r="I53" s="431">
        <v>0</v>
      </c>
      <c r="J53" s="431">
        <v>0</v>
      </c>
      <c r="L53" s="431">
        <v>0</v>
      </c>
      <c r="N53" s="431">
        <v>1588</v>
      </c>
      <c r="P53" s="431">
        <v>0</v>
      </c>
      <c r="Q53" s="431">
        <v>0</v>
      </c>
      <c r="R53" s="431">
        <v>0</v>
      </c>
      <c r="T53" s="431">
        <v>0</v>
      </c>
      <c r="U53" s="431">
        <v>0</v>
      </c>
      <c r="V53" s="431">
        <v>2</v>
      </c>
      <c r="W53" s="431">
        <v>0</v>
      </c>
      <c r="X53" s="431">
        <v>0</v>
      </c>
      <c r="Y53" s="431">
        <v>0</v>
      </c>
      <c r="Z53" s="431">
        <v>0</v>
      </c>
      <c r="AA53" s="431">
        <v>0</v>
      </c>
      <c r="AB53" s="431">
        <v>0</v>
      </c>
      <c r="AC53" s="431">
        <v>0</v>
      </c>
      <c r="AD53" s="431">
        <v>0</v>
      </c>
      <c r="AE53" s="431">
        <v>2</v>
      </c>
      <c r="AF53" s="431">
        <v>0</v>
      </c>
      <c r="AG53" s="431">
        <v>674</v>
      </c>
      <c r="AH53" s="431">
        <v>2</v>
      </c>
      <c r="AI53" s="431">
        <v>0</v>
      </c>
      <c r="AJ53" s="431">
        <v>0</v>
      </c>
      <c r="AK53" s="431">
        <v>0</v>
      </c>
      <c r="AL53" s="431">
        <v>1</v>
      </c>
      <c r="AM53" s="431">
        <v>0</v>
      </c>
      <c r="AN53" s="431">
        <v>0</v>
      </c>
      <c r="AQ53" s="431">
        <v>0</v>
      </c>
      <c r="AR53" s="431">
        <v>0</v>
      </c>
      <c r="AT53" s="431">
        <v>0</v>
      </c>
      <c r="AU53" s="431">
        <v>0</v>
      </c>
      <c r="AV53" s="431">
        <v>0</v>
      </c>
      <c r="AX53" s="431">
        <v>0</v>
      </c>
      <c r="AY53" s="431">
        <v>0</v>
      </c>
      <c r="AZ53" s="431">
        <v>0</v>
      </c>
      <c r="BA53" s="431">
        <v>0</v>
      </c>
      <c r="BB53" s="431">
        <v>0</v>
      </c>
      <c r="BD53" s="431">
        <v>0</v>
      </c>
      <c r="BE53" s="431">
        <v>63</v>
      </c>
      <c r="BF53" s="431">
        <v>0</v>
      </c>
      <c r="BG53" s="431">
        <v>0</v>
      </c>
      <c r="BI53" s="431">
        <v>0</v>
      </c>
      <c r="BK53" s="431">
        <v>0</v>
      </c>
      <c r="BL53" s="431">
        <v>0</v>
      </c>
      <c r="BM53" s="431">
        <v>0</v>
      </c>
      <c r="BN53" s="431">
        <v>0</v>
      </c>
      <c r="BO53" s="431">
        <v>0</v>
      </c>
      <c r="BP53" s="431">
        <v>4</v>
      </c>
      <c r="BR53" s="431">
        <v>6</v>
      </c>
      <c r="BS53" s="431">
        <v>0</v>
      </c>
      <c r="BT53" s="431">
        <v>0</v>
      </c>
      <c r="BU53" s="431">
        <v>0</v>
      </c>
    </row>
    <row r="54" spans="1:74" x14ac:dyDescent="0.35">
      <c r="A54" s="431" t="s">
        <v>2449</v>
      </c>
      <c r="B54" s="431">
        <v>14</v>
      </c>
      <c r="C54" s="431">
        <v>0</v>
      </c>
      <c r="D54" s="431">
        <v>24</v>
      </c>
      <c r="E54" s="431">
        <v>0</v>
      </c>
      <c r="F54" s="431">
        <v>0</v>
      </c>
      <c r="G54" s="431">
        <v>44</v>
      </c>
      <c r="I54" s="431">
        <v>20</v>
      </c>
      <c r="J54" s="431">
        <v>0</v>
      </c>
      <c r="L54" s="431">
        <v>469</v>
      </c>
      <c r="N54" s="431">
        <v>0</v>
      </c>
      <c r="O54" s="431">
        <v>106</v>
      </c>
      <c r="P54" s="431">
        <v>19</v>
      </c>
      <c r="Q54" s="431">
        <v>0</v>
      </c>
      <c r="R54" s="431">
        <v>10</v>
      </c>
      <c r="S54" s="431">
        <v>6</v>
      </c>
      <c r="T54" s="431">
        <v>0</v>
      </c>
      <c r="U54" s="431">
        <v>3</v>
      </c>
      <c r="V54" s="431">
        <v>0</v>
      </c>
      <c r="W54" s="431">
        <v>51</v>
      </c>
      <c r="X54" s="431">
        <v>0</v>
      </c>
      <c r="Y54" s="431">
        <v>2</v>
      </c>
      <c r="Z54" s="431">
        <v>5</v>
      </c>
      <c r="AA54" s="431">
        <v>12</v>
      </c>
      <c r="AB54" s="431">
        <v>0</v>
      </c>
      <c r="AC54" s="431">
        <v>53</v>
      </c>
      <c r="AD54" s="431">
        <v>0</v>
      </c>
      <c r="AE54" s="431">
        <v>1</v>
      </c>
      <c r="AF54" s="431">
        <v>18</v>
      </c>
      <c r="AG54" s="431">
        <v>1045</v>
      </c>
      <c r="AH54" s="431">
        <v>139</v>
      </c>
      <c r="AI54" s="431">
        <v>11</v>
      </c>
      <c r="AJ54" s="431">
        <v>0</v>
      </c>
      <c r="AK54" s="431">
        <v>36</v>
      </c>
      <c r="AL54" s="431">
        <v>7</v>
      </c>
      <c r="AM54" s="431">
        <v>7</v>
      </c>
      <c r="AN54" s="431">
        <v>11</v>
      </c>
      <c r="AO54" s="431">
        <v>56</v>
      </c>
      <c r="AP54" s="431">
        <v>6</v>
      </c>
      <c r="AQ54" s="431">
        <v>5</v>
      </c>
      <c r="AR54" s="431">
        <v>16</v>
      </c>
      <c r="AS54" s="431">
        <v>18</v>
      </c>
      <c r="AT54" s="431">
        <v>0</v>
      </c>
      <c r="AU54" s="431">
        <v>10</v>
      </c>
      <c r="AV54" s="431">
        <v>22</v>
      </c>
      <c r="AX54" s="431">
        <v>22</v>
      </c>
      <c r="AY54" s="431">
        <v>4</v>
      </c>
      <c r="AZ54" s="431">
        <v>11</v>
      </c>
      <c r="BA54" s="431">
        <v>17</v>
      </c>
      <c r="BB54" s="431">
        <v>14</v>
      </c>
      <c r="BD54" s="431">
        <v>36</v>
      </c>
      <c r="BE54" s="431">
        <v>44214</v>
      </c>
      <c r="BF54" s="431">
        <v>28</v>
      </c>
      <c r="BG54" s="431">
        <v>5</v>
      </c>
      <c r="BH54" s="431">
        <v>9</v>
      </c>
      <c r="BI54" s="431">
        <v>0</v>
      </c>
      <c r="BJ54" s="431">
        <v>6</v>
      </c>
      <c r="BK54" s="431">
        <v>22</v>
      </c>
      <c r="BL54" s="431">
        <v>2</v>
      </c>
      <c r="BM54" s="431">
        <v>236</v>
      </c>
      <c r="BN54" s="431">
        <v>65</v>
      </c>
      <c r="BO54" s="431">
        <v>5</v>
      </c>
      <c r="BP54" s="431">
        <v>15</v>
      </c>
      <c r="BQ54" s="431">
        <v>14</v>
      </c>
      <c r="BR54" s="431">
        <v>6</v>
      </c>
      <c r="BS54" s="431">
        <v>4</v>
      </c>
      <c r="BT54" s="431">
        <v>28</v>
      </c>
      <c r="BU54" s="431">
        <v>26</v>
      </c>
      <c r="BV54" s="431">
        <v>5</v>
      </c>
    </row>
    <row r="55" spans="1:74" x14ac:dyDescent="0.35">
      <c r="A55" s="431" t="s">
        <v>2450</v>
      </c>
      <c r="B55" s="431">
        <v>0</v>
      </c>
      <c r="C55" s="431">
        <v>0</v>
      </c>
      <c r="D55" s="431"/>
      <c r="E55" s="431">
        <v>0</v>
      </c>
      <c r="F55" s="431">
        <v>0</v>
      </c>
      <c r="I55" s="431">
        <v>0</v>
      </c>
      <c r="J55" s="431">
        <v>0</v>
      </c>
      <c r="L55" s="431">
        <v>0</v>
      </c>
      <c r="N55" s="431">
        <v>0</v>
      </c>
      <c r="P55" s="431">
        <v>0</v>
      </c>
      <c r="Q55" s="431">
        <v>0</v>
      </c>
      <c r="R55" s="431">
        <v>0</v>
      </c>
      <c r="T55" s="431">
        <v>0</v>
      </c>
      <c r="U55" s="431">
        <v>0</v>
      </c>
      <c r="V55" s="431">
        <v>0</v>
      </c>
      <c r="W55" s="431">
        <v>0</v>
      </c>
      <c r="X55" s="431">
        <v>0</v>
      </c>
      <c r="Y55" s="431">
        <v>0</v>
      </c>
      <c r="Z55" s="431">
        <v>0</v>
      </c>
      <c r="AA55" s="431">
        <v>0</v>
      </c>
      <c r="AB55" s="431">
        <v>0</v>
      </c>
      <c r="AC55" s="431">
        <v>0</v>
      </c>
      <c r="AD55" s="431">
        <v>0</v>
      </c>
      <c r="AE55" s="431">
        <v>0</v>
      </c>
      <c r="AF55" s="431">
        <v>0</v>
      </c>
      <c r="AG55" s="431">
        <v>0</v>
      </c>
      <c r="AH55" s="431">
        <v>0</v>
      </c>
      <c r="AI55" s="431">
        <v>0</v>
      </c>
      <c r="AJ55" s="431">
        <v>0</v>
      </c>
      <c r="AK55" s="431">
        <v>0</v>
      </c>
      <c r="AL55" s="431">
        <v>0</v>
      </c>
      <c r="AM55" s="431">
        <v>0</v>
      </c>
      <c r="AN55" s="431">
        <v>0</v>
      </c>
      <c r="AQ55" s="431">
        <v>0</v>
      </c>
      <c r="AR55" s="431">
        <v>0</v>
      </c>
      <c r="AT55" s="431">
        <v>0</v>
      </c>
      <c r="AU55" s="431">
        <v>0</v>
      </c>
      <c r="AV55" s="431">
        <v>0</v>
      </c>
      <c r="AX55" s="431">
        <v>0</v>
      </c>
      <c r="AY55" s="431">
        <v>0</v>
      </c>
      <c r="AZ55" s="431">
        <v>0</v>
      </c>
      <c r="BA55" s="431">
        <v>0</v>
      </c>
      <c r="BB55" s="431">
        <v>0</v>
      </c>
      <c r="BD55" s="431">
        <v>0</v>
      </c>
      <c r="BE55" s="431">
        <v>22</v>
      </c>
      <c r="BF55" s="431">
        <v>0</v>
      </c>
      <c r="BG55" s="431">
        <v>0</v>
      </c>
      <c r="BI55" s="431">
        <v>0</v>
      </c>
      <c r="BK55" s="431">
        <v>0</v>
      </c>
      <c r="BL55" s="431">
        <v>0</v>
      </c>
      <c r="BM55" s="431">
        <v>0</v>
      </c>
      <c r="BN55" s="431">
        <v>0</v>
      </c>
      <c r="BO55" s="431">
        <v>0</v>
      </c>
      <c r="BP55" s="431">
        <v>0</v>
      </c>
      <c r="BR55" s="431">
        <v>0</v>
      </c>
      <c r="BS55" s="431">
        <v>0</v>
      </c>
      <c r="BT55" s="431">
        <v>0</v>
      </c>
      <c r="BU55" s="431">
        <v>0</v>
      </c>
    </row>
    <row r="56" spans="1:74" x14ac:dyDescent="0.35">
      <c r="A56" s="431" t="s">
        <v>2451</v>
      </c>
      <c r="B56" s="431">
        <v>14</v>
      </c>
      <c r="C56" s="431">
        <v>0</v>
      </c>
      <c r="D56" s="431">
        <v>24</v>
      </c>
      <c r="E56" s="431">
        <v>0</v>
      </c>
      <c r="F56" s="431">
        <v>0</v>
      </c>
      <c r="G56" s="431">
        <v>44</v>
      </c>
      <c r="I56" s="431">
        <v>20</v>
      </c>
      <c r="J56" s="431">
        <v>0</v>
      </c>
      <c r="L56" s="431">
        <v>469</v>
      </c>
      <c r="N56" s="431">
        <v>0</v>
      </c>
      <c r="O56" s="431">
        <v>106</v>
      </c>
      <c r="P56" s="431">
        <v>19</v>
      </c>
      <c r="Q56" s="431">
        <v>0</v>
      </c>
      <c r="R56" s="431">
        <v>10</v>
      </c>
      <c r="S56" s="431">
        <v>6</v>
      </c>
      <c r="T56" s="431">
        <v>0</v>
      </c>
      <c r="U56" s="431">
        <v>3</v>
      </c>
      <c r="V56" s="431">
        <v>0</v>
      </c>
      <c r="W56" s="431">
        <v>51</v>
      </c>
      <c r="X56" s="431">
        <v>0</v>
      </c>
      <c r="Y56" s="431">
        <v>2</v>
      </c>
      <c r="Z56" s="431">
        <v>5</v>
      </c>
      <c r="AA56" s="431">
        <v>12</v>
      </c>
      <c r="AB56" s="431">
        <v>0</v>
      </c>
      <c r="AC56" s="431">
        <v>53</v>
      </c>
      <c r="AD56" s="431">
        <v>0</v>
      </c>
      <c r="AE56" s="431">
        <v>1</v>
      </c>
      <c r="AF56" s="431">
        <v>18</v>
      </c>
      <c r="AG56" s="431">
        <v>1045</v>
      </c>
      <c r="AH56" s="431">
        <v>139</v>
      </c>
      <c r="AI56" s="431">
        <v>11</v>
      </c>
      <c r="AJ56" s="431">
        <v>0</v>
      </c>
      <c r="AK56" s="431">
        <v>36</v>
      </c>
      <c r="AL56" s="431">
        <v>7</v>
      </c>
      <c r="AM56" s="431">
        <v>7</v>
      </c>
      <c r="AN56" s="431">
        <v>11</v>
      </c>
      <c r="AO56" s="431">
        <v>56</v>
      </c>
      <c r="AP56" s="431">
        <v>6</v>
      </c>
      <c r="AQ56" s="431">
        <v>5</v>
      </c>
      <c r="AR56" s="431">
        <v>16</v>
      </c>
      <c r="AS56" s="431">
        <v>18</v>
      </c>
      <c r="AT56" s="431">
        <v>0</v>
      </c>
      <c r="AU56" s="431">
        <v>10</v>
      </c>
      <c r="AV56" s="431">
        <v>22</v>
      </c>
      <c r="AX56" s="431">
        <v>22</v>
      </c>
      <c r="AY56" s="431">
        <v>4</v>
      </c>
      <c r="AZ56" s="431">
        <v>11</v>
      </c>
      <c r="BA56" s="431">
        <v>17</v>
      </c>
      <c r="BB56" s="431">
        <v>14</v>
      </c>
      <c r="BD56" s="431">
        <v>36</v>
      </c>
      <c r="BE56" s="431">
        <v>44192</v>
      </c>
      <c r="BF56" s="431">
        <v>28</v>
      </c>
      <c r="BG56" s="431">
        <v>5</v>
      </c>
      <c r="BH56" s="431">
        <v>9</v>
      </c>
      <c r="BI56" s="431">
        <v>0</v>
      </c>
      <c r="BJ56" s="431">
        <v>6</v>
      </c>
      <c r="BK56" s="431">
        <v>22</v>
      </c>
      <c r="BL56" s="431">
        <v>2</v>
      </c>
      <c r="BM56" s="431">
        <v>236</v>
      </c>
      <c r="BN56" s="431">
        <v>65</v>
      </c>
      <c r="BO56" s="431">
        <v>5</v>
      </c>
      <c r="BP56" s="431">
        <v>15</v>
      </c>
      <c r="BQ56" s="431">
        <v>14</v>
      </c>
      <c r="BR56" s="431">
        <v>6</v>
      </c>
      <c r="BS56" s="431">
        <v>4</v>
      </c>
      <c r="BT56" s="431">
        <v>28</v>
      </c>
      <c r="BU56" s="431">
        <v>26</v>
      </c>
      <c r="BV56" s="431">
        <v>5</v>
      </c>
    </row>
    <row r="57" spans="1:74" x14ac:dyDescent="0.35">
      <c r="B57" s="431"/>
      <c r="C57" s="431"/>
      <c r="D57" s="431"/>
      <c r="E57" s="431"/>
      <c r="F57" s="431"/>
    </row>
    <row r="58" spans="1:74" x14ac:dyDescent="0.35">
      <c r="B58" s="431"/>
      <c r="C58" s="431"/>
      <c r="D58" s="431"/>
      <c r="E58" s="431"/>
      <c r="F58" s="431"/>
    </row>
    <row r="59" spans="1:74" ht="58" x14ac:dyDescent="0.35">
      <c r="B59" s="439" t="str">
        <f>'2014 Benchmarking Calculations'!I3</f>
        <v>Algoma Power Inc.</v>
      </c>
      <c r="C59" s="439" t="str">
        <f>'2014 Benchmarking Calculations'!J3</f>
        <v>Atikokan Hydro Inc.</v>
      </c>
      <c r="D59" s="439" t="str">
        <f>'2014 Benchmarking Calculations'!K3</f>
        <v>Bluewater Power Distribution Corporation</v>
      </c>
      <c r="E59" s="439" t="str">
        <f>'2014 Benchmarking Calculations'!L3</f>
        <v>Brant County Power Inc.</v>
      </c>
      <c r="F59" s="439" t="str">
        <f>'2014 Benchmarking Calculations'!M3</f>
        <v>Brantford Power Inc.</v>
      </c>
      <c r="G59" s="439" t="str">
        <f>'2014 Benchmarking Calculations'!N3</f>
        <v>Burlington Hydro Inc.</v>
      </c>
      <c r="H59" s="439" t="str">
        <f>'2014 Benchmarking Calculations'!O3</f>
        <v>Cambridge and North Dumfries Hydro Inc.</v>
      </c>
      <c r="I59" s="439" t="str">
        <f>'2014 Benchmarking Calculations'!P3</f>
        <v>Canadian Niagara Power Inc.</v>
      </c>
      <c r="J59" s="439" t="str">
        <f>'2014 Benchmarking Calculations'!Q3</f>
        <v>Centre Wellington Hydro Ltd.</v>
      </c>
      <c r="K59" s="439" t="str">
        <f>'2014 Benchmarking Calculations'!R3</f>
        <v>Chapleau Public Utilities Corporation</v>
      </c>
      <c r="L59" s="439" t="str">
        <f>'2014 Benchmarking Calculations'!S3</f>
        <v>Collus PowerStream Corp.</v>
      </c>
      <c r="M59" s="439" t="str">
        <f>'2014 Benchmarking Calculations'!T3</f>
        <v>Cooperative Hydro Embrun Inc.</v>
      </c>
      <c r="N59" s="439" t="str">
        <f>'2014 Benchmarking Calculations'!U3</f>
        <v>E.L.K. Energy Inc.</v>
      </c>
      <c r="O59" s="439" t="str">
        <f>'2014 Benchmarking Calculations'!V3</f>
        <v>Enersource Hydro Mississauga Inc.</v>
      </c>
      <c r="P59" s="439" t="str">
        <f>'2014 Benchmarking Calculations'!W3</f>
        <v>Entegrus Powerlines Inc.</v>
      </c>
      <c r="Q59" s="439" t="str">
        <f>'2014 Benchmarking Calculations'!X3</f>
        <v>EnWin Utilities Ltd.</v>
      </c>
      <c r="R59" s="439" t="str">
        <f>'2014 Benchmarking Calculations'!Y3</f>
        <v>Erie Thames Powerlines Corporation</v>
      </c>
      <c r="S59" s="439" t="str">
        <f>'2014 Benchmarking Calculations'!Z3</f>
        <v>Espanola Regional Hydro Distribution Corporation</v>
      </c>
      <c r="T59" s="439" t="str">
        <f>'2014 Benchmarking Calculations'!AA3</f>
        <v>Essex Powerlines Corporation</v>
      </c>
      <c r="U59" s="439" t="str">
        <f>'2014 Benchmarking Calculations'!AB3</f>
        <v>Festival Hydro Inc.</v>
      </c>
      <c r="V59" s="439" t="str">
        <f>'2014 Benchmarking Calculations'!AC3</f>
        <v>Fort Frances Power Corporation</v>
      </c>
      <c r="W59" s="439" t="str">
        <f>'2014 Benchmarking Calculations'!AD3</f>
        <v>Greater Sudbury Hydro Inc.</v>
      </c>
      <c r="X59" s="439" t="str">
        <f>'2014 Benchmarking Calculations'!AE3</f>
        <v>GRIMSBY POWER INCORPORATED</v>
      </c>
      <c r="Y59" s="439" t="str">
        <f>'2014 Benchmarking Calculations'!AF3</f>
        <v>Guelph Hydro Electric Systems Inc.</v>
      </c>
      <c r="Z59" s="439" t="str">
        <f>'2014 Benchmarking Calculations'!AG3</f>
        <v>Haldimand County Hydro Inc.</v>
      </c>
      <c r="AA59" s="439" t="str">
        <f>'2014 Benchmarking Calculations'!AH3</f>
        <v>Halton Hills Hydro Inc.</v>
      </c>
      <c r="AB59" s="439" t="str">
        <f>'2014 Benchmarking Calculations'!AI3</f>
        <v>Hearst Power Distribution Company Limited</v>
      </c>
      <c r="AC59" s="439" t="str">
        <f>'2014 Benchmarking Calculations'!AJ3</f>
        <v>Horizon Utilities Corporation</v>
      </c>
      <c r="AD59" s="439" t="str">
        <f>'2014 Benchmarking Calculations'!AK3</f>
        <v>Hydro 2000 Inc.</v>
      </c>
      <c r="AE59" s="439" t="str">
        <f>'2014 Benchmarking Calculations'!AL3</f>
        <v>Hydro Hawkesbury Inc.</v>
      </c>
      <c r="AF59" s="439" t="str">
        <f>'2014 Benchmarking Calculations'!AM3</f>
        <v>Hydro One Brampton Networks Inc.</v>
      </c>
      <c r="AG59" s="439" t="str">
        <f>'2014 Benchmarking Calculations'!AN3</f>
        <v>Hydro One Networks Inc.</v>
      </c>
      <c r="AH59" s="439" t="str">
        <f>'2014 Benchmarking Calculations'!AO3</f>
        <v>Hydro Ottawa Limited</v>
      </c>
      <c r="AI59" s="439" t="str">
        <f>'2014 Benchmarking Calculations'!AP3</f>
        <v>Innisfil Hydro Distribution Systems Limited</v>
      </c>
      <c r="AJ59" s="439" t="str">
        <f>'2014 Benchmarking Calculations'!AQ3</f>
        <v>Kenora Hydro Electric Corporation Ltd.</v>
      </c>
      <c r="AK59" s="439" t="str">
        <f>'2014 Benchmarking Calculations'!AR3</f>
        <v>Kingston Hydro Corporation</v>
      </c>
      <c r="AL59" s="439" t="str">
        <f>'2014 Benchmarking Calculations'!AS3</f>
        <v>Kitchener-Wilmot Hydro Inc.</v>
      </c>
      <c r="AM59" s="439" t="str">
        <f>'2014 Benchmarking Calculations'!AT3</f>
        <v>Lakefront Utilities Inc.</v>
      </c>
      <c r="AN59" s="439" t="str">
        <f>'2014 Benchmarking Calculations'!AU3</f>
        <v>Lakeland Power Distribution Ltd.</v>
      </c>
      <c r="AO59" s="439" t="str">
        <f>'2014 Benchmarking Calculations'!AV3</f>
        <v>London Hydro Inc.</v>
      </c>
      <c r="AP59" s="439" t="str">
        <f>'2014 Benchmarking Calculations'!AW3</f>
        <v>Midland Power Utility Corporation</v>
      </c>
      <c r="AQ59" s="439" t="str">
        <f>'2014 Benchmarking Calculations'!AX3</f>
        <v>Milton Hydro Distribution Inc.</v>
      </c>
      <c r="AR59" s="439" t="str">
        <f>'2014 Benchmarking Calculations'!AY3</f>
        <v>Newmarket-Tay Power Distribution Ltd.</v>
      </c>
      <c r="AS59" s="439" t="str">
        <f>'2014 Benchmarking Calculations'!AZ3</f>
        <v>Niagara Peninsula Energy Inc.</v>
      </c>
      <c r="AT59" s="439" t="str">
        <f>'2014 Benchmarking Calculations'!BA3</f>
        <v>Niagara-on-the-Lake Hydro Inc.</v>
      </c>
      <c r="AU59" s="439" t="str">
        <f>'2014 Benchmarking Calculations'!BB3</f>
        <v>Norfolk Power Distribution Inc.</v>
      </c>
      <c r="AV59" s="439" t="str">
        <f>'2014 Benchmarking Calculations'!BC3</f>
        <v>North Bay Hydro Distribution Limited</v>
      </c>
      <c r="AW59" s="439" t="str">
        <f>'2014 Benchmarking Calculations'!BD3</f>
        <v>Northern Ontario Wires Inc.</v>
      </c>
      <c r="AX59" s="439" t="str">
        <f>'2014 Benchmarking Calculations'!BE3</f>
        <v>Oakville Hydro Electricity Distribution Inc.</v>
      </c>
      <c r="AY59" s="439" t="str">
        <f>'2014 Benchmarking Calculations'!BF3</f>
        <v>Orangeville Hydro Limited</v>
      </c>
      <c r="AZ59" s="439" t="str">
        <f>'2014 Benchmarking Calculations'!BG3</f>
        <v>Orillia Power Distribution Corporation</v>
      </c>
      <c r="BA59" s="439" t="str">
        <f>'2014 Benchmarking Calculations'!BH3</f>
        <v>Oshawa PUC Networks Inc.</v>
      </c>
      <c r="BB59" s="439" t="str">
        <f>'2014 Benchmarking Calculations'!BI3</f>
        <v>Ottawa River Power Corporation</v>
      </c>
      <c r="BC59" s="439" t="str">
        <f>'2014 Benchmarking Calculations'!BJ3</f>
        <v>Parry Sound Power Corporation</v>
      </c>
      <c r="BD59" s="439" t="str">
        <f>'2014 Benchmarking Calculations'!BK3</f>
        <v>Peterborough Distribution Incorporated</v>
      </c>
      <c r="BE59" s="439" t="str">
        <f>'2014 Benchmarking Calculations'!BL3</f>
        <v>PowerStream Inc.</v>
      </c>
      <c r="BF59" s="439" t="str">
        <f>'2014 Benchmarking Calculations'!BM3</f>
        <v>PUC Distribution Inc.</v>
      </c>
      <c r="BG59" s="439" t="str">
        <f>'2014 Benchmarking Calculations'!BN3</f>
        <v>Renfrew Hydro Inc.</v>
      </c>
      <c r="BH59" s="439" t="str">
        <f>'2014 Benchmarking Calculations'!BO3</f>
        <v>Rideau St. Lawrence Distribution Inc.</v>
      </c>
      <c r="BI59" s="439" t="str">
        <f>'2014 Benchmarking Calculations'!BP3</f>
        <v>Sioux Lookout Hydro Inc.</v>
      </c>
      <c r="BJ59" s="439" t="str">
        <f>'2014 Benchmarking Calculations'!BQ3</f>
        <v>St. Thomas Energy Inc.</v>
      </c>
      <c r="BK59" s="439" t="str">
        <f>'2014 Benchmarking Calculations'!BR3</f>
        <v>Thunder Bay Hydro Electricity Distribution Inc.</v>
      </c>
      <c r="BL59" s="439" t="str">
        <f>'2014 Benchmarking Calculations'!BS3</f>
        <v>Tillsonburg Hydro Inc.</v>
      </c>
      <c r="BM59" s="439" t="str">
        <f>'2014 Benchmarking Calculations'!BT3</f>
        <v>Toronto Hydro-Electric System Limited</v>
      </c>
      <c r="BN59" s="439" t="str">
        <f>'2014 Benchmarking Calculations'!BU3</f>
        <v>Veridian Connections Inc.</v>
      </c>
      <c r="BO59" s="439" t="str">
        <f>'2014 Benchmarking Calculations'!BV3</f>
        <v>Wasaga Distribution Inc.</v>
      </c>
      <c r="BP59" s="439" t="str">
        <f>'2014 Benchmarking Calculations'!BW3</f>
        <v>Waterloo North Hydro Inc.</v>
      </c>
      <c r="BQ59" s="439" t="str">
        <f>'2014 Benchmarking Calculations'!BX3</f>
        <v>Welland Hydro-Electric System Corp.</v>
      </c>
      <c r="BR59" s="439" t="str">
        <f>'2014 Benchmarking Calculations'!BY3</f>
        <v>Wellington North Power Inc.</v>
      </c>
      <c r="BS59" s="439" t="str">
        <f>'2014 Benchmarking Calculations'!BZ3</f>
        <v>West Coast Huron Energy Inc.</v>
      </c>
      <c r="BT59" s="439" t="str">
        <f>'2014 Benchmarking Calculations'!CA3</f>
        <v>Westario Power Inc.</v>
      </c>
      <c r="BU59" s="439" t="str">
        <f>'2014 Benchmarking Calculations'!CB3</f>
        <v>Whitby Hydro Electric Corporation</v>
      </c>
      <c r="BV59" s="439" t="str">
        <f>'2014 Benchmarking Calculations'!CC3</f>
        <v>Woodstock Hydro Services Inc.</v>
      </c>
    </row>
    <row r="60" spans="1:74" x14ac:dyDescent="0.35">
      <c r="B60" s="431"/>
      <c r="C60" s="431"/>
      <c r="D60" s="431"/>
      <c r="E60" s="431"/>
      <c r="F60" s="431"/>
    </row>
    <row r="61" spans="1:74" x14ac:dyDescent="0.35">
      <c r="B61" s="431"/>
      <c r="C61" s="431"/>
      <c r="D61" s="431"/>
      <c r="E61" s="431"/>
      <c r="F61" s="431"/>
      <c r="AG61" s="2163" t="s">
        <v>2373</v>
      </c>
    </row>
    <row r="62" spans="1:74" x14ac:dyDescent="0.35">
      <c r="B62" s="431"/>
      <c r="C62" s="431"/>
      <c r="D62" s="431"/>
      <c r="E62" s="431"/>
      <c r="F62" s="431"/>
    </row>
    <row r="63" spans="1:74" x14ac:dyDescent="0.35">
      <c r="B63" s="431"/>
      <c r="C63" s="431"/>
      <c r="D63" s="431"/>
      <c r="E63" s="431"/>
      <c r="F63" s="431"/>
      <c r="AG63" s="437">
        <v>3769643</v>
      </c>
    </row>
    <row r="64" spans="1:74" x14ac:dyDescent="0.35">
      <c r="B64" s="431"/>
      <c r="C64" s="431"/>
      <c r="D64" s="431"/>
      <c r="E64" s="431"/>
      <c r="F64" s="431"/>
      <c r="AG64" s="437">
        <v>2735971</v>
      </c>
    </row>
    <row r="65" s="431" customFormat="1" x14ac:dyDescent="0.35"/>
    <row r="66" s="431" customFormat="1" x14ac:dyDescent="0.35"/>
    <row r="67" s="431" customFormat="1" x14ac:dyDescent="0.35"/>
    <row r="68" s="431" customFormat="1" x14ac:dyDescent="0.35"/>
    <row r="69" s="431" customFormat="1" x14ac:dyDescent="0.35"/>
    <row r="70" s="431" customFormat="1" x14ac:dyDescent="0.35"/>
    <row r="71" s="431" customFormat="1" x14ac:dyDescent="0.35"/>
    <row r="72" s="431" customFormat="1" x14ac:dyDescent="0.35"/>
    <row r="73" s="431" customFormat="1" x14ac:dyDescent="0.35"/>
    <row r="74" s="431" customFormat="1" x14ac:dyDescent="0.35"/>
    <row r="75" s="431" customFormat="1" x14ac:dyDescent="0.35"/>
    <row r="76" s="431" customFormat="1" x14ac:dyDescent="0.35"/>
    <row r="77" s="431" customFormat="1" x14ac:dyDescent="0.35"/>
    <row r="78" s="431" customFormat="1" x14ac:dyDescent="0.35"/>
    <row r="79" s="431" customFormat="1" x14ac:dyDescent="0.35"/>
    <row r="80" s="431" customFormat="1" x14ac:dyDescent="0.35"/>
    <row r="81" s="431" customFormat="1" x14ac:dyDescent="0.35"/>
    <row r="82" s="431" customFormat="1" x14ac:dyDescent="0.35"/>
    <row r="83" s="431" customFormat="1" x14ac:dyDescent="0.35"/>
    <row r="84" s="431" customFormat="1" x14ac:dyDescent="0.35"/>
    <row r="85" s="431" customFormat="1" x14ac:dyDescent="0.35"/>
    <row r="86" s="431" customFormat="1" x14ac:dyDescent="0.35"/>
    <row r="87" s="431" customFormat="1" x14ac:dyDescent="0.35"/>
    <row r="88" s="431" customFormat="1" x14ac:dyDescent="0.35"/>
    <row r="89" s="431" customFormat="1" x14ac:dyDescent="0.35"/>
    <row r="90" s="431" customFormat="1" x14ac:dyDescent="0.35"/>
    <row r="91" s="431" customFormat="1" x14ac:dyDescent="0.35"/>
    <row r="92" s="431" customFormat="1" x14ac:dyDescent="0.35"/>
    <row r="93" s="431" customFormat="1" x14ac:dyDescent="0.35"/>
    <row r="94" s="431" customFormat="1" x14ac:dyDescent="0.35"/>
    <row r="95" s="431" customFormat="1" x14ac:dyDescent="0.35"/>
    <row r="96" s="431" customFormat="1" x14ac:dyDescent="0.35"/>
    <row r="97" s="431" customFormat="1" x14ac:dyDescent="0.35"/>
    <row r="98" s="431" customFormat="1" x14ac:dyDescent="0.35"/>
    <row r="99" s="431" customFormat="1" x14ac:dyDescent="0.35"/>
    <row r="100" s="431" customFormat="1" x14ac:dyDescent="0.35"/>
    <row r="101" s="431" customFormat="1" x14ac:dyDescent="0.35"/>
    <row r="102" s="431" customFormat="1" x14ac:dyDescent="0.35"/>
    <row r="103" s="431" customFormat="1" x14ac:dyDescent="0.35"/>
    <row r="104" s="431" customFormat="1" x14ac:dyDescent="0.35"/>
    <row r="105" s="431" customFormat="1" x14ac:dyDescent="0.35"/>
    <row r="106" s="431" customFormat="1" x14ac:dyDescent="0.35"/>
    <row r="107" s="431" customFormat="1" x14ac:dyDescent="0.35"/>
    <row r="108" s="431" customFormat="1" x14ac:dyDescent="0.35"/>
    <row r="109" s="431" customFormat="1" x14ac:dyDescent="0.35"/>
    <row r="110" s="431" customFormat="1" x14ac:dyDescent="0.35"/>
    <row r="111" s="431" customFormat="1" x14ac:dyDescent="0.35"/>
    <row r="112" s="431" customFormat="1" x14ac:dyDescent="0.35"/>
    <row r="113" s="431" customFormat="1" x14ac:dyDescent="0.35"/>
    <row r="114" s="431" customFormat="1" x14ac:dyDescent="0.35"/>
    <row r="115" s="431" customFormat="1" x14ac:dyDescent="0.35"/>
    <row r="116" s="431" customFormat="1" x14ac:dyDescent="0.35"/>
    <row r="117" s="431" customFormat="1" x14ac:dyDescent="0.35"/>
    <row r="118" s="431" customFormat="1" x14ac:dyDescent="0.35"/>
    <row r="119" s="431" customFormat="1" x14ac:dyDescent="0.35"/>
    <row r="120" s="431" customFormat="1" x14ac:dyDescent="0.35"/>
    <row r="121" s="431" customFormat="1" x14ac:dyDescent="0.35"/>
    <row r="122" s="431" customFormat="1" x14ac:dyDescent="0.35"/>
    <row r="123" s="431" customFormat="1" x14ac:dyDescent="0.35"/>
    <row r="124" s="431" customFormat="1" x14ac:dyDescent="0.35"/>
    <row r="125" s="431" customFormat="1" x14ac:dyDescent="0.35"/>
    <row r="126" s="431" customFormat="1" x14ac:dyDescent="0.35"/>
    <row r="127" s="431" customFormat="1" x14ac:dyDescent="0.35"/>
    <row r="128" s="431" customFormat="1" x14ac:dyDescent="0.35"/>
    <row r="129" s="431" customFormat="1" x14ac:dyDescent="0.35"/>
    <row r="130" s="431" customFormat="1" x14ac:dyDescent="0.35"/>
    <row r="131" s="431" customFormat="1" x14ac:dyDescent="0.35"/>
    <row r="132" s="431" customFormat="1" x14ac:dyDescent="0.35"/>
    <row r="133" s="431" customFormat="1" x14ac:dyDescent="0.35"/>
    <row r="134" s="431" customFormat="1" x14ac:dyDescent="0.35"/>
    <row r="135" s="431" customFormat="1" x14ac:dyDescent="0.35"/>
    <row r="136" s="431" customFormat="1" x14ac:dyDescent="0.35"/>
    <row r="137" s="431" customFormat="1" x14ac:dyDescent="0.35"/>
    <row r="138" s="431" customFormat="1" x14ac:dyDescent="0.35"/>
    <row r="139" s="431" customFormat="1" x14ac:dyDescent="0.35"/>
    <row r="140" s="431" customFormat="1" x14ac:dyDescent="0.35"/>
    <row r="141" s="431" customFormat="1" x14ac:dyDescent="0.35"/>
    <row r="142" s="431" customFormat="1" x14ac:dyDescent="0.35"/>
    <row r="143" s="431" customFormat="1" x14ac:dyDescent="0.35"/>
    <row r="144" s="431" customFormat="1" x14ac:dyDescent="0.35"/>
    <row r="145" s="431" customFormat="1" x14ac:dyDescent="0.35"/>
    <row r="146" s="431" customFormat="1" x14ac:dyDescent="0.35"/>
    <row r="147" s="431" customFormat="1" x14ac:dyDescent="0.35"/>
    <row r="148" s="431" customFormat="1" x14ac:dyDescent="0.35"/>
    <row r="149" s="431" customFormat="1" x14ac:dyDescent="0.35"/>
    <row r="150" s="431" customFormat="1" x14ac:dyDescent="0.35"/>
    <row r="151" s="431" customFormat="1" x14ac:dyDescent="0.35"/>
    <row r="152" s="431" customFormat="1" x14ac:dyDescent="0.35"/>
    <row r="153" s="431" customFormat="1" x14ac:dyDescent="0.35"/>
    <row r="154" s="431" customFormat="1" x14ac:dyDescent="0.35"/>
    <row r="155" s="431" customFormat="1" x14ac:dyDescent="0.35"/>
    <row r="156" s="431" customFormat="1" x14ac:dyDescent="0.35"/>
    <row r="157" s="431" customFormat="1" x14ac:dyDescent="0.35"/>
    <row r="158" s="431" customFormat="1" x14ac:dyDescent="0.35"/>
    <row r="159" s="431" customFormat="1" x14ac:dyDescent="0.35"/>
    <row r="160" s="431" customFormat="1" x14ac:dyDescent="0.35"/>
    <row r="161" s="431" customFormat="1" x14ac:dyDescent="0.35"/>
    <row r="162" s="431" customFormat="1" x14ac:dyDescent="0.35"/>
    <row r="163" s="431" customFormat="1" x14ac:dyDescent="0.35"/>
    <row r="164" s="431" customFormat="1" x14ac:dyDescent="0.35"/>
    <row r="165" s="431" customFormat="1" x14ac:dyDescent="0.35"/>
    <row r="166" s="431" customFormat="1" x14ac:dyDescent="0.35"/>
    <row r="167" s="431" customFormat="1" x14ac:dyDescent="0.35"/>
    <row r="168" s="431" customFormat="1" x14ac:dyDescent="0.35"/>
    <row r="169" s="431" customFormat="1" x14ac:dyDescent="0.35"/>
    <row r="170" s="431" customFormat="1" x14ac:dyDescent="0.35"/>
    <row r="171" s="431" customFormat="1" x14ac:dyDescent="0.35"/>
    <row r="172" s="431" customFormat="1" x14ac:dyDescent="0.35"/>
    <row r="173" s="431" customFormat="1" x14ac:dyDescent="0.35"/>
    <row r="174" s="431" customFormat="1" x14ac:dyDescent="0.35"/>
    <row r="175" s="431" customFormat="1" x14ac:dyDescent="0.35"/>
    <row r="176" s="431" customFormat="1" x14ac:dyDescent="0.35"/>
    <row r="177" s="431" customFormat="1" x14ac:dyDescent="0.35"/>
    <row r="178" s="431" customFormat="1" x14ac:dyDescent="0.35"/>
    <row r="179" s="431" customFormat="1" x14ac:dyDescent="0.35"/>
    <row r="180" s="431" customFormat="1" x14ac:dyDescent="0.35"/>
    <row r="181" s="431" customFormat="1" x14ac:dyDescent="0.35"/>
    <row r="182" s="431" customFormat="1" x14ac:dyDescent="0.35"/>
    <row r="183" s="431" customFormat="1" x14ac:dyDescent="0.35"/>
    <row r="184" s="431" customFormat="1" x14ac:dyDescent="0.35"/>
    <row r="185" s="431" customFormat="1" x14ac:dyDescent="0.35"/>
    <row r="186" s="431" customFormat="1" x14ac:dyDescent="0.35"/>
    <row r="187" s="431" customFormat="1" x14ac:dyDescent="0.35"/>
    <row r="188" s="431" customFormat="1" x14ac:dyDescent="0.35"/>
    <row r="189" s="431" customFormat="1" x14ac:dyDescent="0.35"/>
    <row r="190" s="431" customFormat="1" x14ac:dyDescent="0.35"/>
    <row r="191" s="431" customFormat="1" x14ac:dyDescent="0.35"/>
    <row r="192" s="431" customFormat="1" x14ac:dyDescent="0.35"/>
    <row r="193" s="431" customFormat="1" x14ac:dyDescent="0.35"/>
    <row r="194" s="431" customFormat="1" x14ac:dyDescent="0.35"/>
    <row r="195" s="431" customFormat="1" x14ac:dyDescent="0.35"/>
    <row r="196" s="431" customFormat="1" x14ac:dyDescent="0.35"/>
    <row r="197" s="431" customFormat="1" x14ac:dyDescent="0.35"/>
    <row r="198" s="431" customFormat="1" x14ac:dyDescent="0.35"/>
    <row r="199" s="431" customFormat="1" x14ac:dyDescent="0.35"/>
    <row r="200" s="431" customFormat="1" x14ac:dyDescent="0.35"/>
    <row r="201" s="431" customFormat="1" x14ac:dyDescent="0.35"/>
    <row r="202" s="431" customFormat="1" x14ac:dyDescent="0.35"/>
    <row r="203" s="431" customFormat="1" x14ac:dyDescent="0.35"/>
    <row r="204" s="431" customFormat="1" x14ac:dyDescent="0.35"/>
    <row r="205" s="431" customFormat="1" x14ac:dyDescent="0.35"/>
    <row r="206" s="431" customFormat="1" x14ac:dyDescent="0.35"/>
    <row r="207" s="431" customFormat="1" x14ac:dyDescent="0.35"/>
    <row r="208" s="431" customFormat="1" x14ac:dyDescent="0.35"/>
    <row r="209" s="431" customFormat="1" x14ac:dyDescent="0.35"/>
    <row r="210" s="431" customFormat="1" x14ac:dyDescent="0.35"/>
    <row r="211" s="431" customFormat="1" x14ac:dyDescent="0.35"/>
    <row r="212" s="431" customFormat="1" x14ac:dyDescent="0.35"/>
    <row r="213" s="431" customFormat="1" x14ac:dyDescent="0.35"/>
    <row r="214" s="431" customFormat="1" x14ac:dyDescent="0.35"/>
    <row r="215" s="431" customFormat="1" x14ac:dyDescent="0.35"/>
    <row r="216" s="431" customFormat="1" x14ac:dyDescent="0.35"/>
    <row r="217" s="431" customFormat="1" x14ac:dyDescent="0.35"/>
    <row r="218" s="431" customFormat="1" x14ac:dyDescent="0.35"/>
    <row r="219" s="431" customFormat="1" x14ac:dyDescent="0.35"/>
    <row r="220" s="431" customFormat="1" x14ac:dyDescent="0.35"/>
    <row r="221" s="431" customFormat="1" x14ac:dyDescent="0.35"/>
    <row r="222" s="431" customFormat="1" x14ac:dyDescent="0.35"/>
    <row r="223" s="431" customFormat="1" x14ac:dyDescent="0.35"/>
    <row r="224" s="431" customFormat="1" x14ac:dyDescent="0.35"/>
    <row r="225" s="431" customFormat="1" x14ac:dyDescent="0.35"/>
    <row r="226" s="431" customFormat="1" x14ac:dyDescent="0.35"/>
    <row r="227" s="431" customFormat="1" x14ac:dyDescent="0.35"/>
    <row r="228" s="431" customFormat="1" x14ac:dyDescent="0.35"/>
    <row r="229" s="431" customFormat="1" x14ac:dyDescent="0.35"/>
    <row r="230" s="431" customFormat="1" x14ac:dyDescent="0.35"/>
    <row r="231" s="431" customFormat="1" x14ac:dyDescent="0.35"/>
    <row r="232" s="431" customFormat="1" x14ac:dyDescent="0.35"/>
    <row r="233" s="431" customFormat="1" x14ac:dyDescent="0.35"/>
    <row r="234" s="431" customFormat="1" x14ac:dyDescent="0.35"/>
    <row r="235" s="431" customFormat="1" x14ac:dyDescent="0.35"/>
    <row r="236" s="431" customFormat="1" x14ac:dyDescent="0.35"/>
    <row r="237" s="431" customFormat="1" x14ac:dyDescent="0.35"/>
    <row r="238" s="431" customFormat="1" x14ac:dyDescent="0.35"/>
    <row r="239" s="431" customFormat="1" x14ac:dyDescent="0.35"/>
    <row r="240" s="431" customFormat="1" x14ac:dyDescent="0.35"/>
    <row r="241" s="431" customFormat="1" x14ac:dyDescent="0.35"/>
    <row r="242" s="431" customFormat="1" x14ac:dyDescent="0.35"/>
    <row r="243" s="431" customFormat="1" x14ac:dyDescent="0.35"/>
    <row r="244" s="431" customFormat="1" x14ac:dyDescent="0.35"/>
    <row r="245" s="431" customFormat="1" x14ac:dyDescent="0.35"/>
    <row r="246" s="431" customFormat="1" x14ac:dyDescent="0.35"/>
    <row r="247" s="431" customFormat="1" x14ac:dyDescent="0.35"/>
    <row r="248" s="431" customFormat="1" x14ac:dyDescent="0.35"/>
    <row r="249" s="431" customFormat="1" x14ac:dyDescent="0.35"/>
    <row r="250" s="431" customFormat="1" x14ac:dyDescent="0.35"/>
    <row r="251" s="431" customFormat="1" x14ac:dyDescent="0.35"/>
    <row r="252" s="431" customFormat="1" x14ac:dyDescent="0.35"/>
    <row r="253" s="431" customFormat="1" x14ac:dyDescent="0.35"/>
    <row r="254" s="431" customFormat="1" x14ac:dyDescent="0.35"/>
    <row r="255" s="431" customFormat="1" x14ac:dyDescent="0.35"/>
    <row r="256" s="431" customFormat="1" x14ac:dyDescent="0.35"/>
    <row r="257" s="431" customFormat="1" x14ac:dyDescent="0.35"/>
    <row r="258" s="431" customFormat="1" x14ac:dyDescent="0.35"/>
    <row r="259" s="431" customFormat="1" x14ac:dyDescent="0.35"/>
    <row r="260" s="431" customFormat="1" x14ac:dyDescent="0.35"/>
    <row r="261" s="431" customFormat="1" x14ac:dyDescent="0.35"/>
    <row r="262" s="431" customFormat="1" x14ac:dyDescent="0.35"/>
    <row r="263" s="431" customFormat="1" x14ac:dyDescent="0.35"/>
    <row r="264" s="431" customFormat="1" x14ac:dyDescent="0.35"/>
    <row r="265" s="431" customFormat="1" x14ac:dyDescent="0.35"/>
    <row r="266" s="431" customFormat="1" x14ac:dyDescent="0.35"/>
    <row r="267" s="431" customFormat="1" x14ac:dyDescent="0.35"/>
    <row r="268" s="431" customFormat="1" x14ac:dyDescent="0.35"/>
    <row r="269" s="431" customFormat="1" x14ac:dyDescent="0.35"/>
    <row r="270" s="431" customFormat="1" x14ac:dyDescent="0.35"/>
    <row r="271" s="431" customFormat="1" x14ac:dyDescent="0.35"/>
    <row r="272" s="431" customFormat="1" x14ac:dyDescent="0.35"/>
    <row r="273" s="431" customFormat="1" x14ac:dyDescent="0.35"/>
    <row r="274" s="431" customFormat="1" x14ac:dyDescent="0.35"/>
    <row r="275" s="431" customFormat="1" x14ac:dyDescent="0.35"/>
    <row r="276" s="431" customFormat="1" x14ac:dyDescent="0.35"/>
    <row r="277" s="431" customFormat="1" x14ac:dyDescent="0.35"/>
    <row r="278" s="431" customFormat="1" x14ac:dyDescent="0.35"/>
    <row r="279" s="431" customFormat="1" x14ac:dyDescent="0.35"/>
    <row r="280" s="431" customFormat="1" x14ac:dyDescent="0.35"/>
    <row r="281" s="431" customFormat="1" x14ac:dyDescent="0.35"/>
    <row r="282" s="431" customFormat="1" x14ac:dyDescent="0.35"/>
    <row r="283" s="431" customFormat="1" x14ac:dyDescent="0.35"/>
    <row r="284" s="431" customFormat="1" x14ac:dyDescent="0.35"/>
    <row r="285" s="431" customFormat="1" x14ac:dyDescent="0.35"/>
    <row r="286" s="431" customFormat="1" x14ac:dyDescent="0.35"/>
    <row r="287" s="431" customFormat="1" x14ac:dyDescent="0.35"/>
    <row r="288" s="431" customFormat="1" x14ac:dyDescent="0.35"/>
    <row r="289" s="431" customFormat="1" x14ac:dyDescent="0.35"/>
    <row r="290" s="431" customFormat="1" x14ac:dyDescent="0.35"/>
    <row r="291" s="431" customFormat="1" x14ac:dyDescent="0.35"/>
    <row r="292" s="431" customFormat="1" x14ac:dyDescent="0.35"/>
    <row r="293" s="431" customFormat="1" x14ac:dyDescent="0.35"/>
    <row r="294" s="431" customFormat="1" x14ac:dyDescent="0.35"/>
    <row r="295" s="431" customFormat="1" x14ac:dyDescent="0.35"/>
    <row r="296" s="431" customFormat="1" x14ac:dyDescent="0.35"/>
    <row r="297" s="431" customFormat="1" x14ac:dyDescent="0.35"/>
    <row r="298" s="431" customFormat="1" x14ac:dyDescent="0.35"/>
    <row r="299" s="431" customFormat="1" x14ac:dyDescent="0.35"/>
    <row r="300" s="431" customFormat="1" x14ac:dyDescent="0.35"/>
    <row r="301" s="431" customFormat="1" x14ac:dyDescent="0.35"/>
    <row r="302" s="431" customFormat="1" x14ac:dyDescent="0.35"/>
    <row r="303" s="431" customFormat="1" x14ac:dyDescent="0.35"/>
    <row r="304" s="431" customFormat="1" x14ac:dyDescent="0.35"/>
    <row r="305" s="431" customFormat="1" x14ac:dyDescent="0.35"/>
    <row r="306" s="431" customFormat="1" x14ac:dyDescent="0.35"/>
    <row r="307" s="431" customFormat="1" x14ac:dyDescent="0.35"/>
    <row r="308" s="431" customFormat="1" x14ac:dyDescent="0.35"/>
    <row r="309" s="431" customFormat="1" x14ac:dyDescent="0.35"/>
    <row r="310" s="431" customFormat="1" x14ac:dyDescent="0.35"/>
    <row r="311" s="431" customFormat="1" x14ac:dyDescent="0.35"/>
    <row r="312" s="431" customFormat="1" x14ac:dyDescent="0.35"/>
    <row r="313" s="431" customFormat="1" x14ac:dyDescent="0.35"/>
    <row r="314" s="431" customFormat="1" x14ac:dyDescent="0.35"/>
    <row r="315" s="431" customFormat="1" x14ac:dyDescent="0.35"/>
    <row r="316" s="431" customFormat="1" x14ac:dyDescent="0.35"/>
    <row r="317" s="431" customFormat="1" x14ac:dyDescent="0.35"/>
    <row r="318" s="431" customFormat="1" x14ac:dyDescent="0.35"/>
    <row r="319" s="431" customFormat="1" x14ac:dyDescent="0.35"/>
    <row r="320" s="431" customFormat="1" x14ac:dyDescent="0.35"/>
    <row r="321" s="431" customFormat="1" x14ac:dyDescent="0.35"/>
    <row r="322" s="431" customFormat="1" x14ac:dyDescent="0.35"/>
    <row r="323" s="431" customFormat="1" x14ac:dyDescent="0.35"/>
    <row r="324" s="431" customFormat="1" x14ac:dyDescent="0.35"/>
    <row r="325" s="431" customFormat="1" x14ac:dyDescent="0.35"/>
    <row r="326" s="431" customFormat="1" x14ac:dyDescent="0.35"/>
    <row r="327" s="431" customFormat="1" x14ac:dyDescent="0.35"/>
    <row r="328" s="431" customFormat="1" x14ac:dyDescent="0.35"/>
    <row r="329" s="431" customFormat="1" x14ac:dyDescent="0.35"/>
    <row r="330" s="431" customFormat="1" x14ac:dyDescent="0.35"/>
    <row r="331" s="431" customFormat="1" x14ac:dyDescent="0.35"/>
    <row r="332" s="431" customFormat="1" x14ac:dyDescent="0.35"/>
    <row r="333" s="431" customFormat="1" x14ac:dyDescent="0.35"/>
    <row r="334" s="431" customFormat="1" x14ac:dyDescent="0.35"/>
    <row r="335" s="431" customFormat="1" x14ac:dyDescent="0.35"/>
    <row r="336" s="431" customFormat="1" x14ac:dyDescent="0.35"/>
    <row r="337" s="431" customFormat="1" x14ac:dyDescent="0.35"/>
    <row r="338" s="431" customFormat="1" x14ac:dyDescent="0.35"/>
    <row r="339" s="431" customFormat="1" x14ac:dyDescent="0.35"/>
    <row r="340" s="431" customFormat="1" x14ac:dyDescent="0.35"/>
    <row r="341" s="431" customFormat="1" x14ac:dyDescent="0.35"/>
    <row r="342" s="431" customFormat="1" x14ac:dyDescent="0.35"/>
    <row r="343" s="431" customFormat="1" x14ac:dyDescent="0.35"/>
    <row r="344" s="431" customFormat="1" x14ac:dyDescent="0.35"/>
    <row r="345" s="431" customFormat="1" x14ac:dyDescent="0.35"/>
    <row r="346" s="431" customFormat="1" x14ac:dyDescent="0.35"/>
    <row r="347" s="431" customFormat="1" x14ac:dyDescent="0.35"/>
    <row r="348" s="431" customFormat="1" x14ac:dyDescent="0.35"/>
    <row r="349" s="431" customFormat="1" x14ac:dyDescent="0.35"/>
    <row r="350" s="431" customFormat="1" x14ac:dyDescent="0.35"/>
    <row r="351" s="431" customFormat="1" x14ac:dyDescent="0.35"/>
    <row r="352" s="431" customFormat="1" x14ac:dyDescent="0.35"/>
    <row r="353" s="431" customFormat="1" x14ac:dyDescent="0.35"/>
    <row r="354" s="431" customFormat="1" x14ac:dyDescent="0.35"/>
    <row r="355" s="431" customFormat="1" x14ac:dyDescent="0.35"/>
    <row r="356" s="431" customFormat="1" x14ac:dyDescent="0.35"/>
    <row r="357" s="431" customFormat="1" x14ac:dyDescent="0.35"/>
    <row r="358" s="431" customFormat="1" x14ac:dyDescent="0.35"/>
    <row r="359" s="431" customFormat="1" x14ac:dyDescent="0.35"/>
    <row r="360" s="431" customFormat="1" x14ac:dyDescent="0.35"/>
    <row r="361" s="431" customFormat="1" x14ac:dyDescent="0.35"/>
    <row r="362" s="431" customFormat="1" x14ac:dyDescent="0.35"/>
    <row r="363" s="431" customFormat="1" x14ac:dyDescent="0.35"/>
    <row r="364" s="431" customFormat="1" x14ac:dyDescent="0.35"/>
    <row r="365" s="431" customFormat="1" x14ac:dyDescent="0.35"/>
    <row r="366" s="431" customFormat="1" x14ac:dyDescent="0.35"/>
    <row r="367" s="431" customFormat="1" x14ac:dyDescent="0.35"/>
    <row r="368" s="431" customFormat="1" x14ac:dyDescent="0.35"/>
    <row r="369" s="431" customFormat="1" x14ac:dyDescent="0.35"/>
    <row r="370" s="431" customFormat="1" x14ac:dyDescent="0.35"/>
    <row r="371" s="431" customFormat="1" x14ac:dyDescent="0.35"/>
    <row r="372" s="431" customFormat="1" x14ac:dyDescent="0.35"/>
    <row r="373" s="431" customFormat="1" x14ac:dyDescent="0.35"/>
    <row r="374" s="431" customFormat="1" x14ac:dyDescent="0.35"/>
    <row r="375" s="431" customFormat="1" x14ac:dyDescent="0.35"/>
    <row r="376" s="431" customFormat="1" x14ac:dyDescent="0.35"/>
    <row r="377" s="431" customFormat="1" x14ac:dyDescent="0.35"/>
    <row r="378" s="431" customFormat="1" x14ac:dyDescent="0.35"/>
    <row r="379" s="431" customFormat="1" x14ac:dyDescent="0.35"/>
    <row r="380" s="431" customFormat="1" x14ac:dyDescent="0.35"/>
    <row r="381" s="431" customFormat="1" x14ac:dyDescent="0.35"/>
    <row r="382" s="431" customFormat="1" x14ac:dyDescent="0.35"/>
    <row r="383" s="431" customFormat="1" x14ac:dyDescent="0.35"/>
    <row r="384" s="431" customFormat="1" x14ac:dyDescent="0.35"/>
    <row r="385" s="431" customFormat="1" x14ac:dyDescent="0.35"/>
    <row r="386" s="431" customFormat="1" x14ac:dyDescent="0.35"/>
    <row r="387" s="431" customFormat="1" x14ac:dyDescent="0.35"/>
    <row r="388" s="431" customFormat="1" x14ac:dyDescent="0.35"/>
    <row r="389" s="431" customFormat="1" x14ac:dyDescent="0.35"/>
    <row r="390" s="431" customFormat="1" x14ac:dyDescent="0.35"/>
    <row r="391" s="431" customFormat="1" x14ac:dyDescent="0.35"/>
    <row r="392" s="431" customFormat="1" x14ac:dyDescent="0.35"/>
    <row r="393" s="431" customFormat="1" x14ac:dyDescent="0.35"/>
    <row r="394" s="431" customFormat="1" x14ac:dyDescent="0.35"/>
    <row r="395" s="431" customFormat="1" x14ac:dyDescent="0.35"/>
    <row r="396" s="431" customFormat="1" x14ac:dyDescent="0.35"/>
    <row r="397" s="431" customFormat="1" x14ac:dyDescent="0.35"/>
    <row r="398" s="431" customFormat="1" x14ac:dyDescent="0.35"/>
    <row r="399" s="431" customFormat="1" x14ac:dyDescent="0.35"/>
    <row r="400" s="431" customFormat="1" x14ac:dyDescent="0.35"/>
    <row r="401" s="431" customFormat="1" x14ac:dyDescent="0.35"/>
    <row r="402" s="431" customFormat="1" x14ac:dyDescent="0.35"/>
    <row r="403" s="431" customFormat="1" x14ac:dyDescent="0.35"/>
    <row r="404" s="431" customFormat="1" x14ac:dyDescent="0.35"/>
    <row r="405" s="431" customFormat="1" x14ac:dyDescent="0.35"/>
    <row r="406" s="431" customFormat="1" x14ac:dyDescent="0.35"/>
    <row r="407" s="431" customFormat="1" x14ac:dyDescent="0.35"/>
    <row r="408" s="431" customFormat="1" x14ac:dyDescent="0.35"/>
    <row r="409" s="431" customFormat="1" x14ac:dyDescent="0.35"/>
    <row r="410" s="431" customFormat="1" x14ac:dyDescent="0.35"/>
    <row r="411" s="431" customFormat="1" x14ac:dyDescent="0.35"/>
    <row r="412" s="431" customFormat="1" x14ac:dyDescent="0.35"/>
    <row r="413" s="431" customFormat="1" x14ac:dyDescent="0.35"/>
    <row r="414" s="431" customFormat="1" x14ac:dyDescent="0.35"/>
    <row r="415" s="431" customFormat="1" x14ac:dyDescent="0.35"/>
    <row r="416" s="431" customFormat="1" x14ac:dyDescent="0.35"/>
    <row r="417" s="431" customFormat="1" x14ac:dyDescent="0.35"/>
    <row r="418" s="431" customFormat="1" x14ac:dyDescent="0.35"/>
    <row r="419" s="431" customFormat="1" x14ac:dyDescent="0.35"/>
    <row r="420" s="431" customFormat="1" x14ac:dyDescent="0.35"/>
    <row r="421" s="431" customFormat="1" x14ac:dyDescent="0.35"/>
    <row r="422" s="431" customFormat="1" x14ac:dyDescent="0.35"/>
    <row r="423" s="431" customFormat="1" x14ac:dyDescent="0.35"/>
    <row r="424" s="431" customFormat="1" x14ac:dyDescent="0.35"/>
    <row r="425" s="431" customFormat="1" x14ac:dyDescent="0.35"/>
    <row r="426" s="431" customFormat="1" x14ac:dyDescent="0.35"/>
    <row r="427" s="431" customFormat="1" x14ac:dyDescent="0.35"/>
    <row r="428" s="431" customFormat="1" x14ac:dyDescent="0.35"/>
    <row r="429" s="431" customFormat="1" x14ac:dyDescent="0.35"/>
    <row r="430" s="431" customFormat="1" x14ac:dyDescent="0.35"/>
    <row r="431" s="431" customFormat="1" x14ac:dyDescent="0.35"/>
    <row r="432" s="431" customFormat="1" x14ac:dyDescent="0.35"/>
    <row r="433" s="431" customFormat="1" x14ac:dyDescent="0.35"/>
    <row r="434" s="431" customFormat="1" x14ac:dyDescent="0.35"/>
    <row r="435" s="431" customFormat="1" x14ac:dyDescent="0.35"/>
    <row r="436" s="431" customFormat="1" x14ac:dyDescent="0.35"/>
    <row r="437" s="431" customFormat="1" x14ac:dyDescent="0.35"/>
    <row r="438" s="431" customFormat="1" x14ac:dyDescent="0.35"/>
    <row r="439" s="431" customFormat="1" x14ac:dyDescent="0.35"/>
    <row r="440" s="431" customFormat="1" x14ac:dyDescent="0.35"/>
    <row r="441" s="431" customFormat="1" x14ac:dyDescent="0.35"/>
    <row r="442" s="431" customFormat="1" x14ac:dyDescent="0.35"/>
    <row r="443" s="431" customFormat="1" x14ac:dyDescent="0.35"/>
    <row r="444" s="431" customFormat="1" x14ac:dyDescent="0.35"/>
    <row r="445" s="431" customFormat="1" x14ac:dyDescent="0.35"/>
    <row r="446" s="431" customFormat="1" x14ac:dyDescent="0.35"/>
    <row r="447" s="431" customFormat="1" x14ac:dyDescent="0.35"/>
    <row r="448" s="431" customFormat="1" x14ac:dyDescent="0.35"/>
    <row r="449" s="431" customFormat="1" x14ac:dyDescent="0.35"/>
    <row r="450" s="431" customFormat="1" x14ac:dyDescent="0.35"/>
    <row r="451" s="431" customFormat="1" x14ac:dyDescent="0.35"/>
    <row r="452" s="431" customFormat="1" x14ac:dyDescent="0.35"/>
    <row r="453" s="431" customFormat="1" x14ac:dyDescent="0.35"/>
    <row r="454" s="431" customFormat="1" x14ac:dyDescent="0.35"/>
    <row r="455" s="431" customFormat="1" x14ac:dyDescent="0.35"/>
    <row r="456" s="431" customFormat="1" x14ac:dyDescent="0.35"/>
    <row r="457" s="431" customFormat="1" x14ac:dyDescent="0.35"/>
    <row r="458" s="431" customFormat="1" x14ac:dyDescent="0.35"/>
    <row r="459" s="431" customFormat="1" x14ac:dyDescent="0.35"/>
    <row r="460" s="431" customFormat="1" x14ac:dyDescent="0.35"/>
    <row r="461" s="431" customFormat="1" x14ac:dyDescent="0.35"/>
    <row r="462" s="431" customFormat="1" x14ac:dyDescent="0.35"/>
    <row r="463" s="431" customFormat="1" x14ac:dyDescent="0.35"/>
    <row r="464" s="431" customFormat="1" x14ac:dyDescent="0.35"/>
    <row r="465" s="431" customFormat="1" x14ac:dyDescent="0.35"/>
    <row r="466" s="431" customFormat="1" x14ac:dyDescent="0.35"/>
    <row r="467" s="431" customFormat="1" x14ac:dyDescent="0.35"/>
    <row r="468" s="431" customFormat="1" x14ac:dyDescent="0.35"/>
    <row r="469" s="431" customFormat="1" x14ac:dyDescent="0.35"/>
    <row r="470" s="431" customFormat="1" x14ac:dyDescent="0.35"/>
    <row r="471" s="431" customFormat="1" x14ac:dyDescent="0.35"/>
    <row r="472" s="431" customFormat="1" x14ac:dyDescent="0.35"/>
    <row r="473" s="431" customFormat="1" x14ac:dyDescent="0.35"/>
    <row r="474" s="431" customFormat="1" x14ac:dyDescent="0.35"/>
    <row r="475" s="431" customFormat="1" x14ac:dyDescent="0.35"/>
    <row r="476" s="431" customFormat="1" x14ac:dyDescent="0.35"/>
    <row r="477" s="431" customFormat="1" x14ac:dyDescent="0.35"/>
    <row r="478" s="431" customFormat="1" x14ac:dyDescent="0.35"/>
    <row r="479" s="431" customFormat="1" x14ac:dyDescent="0.35"/>
    <row r="480" s="431" customFormat="1" x14ac:dyDescent="0.35"/>
    <row r="481" s="431" customFormat="1" x14ac:dyDescent="0.35"/>
    <row r="482" s="431" customFormat="1" x14ac:dyDescent="0.35"/>
    <row r="483" s="431" customFormat="1" x14ac:dyDescent="0.35"/>
    <row r="484" s="431" customFormat="1" x14ac:dyDescent="0.35"/>
    <row r="485" s="431" customFormat="1" x14ac:dyDescent="0.35"/>
    <row r="486" s="431" customFormat="1" x14ac:dyDescent="0.35"/>
    <row r="487" s="431" customFormat="1" x14ac:dyDescent="0.35"/>
    <row r="488" s="431" customFormat="1" x14ac:dyDescent="0.35"/>
    <row r="489" s="431" customFormat="1" x14ac:dyDescent="0.35"/>
    <row r="490" s="431" customFormat="1" x14ac:dyDescent="0.35"/>
    <row r="491" s="431" customFormat="1" x14ac:dyDescent="0.35"/>
    <row r="492" s="431" customFormat="1" x14ac:dyDescent="0.35"/>
    <row r="493" s="431" customFormat="1" x14ac:dyDescent="0.35"/>
    <row r="494" s="431" customFormat="1" x14ac:dyDescent="0.35"/>
    <row r="495" s="431" customFormat="1" x14ac:dyDescent="0.35"/>
    <row r="496" s="431" customFormat="1" x14ac:dyDescent="0.35"/>
    <row r="497" s="431" customFormat="1" x14ac:dyDescent="0.35"/>
    <row r="498" s="431" customFormat="1" x14ac:dyDescent="0.35"/>
    <row r="499" s="431" customFormat="1" x14ac:dyDescent="0.35"/>
    <row r="500" s="431" customFormat="1" x14ac:dyDescent="0.35"/>
    <row r="501" s="431" customFormat="1" x14ac:dyDescent="0.35"/>
    <row r="502" s="431" customFormat="1" x14ac:dyDescent="0.35"/>
    <row r="503" s="431" customFormat="1" x14ac:dyDescent="0.35"/>
    <row r="504" s="431" customFormat="1" x14ac:dyDescent="0.35"/>
    <row r="505" s="431" customFormat="1" x14ac:dyDescent="0.35"/>
    <row r="506" s="431" customFormat="1" x14ac:dyDescent="0.35"/>
    <row r="507" s="431" customFormat="1" x14ac:dyDescent="0.35"/>
    <row r="508" s="431" customFormat="1" x14ac:dyDescent="0.35"/>
    <row r="509" s="431" customFormat="1" x14ac:dyDescent="0.35"/>
    <row r="510" s="431" customFormat="1" x14ac:dyDescent="0.35"/>
    <row r="511" s="431" customFormat="1" x14ac:dyDescent="0.35"/>
    <row r="512" s="431" customFormat="1" x14ac:dyDescent="0.35"/>
    <row r="513" s="431" customFormat="1" x14ac:dyDescent="0.35"/>
    <row r="514" s="431" customFormat="1" x14ac:dyDescent="0.35"/>
    <row r="515" s="431" customFormat="1" x14ac:dyDescent="0.35"/>
    <row r="516" s="431" customFormat="1" x14ac:dyDescent="0.35"/>
    <row r="517" s="431" customFormat="1" x14ac:dyDescent="0.35"/>
    <row r="518" s="431" customFormat="1" x14ac:dyDescent="0.35"/>
    <row r="519" s="431" customFormat="1" x14ac:dyDescent="0.35"/>
    <row r="520" s="431" customFormat="1" x14ac:dyDescent="0.35"/>
    <row r="521" s="431" customFormat="1" x14ac:dyDescent="0.35"/>
    <row r="522" s="431" customFormat="1" x14ac:dyDescent="0.35"/>
    <row r="523" s="431" customFormat="1" x14ac:dyDescent="0.35"/>
    <row r="524" s="431" customFormat="1" x14ac:dyDescent="0.35"/>
    <row r="525" s="431" customFormat="1" x14ac:dyDescent="0.35"/>
    <row r="526" s="431" customFormat="1" x14ac:dyDescent="0.35"/>
    <row r="527" s="431" customFormat="1" x14ac:dyDescent="0.35"/>
    <row r="528" s="431" customFormat="1" x14ac:dyDescent="0.35"/>
    <row r="529" s="431" customFormat="1" x14ac:dyDescent="0.35"/>
    <row r="530" s="431" customFormat="1" x14ac:dyDescent="0.35"/>
    <row r="531" s="431" customFormat="1" x14ac:dyDescent="0.35"/>
    <row r="532" s="431" customFormat="1" x14ac:dyDescent="0.35"/>
    <row r="533" s="431" customFormat="1" x14ac:dyDescent="0.35"/>
    <row r="534" s="431" customFormat="1" x14ac:dyDescent="0.35"/>
    <row r="535" s="431" customFormat="1" x14ac:dyDescent="0.35"/>
    <row r="536" s="431" customFormat="1" x14ac:dyDescent="0.35"/>
    <row r="537" s="431" customFormat="1" x14ac:dyDescent="0.35"/>
    <row r="538" s="431" customFormat="1" x14ac:dyDescent="0.35"/>
    <row r="539" s="431" customFormat="1" x14ac:dyDescent="0.35"/>
    <row r="540" s="431" customFormat="1" x14ac:dyDescent="0.35"/>
    <row r="541" s="431" customFormat="1" x14ac:dyDescent="0.35"/>
    <row r="542" s="431" customFormat="1" x14ac:dyDescent="0.35"/>
    <row r="543" s="431" customFormat="1" x14ac:dyDescent="0.35"/>
    <row r="544" s="431" customFormat="1" x14ac:dyDescent="0.35"/>
    <row r="545" s="431" customFormat="1" x14ac:dyDescent="0.35"/>
    <row r="546" s="431" customFormat="1" x14ac:dyDescent="0.35"/>
    <row r="547" s="431" customFormat="1" x14ac:dyDescent="0.35"/>
    <row r="548" s="431" customFormat="1" x14ac:dyDescent="0.35"/>
    <row r="549" s="431" customFormat="1" x14ac:dyDescent="0.35"/>
    <row r="550" s="431" customFormat="1" x14ac:dyDescent="0.35"/>
    <row r="551" s="431" customFormat="1" x14ac:dyDescent="0.35"/>
    <row r="552" s="431" customFormat="1" x14ac:dyDescent="0.35"/>
    <row r="553" s="431" customFormat="1" x14ac:dyDescent="0.35"/>
    <row r="554" s="431" customFormat="1" x14ac:dyDescent="0.35"/>
    <row r="555" s="431" customFormat="1" x14ac:dyDescent="0.35"/>
    <row r="556" s="431" customFormat="1" x14ac:dyDescent="0.35"/>
    <row r="557" s="431" customFormat="1" x14ac:dyDescent="0.35"/>
    <row r="558" s="431" customFormat="1" x14ac:dyDescent="0.35"/>
    <row r="559" s="431" customFormat="1" x14ac:dyDescent="0.35"/>
    <row r="560" s="431" customFormat="1" x14ac:dyDescent="0.35"/>
    <row r="561" s="431" customFormat="1" x14ac:dyDescent="0.35"/>
    <row r="562" s="431" customFormat="1" x14ac:dyDescent="0.35"/>
    <row r="563" s="431" customFormat="1" x14ac:dyDescent="0.35"/>
    <row r="564" s="431" customFormat="1" x14ac:dyDescent="0.35"/>
    <row r="565" s="431" customFormat="1" x14ac:dyDescent="0.35"/>
    <row r="566" s="431" customFormat="1" x14ac:dyDescent="0.35"/>
    <row r="567" s="431" customFormat="1" x14ac:dyDescent="0.35"/>
    <row r="568" s="431" customFormat="1" x14ac:dyDescent="0.35"/>
    <row r="569" s="431" customFormat="1" x14ac:dyDescent="0.35"/>
    <row r="570" s="431" customFormat="1" x14ac:dyDescent="0.35"/>
    <row r="571" s="431" customFormat="1" x14ac:dyDescent="0.35"/>
    <row r="572" s="431" customFormat="1" x14ac:dyDescent="0.35"/>
    <row r="573" s="431" customFormat="1" x14ac:dyDescent="0.35"/>
    <row r="574" s="431" customFormat="1" x14ac:dyDescent="0.35"/>
    <row r="575" s="431" customFormat="1" x14ac:dyDescent="0.35"/>
    <row r="576" s="431" customFormat="1" x14ac:dyDescent="0.35"/>
    <row r="577" s="431" customFormat="1" x14ac:dyDescent="0.35"/>
    <row r="578" s="431" customFormat="1" x14ac:dyDescent="0.35"/>
    <row r="579" s="431" customFormat="1" x14ac:dyDescent="0.35"/>
    <row r="580" s="431" customFormat="1" x14ac:dyDescent="0.35"/>
    <row r="581" s="431" customFormat="1" x14ac:dyDescent="0.35"/>
    <row r="582" s="431" customFormat="1" x14ac:dyDescent="0.35"/>
    <row r="583" s="431" customFormat="1" x14ac:dyDescent="0.35"/>
    <row r="584" s="431" customFormat="1" x14ac:dyDescent="0.35"/>
    <row r="585" s="431" customFormat="1" x14ac:dyDescent="0.35"/>
    <row r="586" s="431" customFormat="1" x14ac:dyDescent="0.35"/>
    <row r="587" s="431" customFormat="1" x14ac:dyDescent="0.35"/>
    <row r="588" s="431" customFormat="1" x14ac:dyDescent="0.35"/>
    <row r="589" s="431" customFormat="1" x14ac:dyDescent="0.35"/>
    <row r="590" s="431" customFormat="1" x14ac:dyDescent="0.35"/>
    <row r="591" s="431" customFormat="1" x14ac:dyDescent="0.35"/>
    <row r="592" s="431" customFormat="1" x14ac:dyDescent="0.35"/>
    <row r="593" s="431" customFormat="1" x14ac:dyDescent="0.35"/>
    <row r="594" s="431" customFormat="1" x14ac:dyDescent="0.35"/>
    <row r="595" s="431" customFormat="1" x14ac:dyDescent="0.35"/>
    <row r="596" s="431" customFormat="1" x14ac:dyDescent="0.35"/>
    <row r="597" s="431" customFormat="1" x14ac:dyDescent="0.35"/>
    <row r="598" s="431" customFormat="1" x14ac:dyDescent="0.35"/>
    <row r="599" s="431" customFormat="1" x14ac:dyDescent="0.35"/>
    <row r="600" s="431" customFormat="1" x14ac:dyDescent="0.35"/>
    <row r="601" s="431" customFormat="1" x14ac:dyDescent="0.35"/>
    <row r="602" s="431" customFormat="1" x14ac:dyDescent="0.35"/>
    <row r="603" s="431" customFormat="1" x14ac:dyDescent="0.35"/>
    <row r="604" s="431" customFormat="1" x14ac:dyDescent="0.35"/>
    <row r="605" s="431" customFormat="1" x14ac:dyDescent="0.35"/>
    <row r="606" s="431" customFormat="1" x14ac:dyDescent="0.35"/>
    <row r="607" s="431" customFormat="1" x14ac:dyDescent="0.35"/>
    <row r="608" s="431" customFormat="1" x14ac:dyDescent="0.35"/>
    <row r="609" s="431" customFormat="1" x14ac:dyDescent="0.35"/>
    <row r="610" s="431" customFormat="1" x14ac:dyDescent="0.35"/>
    <row r="611" s="431" customFormat="1" x14ac:dyDescent="0.35"/>
    <row r="612" s="431" customFormat="1" x14ac:dyDescent="0.35"/>
    <row r="613" s="431" customFormat="1" x14ac:dyDescent="0.35"/>
    <row r="614" s="431" customFormat="1" x14ac:dyDescent="0.35"/>
    <row r="615" s="431" customFormat="1" x14ac:dyDescent="0.35"/>
    <row r="616" s="431" customFormat="1" x14ac:dyDescent="0.35"/>
    <row r="617" s="431" customFormat="1" x14ac:dyDescent="0.35"/>
    <row r="618" s="431" customFormat="1" x14ac:dyDescent="0.35"/>
    <row r="619" s="431" customFormat="1" x14ac:dyDescent="0.35"/>
    <row r="620" s="431" customFormat="1" x14ac:dyDescent="0.35"/>
    <row r="621" s="431" customFormat="1" x14ac:dyDescent="0.35"/>
    <row r="622" s="431" customFormat="1" x14ac:dyDescent="0.35"/>
    <row r="623" s="431" customFormat="1" x14ac:dyDescent="0.35"/>
    <row r="624" s="431" customFormat="1" x14ac:dyDescent="0.35"/>
    <row r="625" s="431" customFormat="1" x14ac:dyDescent="0.35"/>
    <row r="626" s="431" customFormat="1" x14ac:dyDescent="0.35"/>
    <row r="627" s="431" customFormat="1" x14ac:dyDescent="0.35"/>
    <row r="628" s="431" customFormat="1" x14ac:dyDescent="0.35"/>
    <row r="629" s="431" customFormat="1" x14ac:dyDescent="0.35"/>
    <row r="630" s="431" customFormat="1" x14ac:dyDescent="0.35"/>
    <row r="631" s="431" customFormat="1" x14ac:dyDescent="0.35"/>
    <row r="632" s="431" customFormat="1" x14ac:dyDescent="0.35"/>
    <row r="633" s="431" customFormat="1" x14ac:dyDescent="0.35"/>
    <row r="634" s="431" customFormat="1" x14ac:dyDescent="0.35"/>
    <row r="635" s="431" customFormat="1" x14ac:dyDescent="0.35"/>
    <row r="636" s="431" customFormat="1" x14ac:dyDescent="0.35"/>
    <row r="637" s="431" customFormat="1" x14ac:dyDescent="0.35"/>
    <row r="638" s="431" customFormat="1" x14ac:dyDescent="0.35"/>
    <row r="639" s="431" customFormat="1" x14ac:dyDescent="0.35"/>
    <row r="640" s="431" customFormat="1" x14ac:dyDescent="0.35"/>
    <row r="641" s="431" customFormat="1" x14ac:dyDescent="0.35"/>
    <row r="642" s="431" customFormat="1" x14ac:dyDescent="0.35"/>
    <row r="643" s="431" customFormat="1" x14ac:dyDescent="0.35"/>
    <row r="644" s="431" customFormat="1" x14ac:dyDescent="0.35"/>
    <row r="645" s="431" customFormat="1" x14ac:dyDescent="0.35"/>
    <row r="646" s="431" customFormat="1" x14ac:dyDescent="0.35"/>
    <row r="647" s="431" customFormat="1" x14ac:dyDescent="0.35"/>
    <row r="648" s="431" customFormat="1" x14ac:dyDescent="0.35"/>
    <row r="649" s="431" customFormat="1" x14ac:dyDescent="0.35"/>
    <row r="650" s="431" customFormat="1" x14ac:dyDescent="0.35"/>
    <row r="651" s="431" customFormat="1" x14ac:dyDescent="0.35"/>
    <row r="652" s="431" customFormat="1" x14ac:dyDescent="0.35"/>
    <row r="653" s="431" customFormat="1" x14ac:dyDescent="0.35"/>
    <row r="654" s="431" customFormat="1" x14ac:dyDescent="0.35"/>
    <row r="655" s="431" customFormat="1" x14ac:dyDescent="0.35"/>
    <row r="656" s="431" customFormat="1" x14ac:dyDescent="0.35"/>
    <row r="657" s="431" customFormat="1" x14ac:dyDescent="0.35"/>
    <row r="658" s="431" customFormat="1" x14ac:dyDescent="0.35"/>
    <row r="659" s="431" customFormat="1" x14ac:dyDescent="0.35"/>
    <row r="660" s="431" customFormat="1" x14ac:dyDescent="0.35"/>
    <row r="661" s="431" customFormat="1" x14ac:dyDescent="0.35"/>
    <row r="662" s="431" customFormat="1" x14ac:dyDescent="0.35"/>
    <row r="663" s="431" customFormat="1" x14ac:dyDescent="0.35"/>
    <row r="664" s="431" customFormat="1" x14ac:dyDescent="0.35"/>
    <row r="665" s="431" customFormat="1" x14ac:dyDescent="0.35"/>
    <row r="666" s="431" customFormat="1" x14ac:dyDescent="0.35"/>
    <row r="667" s="431" customFormat="1" x14ac:dyDescent="0.35"/>
    <row r="668" s="431" customFormat="1" x14ac:dyDescent="0.35"/>
    <row r="669" s="431" customFormat="1" x14ac:dyDescent="0.35"/>
    <row r="670" s="431" customFormat="1" x14ac:dyDescent="0.35"/>
    <row r="671" s="431" customFormat="1" x14ac:dyDescent="0.35"/>
    <row r="672" s="431" customFormat="1" x14ac:dyDescent="0.35"/>
    <row r="673" s="431" customFormat="1" x14ac:dyDescent="0.35"/>
    <row r="674" s="431" customFormat="1" x14ac:dyDescent="0.35"/>
    <row r="675" s="431" customFormat="1" x14ac:dyDescent="0.35"/>
    <row r="676" s="431" customFormat="1" x14ac:dyDescent="0.35"/>
    <row r="677" s="431" customFormat="1" x14ac:dyDescent="0.35"/>
    <row r="678" s="431" customFormat="1" x14ac:dyDescent="0.35"/>
    <row r="679" s="431" customFormat="1" x14ac:dyDescent="0.35"/>
    <row r="680" s="431" customFormat="1" x14ac:dyDescent="0.35"/>
    <row r="681" s="431" customFormat="1" x14ac:dyDescent="0.35"/>
    <row r="682" s="431" customFormat="1" x14ac:dyDescent="0.35"/>
    <row r="683" s="431" customFormat="1" x14ac:dyDescent="0.35"/>
    <row r="684" s="431" customFormat="1" x14ac:dyDescent="0.35"/>
    <row r="685" s="431" customFormat="1" x14ac:dyDescent="0.35"/>
    <row r="686" s="431" customFormat="1" x14ac:dyDescent="0.35"/>
    <row r="687" s="431" customFormat="1" x14ac:dyDescent="0.35"/>
    <row r="688" s="431" customFormat="1" x14ac:dyDescent="0.35"/>
    <row r="689" s="431" customFormat="1" x14ac:dyDescent="0.35"/>
    <row r="690" s="431" customFormat="1" x14ac:dyDescent="0.35"/>
    <row r="691" s="431" customFormat="1" x14ac:dyDescent="0.35"/>
    <row r="692" s="431" customFormat="1" x14ac:dyDescent="0.35"/>
    <row r="693" s="431" customFormat="1" x14ac:dyDescent="0.35"/>
    <row r="694" s="431" customFormat="1" x14ac:dyDescent="0.35"/>
    <row r="695" s="431" customFormat="1" x14ac:dyDescent="0.35"/>
    <row r="696" s="431" customFormat="1" x14ac:dyDescent="0.35"/>
    <row r="697" s="431" customFormat="1" x14ac:dyDescent="0.35"/>
    <row r="698" s="431" customFormat="1" x14ac:dyDescent="0.35"/>
    <row r="699" s="431" customFormat="1" x14ac:dyDescent="0.35"/>
    <row r="700" s="431" customFormat="1" x14ac:dyDescent="0.35"/>
    <row r="701" s="431" customFormat="1" x14ac:dyDescent="0.35"/>
    <row r="702" s="431" customFormat="1" x14ac:dyDescent="0.35"/>
    <row r="703" s="431" customFormat="1" x14ac:dyDescent="0.35"/>
    <row r="704" s="431" customFormat="1" x14ac:dyDescent="0.35"/>
    <row r="705" s="431" customFormat="1" x14ac:dyDescent="0.35"/>
    <row r="706" s="431" customFormat="1" x14ac:dyDescent="0.35"/>
    <row r="707" s="431" customFormat="1" x14ac:dyDescent="0.35"/>
    <row r="708" s="431" customFormat="1" x14ac:dyDescent="0.35"/>
    <row r="709" s="431" customFormat="1" x14ac:dyDescent="0.35"/>
    <row r="710" s="431" customFormat="1" x14ac:dyDescent="0.35"/>
    <row r="711" s="431" customFormat="1" x14ac:dyDescent="0.35"/>
    <row r="712" s="431" customFormat="1" x14ac:dyDescent="0.35"/>
    <row r="713" s="431" customFormat="1" x14ac:dyDescent="0.35"/>
    <row r="714" s="431" customFormat="1" x14ac:dyDescent="0.35"/>
    <row r="715" s="431" customFormat="1" x14ac:dyDescent="0.35"/>
    <row r="716" s="431" customFormat="1" x14ac:dyDescent="0.35"/>
    <row r="717" s="431" customFormat="1" x14ac:dyDescent="0.35"/>
    <row r="718" s="431" customFormat="1" x14ac:dyDescent="0.35"/>
    <row r="719" s="431" customFormat="1" x14ac:dyDescent="0.35"/>
    <row r="720" s="431" customFormat="1" x14ac:dyDescent="0.35"/>
    <row r="721" s="431" customFormat="1" x14ac:dyDescent="0.35"/>
    <row r="722" s="431" customFormat="1" x14ac:dyDescent="0.35"/>
    <row r="723" s="431" customFormat="1" x14ac:dyDescent="0.35"/>
    <row r="724" s="431" customFormat="1" x14ac:dyDescent="0.35"/>
    <row r="725" s="431" customFormat="1" x14ac:dyDescent="0.35"/>
    <row r="726" s="431" customFormat="1" x14ac:dyDescent="0.35"/>
    <row r="727" s="431" customFormat="1" x14ac:dyDescent="0.35"/>
    <row r="728" s="431" customFormat="1" x14ac:dyDescent="0.35"/>
    <row r="729" s="431" customFormat="1" x14ac:dyDescent="0.35"/>
    <row r="730" s="431" customFormat="1" x14ac:dyDescent="0.35"/>
    <row r="731" s="431" customFormat="1" x14ac:dyDescent="0.35"/>
    <row r="732" s="431" customFormat="1" x14ac:dyDescent="0.35"/>
    <row r="733" s="431" customFormat="1" x14ac:dyDescent="0.35"/>
    <row r="734" s="431" customFormat="1" x14ac:dyDescent="0.35"/>
    <row r="735" s="431" customFormat="1" x14ac:dyDescent="0.35"/>
    <row r="736" s="431" customFormat="1" x14ac:dyDescent="0.35"/>
    <row r="737" s="431" customFormat="1" x14ac:dyDescent="0.35"/>
    <row r="738" s="431" customFormat="1" x14ac:dyDescent="0.35"/>
    <row r="739" s="431" customFormat="1" x14ac:dyDescent="0.35"/>
    <row r="740" s="431" customFormat="1" x14ac:dyDescent="0.35"/>
    <row r="741" s="431" customFormat="1" x14ac:dyDescent="0.35"/>
    <row r="742" s="431" customFormat="1" x14ac:dyDescent="0.35"/>
    <row r="743" s="431" customFormat="1" x14ac:dyDescent="0.35"/>
    <row r="744" s="431" customFormat="1" x14ac:dyDescent="0.35"/>
    <row r="745" s="431" customFormat="1" x14ac:dyDescent="0.35"/>
    <row r="746" s="431" customFormat="1" x14ac:dyDescent="0.35"/>
    <row r="747" s="431" customFormat="1" x14ac:dyDescent="0.35"/>
    <row r="748" s="431" customFormat="1" x14ac:dyDescent="0.35"/>
    <row r="749" s="431" customFormat="1" x14ac:dyDescent="0.35"/>
    <row r="750" s="431" customFormat="1" x14ac:dyDescent="0.35"/>
    <row r="751" s="431" customFormat="1" x14ac:dyDescent="0.35"/>
    <row r="752" s="431" customFormat="1" x14ac:dyDescent="0.35"/>
    <row r="753" s="431" customFormat="1" x14ac:dyDescent="0.35"/>
    <row r="754" s="431" customFormat="1" x14ac:dyDescent="0.35"/>
    <row r="755" s="431" customFormat="1" x14ac:dyDescent="0.35"/>
    <row r="756" s="431" customFormat="1" x14ac:dyDescent="0.35"/>
    <row r="757" s="431" customFormat="1" x14ac:dyDescent="0.35"/>
    <row r="758" s="431" customFormat="1" x14ac:dyDescent="0.35"/>
    <row r="759" s="431" customFormat="1" x14ac:dyDescent="0.35"/>
    <row r="760" s="431" customFormat="1" x14ac:dyDescent="0.35"/>
    <row r="761" s="431" customFormat="1" x14ac:dyDescent="0.35"/>
    <row r="762" s="431" customFormat="1" x14ac:dyDescent="0.35"/>
    <row r="763" s="431" customFormat="1" x14ac:dyDescent="0.35"/>
    <row r="764" s="431" customFormat="1" x14ac:dyDescent="0.35"/>
    <row r="765" s="431" customFormat="1" x14ac:dyDescent="0.35"/>
    <row r="766" s="431" customFormat="1" x14ac:dyDescent="0.35"/>
    <row r="767" s="431" customFormat="1" x14ac:dyDescent="0.35"/>
    <row r="768" s="431" customFormat="1" x14ac:dyDescent="0.35"/>
    <row r="769" s="431" customFormat="1" x14ac:dyDescent="0.35"/>
    <row r="770" s="431" customFormat="1" x14ac:dyDescent="0.35"/>
    <row r="771" s="431" customFormat="1" x14ac:dyDescent="0.35"/>
    <row r="772" s="431" customFormat="1" x14ac:dyDescent="0.35"/>
    <row r="773" s="431" customFormat="1" x14ac:dyDescent="0.35"/>
    <row r="774" s="431" customFormat="1" x14ac:dyDescent="0.35"/>
    <row r="775" s="431" customFormat="1" x14ac:dyDescent="0.35"/>
    <row r="776" s="431" customFormat="1" x14ac:dyDescent="0.35"/>
    <row r="777" s="431" customFormat="1" x14ac:dyDescent="0.35"/>
    <row r="778" s="431" customFormat="1" x14ac:dyDescent="0.35"/>
    <row r="779" s="431" customFormat="1" x14ac:dyDescent="0.35"/>
    <row r="780" s="431" customFormat="1" x14ac:dyDescent="0.35"/>
    <row r="781" s="431" customFormat="1" x14ac:dyDescent="0.35"/>
    <row r="782" s="431" customFormat="1" x14ac:dyDescent="0.35"/>
    <row r="783" s="431" customFormat="1" x14ac:dyDescent="0.35"/>
    <row r="784" s="431" customFormat="1" x14ac:dyDescent="0.35"/>
    <row r="785" s="431" customFormat="1" x14ac:dyDescent="0.35"/>
    <row r="786" s="431" customFormat="1" x14ac:dyDescent="0.35"/>
    <row r="787" s="431" customFormat="1" x14ac:dyDescent="0.35"/>
    <row r="788" s="431" customFormat="1" x14ac:dyDescent="0.35"/>
    <row r="789" s="431" customFormat="1" x14ac:dyDescent="0.35"/>
    <row r="790" s="431" customFormat="1" x14ac:dyDescent="0.35"/>
    <row r="791" s="431" customFormat="1" x14ac:dyDescent="0.35"/>
    <row r="792" s="431" customFormat="1" x14ac:dyDescent="0.35"/>
    <row r="793" s="431" customFormat="1" x14ac:dyDescent="0.35"/>
    <row r="794" s="431" customFormat="1" x14ac:dyDescent="0.35"/>
    <row r="795" s="431" customFormat="1" x14ac:dyDescent="0.35"/>
    <row r="796" s="431" customFormat="1" x14ac:dyDescent="0.35"/>
    <row r="797" s="431" customFormat="1" x14ac:dyDescent="0.35"/>
    <row r="798" s="431" customFormat="1" x14ac:dyDescent="0.35"/>
    <row r="799" s="431" customFormat="1" x14ac:dyDescent="0.35"/>
    <row r="800" s="431" customFormat="1" x14ac:dyDescent="0.35"/>
    <row r="801" s="431" customFormat="1" x14ac:dyDescent="0.35"/>
    <row r="802" s="431" customFormat="1" x14ac:dyDescent="0.35"/>
    <row r="803" s="431" customFormat="1" x14ac:dyDescent="0.35"/>
    <row r="804" s="431" customFormat="1" x14ac:dyDescent="0.35"/>
    <row r="805" s="431" customFormat="1" x14ac:dyDescent="0.35"/>
    <row r="806" s="431" customFormat="1" x14ac:dyDescent="0.35"/>
    <row r="807" s="431" customFormat="1" x14ac:dyDescent="0.35"/>
    <row r="808" s="431" customFormat="1" x14ac:dyDescent="0.35"/>
    <row r="809" s="431" customFormat="1" x14ac:dyDescent="0.35"/>
    <row r="810" s="431" customFormat="1" x14ac:dyDescent="0.35"/>
    <row r="811" s="431" customFormat="1" x14ac:dyDescent="0.35"/>
    <row r="812" s="431" customFormat="1" x14ac:dyDescent="0.35"/>
    <row r="813" s="431" customFormat="1" x14ac:dyDescent="0.35"/>
    <row r="814" s="431" customFormat="1" x14ac:dyDescent="0.35"/>
    <row r="815" s="431" customFormat="1" x14ac:dyDescent="0.35"/>
    <row r="816" s="431" customFormat="1" x14ac:dyDescent="0.35"/>
    <row r="817" s="431" customFormat="1" x14ac:dyDescent="0.35"/>
    <row r="818" s="431" customFormat="1" x14ac:dyDescent="0.35"/>
    <row r="819" s="431" customFormat="1" x14ac:dyDescent="0.35"/>
    <row r="820" s="431" customFormat="1" x14ac:dyDescent="0.35"/>
    <row r="821" s="431" customFormat="1" x14ac:dyDescent="0.35"/>
    <row r="822" s="431" customFormat="1" x14ac:dyDescent="0.35"/>
    <row r="823" s="431" customFormat="1" x14ac:dyDescent="0.35"/>
    <row r="824" s="431" customFormat="1" x14ac:dyDescent="0.35"/>
    <row r="825" s="431" customFormat="1" x14ac:dyDescent="0.35"/>
    <row r="826" s="431" customFormat="1" x14ac:dyDescent="0.35"/>
    <row r="827" s="431" customFormat="1" x14ac:dyDescent="0.35"/>
    <row r="828" s="431" customFormat="1" x14ac:dyDescent="0.35"/>
    <row r="829" s="431" customFormat="1" x14ac:dyDescent="0.35"/>
    <row r="830" s="431" customFormat="1" x14ac:dyDescent="0.35"/>
    <row r="831" s="431" customFormat="1" x14ac:dyDescent="0.35"/>
    <row r="832" s="431" customFormat="1" x14ac:dyDescent="0.35"/>
    <row r="833" s="431" customFormat="1" x14ac:dyDescent="0.35"/>
    <row r="834" s="431" customFormat="1" x14ac:dyDescent="0.35"/>
    <row r="835" s="431" customFormat="1" x14ac:dyDescent="0.35"/>
    <row r="836" s="431" customFormat="1" x14ac:dyDescent="0.35"/>
    <row r="837" s="431" customFormat="1" x14ac:dyDescent="0.35"/>
    <row r="838" s="431" customFormat="1" x14ac:dyDescent="0.35"/>
    <row r="839" s="431" customFormat="1" x14ac:dyDescent="0.35"/>
    <row r="840" s="431" customFormat="1" x14ac:dyDescent="0.35"/>
    <row r="841" s="431" customFormat="1" x14ac:dyDescent="0.35"/>
    <row r="842" s="431" customFormat="1" x14ac:dyDescent="0.35"/>
    <row r="843" s="431" customFormat="1" x14ac:dyDescent="0.35"/>
    <row r="844" s="431" customFormat="1" x14ac:dyDescent="0.35"/>
    <row r="845" s="431" customFormat="1" x14ac:dyDescent="0.35"/>
    <row r="846" s="431" customFormat="1" x14ac:dyDescent="0.35"/>
    <row r="847" s="431" customFormat="1" x14ac:dyDescent="0.35"/>
    <row r="848" s="431" customFormat="1" x14ac:dyDescent="0.35"/>
    <row r="849" s="431" customFormat="1" x14ac:dyDescent="0.35"/>
    <row r="850" s="431" customFormat="1" x14ac:dyDescent="0.35"/>
    <row r="851" s="431" customFormat="1" x14ac:dyDescent="0.35"/>
    <row r="852" s="431" customFormat="1" x14ac:dyDescent="0.35"/>
    <row r="853" s="431" customFormat="1" x14ac:dyDescent="0.35"/>
    <row r="854" s="431" customFormat="1" x14ac:dyDescent="0.35"/>
    <row r="855" s="431" customFormat="1" x14ac:dyDescent="0.35"/>
    <row r="856" s="431" customFormat="1" x14ac:dyDescent="0.35"/>
    <row r="857" s="431" customFormat="1" x14ac:dyDescent="0.35"/>
    <row r="858" s="431" customFormat="1" x14ac:dyDescent="0.35"/>
    <row r="859" s="431" customFormat="1" x14ac:dyDescent="0.35"/>
    <row r="860" s="431" customFormat="1" x14ac:dyDescent="0.35"/>
    <row r="861" s="431" customFormat="1" x14ac:dyDescent="0.35"/>
    <row r="862" s="431" customFormat="1" x14ac:dyDescent="0.35"/>
    <row r="863" s="431" customFormat="1" x14ac:dyDescent="0.35"/>
    <row r="864" s="431" customFormat="1" x14ac:dyDescent="0.35"/>
    <row r="865" s="431" customFormat="1" x14ac:dyDescent="0.35"/>
    <row r="866" s="431" customFormat="1" x14ac:dyDescent="0.35"/>
    <row r="867" s="431" customFormat="1" x14ac:dyDescent="0.35"/>
    <row r="868" s="431" customFormat="1" x14ac:dyDescent="0.35"/>
    <row r="869" s="431" customFormat="1" x14ac:dyDescent="0.35"/>
    <row r="870" s="431" customFormat="1" x14ac:dyDescent="0.35"/>
    <row r="871" s="431" customFormat="1" x14ac:dyDescent="0.35"/>
    <row r="872" s="431" customFormat="1" x14ac:dyDescent="0.35"/>
    <row r="873" s="431" customFormat="1" x14ac:dyDescent="0.35"/>
    <row r="874" s="431" customFormat="1" x14ac:dyDescent="0.35"/>
    <row r="875" s="431" customFormat="1" x14ac:dyDescent="0.35"/>
    <row r="876" s="431" customFormat="1" x14ac:dyDescent="0.35"/>
    <row r="877" s="431" customFormat="1" x14ac:dyDescent="0.35"/>
    <row r="878" s="431" customFormat="1" x14ac:dyDescent="0.35"/>
    <row r="879" s="431" customFormat="1" x14ac:dyDescent="0.35"/>
    <row r="880" s="431" customFormat="1" x14ac:dyDescent="0.35"/>
    <row r="881" s="431" customFormat="1" x14ac:dyDescent="0.35"/>
    <row r="882" s="431" customFormat="1" x14ac:dyDescent="0.35"/>
    <row r="883" s="431" customFormat="1" x14ac:dyDescent="0.35"/>
    <row r="884" s="431" customFormat="1" x14ac:dyDescent="0.35"/>
    <row r="885" s="431" customFormat="1" x14ac:dyDescent="0.35"/>
    <row r="886" s="431" customFormat="1" x14ac:dyDescent="0.35"/>
    <row r="887" s="431" customFormat="1" x14ac:dyDescent="0.35"/>
    <row r="888" s="431" customFormat="1" x14ac:dyDescent="0.35"/>
    <row r="889" s="431" customFormat="1" x14ac:dyDescent="0.35"/>
    <row r="890" s="431" customFormat="1" x14ac:dyDescent="0.35"/>
    <row r="891" s="431" customFormat="1" x14ac:dyDescent="0.35"/>
    <row r="892" s="431" customFormat="1" x14ac:dyDescent="0.35"/>
    <row r="893" s="431" customFormat="1" x14ac:dyDescent="0.35"/>
    <row r="894" s="431" customFormat="1" x14ac:dyDescent="0.35"/>
    <row r="895" s="431" customFormat="1" x14ac:dyDescent="0.35"/>
    <row r="896" s="431" customFormat="1" x14ac:dyDescent="0.35"/>
    <row r="897" s="431" customFormat="1" x14ac:dyDescent="0.35"/>
    <row r="898" s="431" customFormat="1" x14ac:dyDescent="0.35"/>
    <row r="899" s="431" customFormat="1" x14ac:dyDescent="0.35"/>
    <row r="900" s="431" customFormat="1" x14ac:dyDescent="0.35"/>
    <row r="901" s="431" customFormat="1" x14ac:dyDescent="0.35"/>
    <row r="902" s="431" customFormat="1" x14ac:dyDescent="0.35"/>
    <row r="903" s="431" customFormat="1" x14ac:dyDescent="0.35"/>
    <row r="904" s="431" customFormat="1" x14ac:dyDescent="0.35"/>
    <row r="905" s="431" customFormat="1" x14ac:dyDescent="0.35"/>
    <row r="906" s="431" customFormat="1" x14ac:dyDescent="0.35"/>
    <row r="907" s="431" customFormat="1" x14ac:dyDescent="0.35"/>
    <row r="908" s="431" customFormat="1" x14ac:dyDescent="0.35"/>
    <row r="909" s="431" customFormat="1" x14ac:dyDescent="0.35"/>
    <row r="910" s="431" customFormat="1" x14ac:dyDescent="0.35"/>
    <row r="911" s="431" customFormat="1" x14ac:dyDescent="0.35"/>
    <row r="912" s="431" customFormat="1" x14ac:dyDescent="0.35"/>
    <row r="913" s="431" customFormat="1" x14ac:dyDescent="0.35"/>
    <row r="914" s="431" customFormat="1" x14ac:dyDescent="0.35"/>
    <row r="915" s="431" customFormat="1" x14ac:dyDescent="0.35"/>
    <row r="916" s="431" customFormat="1" x14ac:dyDescent="0.35"/>
    <row r="917" s="431" customFormat="1" x14ac:dyDescent="0.35"/>
    <row r="918" s="431" customFormat="1" x14ac:dyDescent="0.35"/>
    <row r="919" s="431" customFormat="1" x14ac:dyDescent="0.35"/>
    <row r="920" s="431" customFormat="1" x14ac:dyDescent="0.35"/>
    <row r="921" s="431" customFormat="1" x14ac:dyDescent="0.35"/>
    <row r="922" s="431" customFormat="1" x14ac:dyDescent="0.35"/>
    <row r="923" s="431" customFormat="1" x14ac:dyDescent="0.35"/>
    <row r="924" s="431" customFormat="1" x14ac:dyDescent="0.35"/>
    <row r="925" s="431" customFormat="1" x14ac:dyDescent="0.35"/>
    <row r="926" s="431" customFormat="1" x14ac:dyDescent="0.35"/>
    <row r="927" s="431" customFormat="1" x14ac:dyDescent="0.35"/>
    <row r="928" s="431" customFormat="1" x14ac:dyDescent="0.35"/>
    <row r="929" s="431" customFormat="1" x14ac:dyDescent="0.35"/>
    <row r="930" s="431" customFormat="1" x14ac:dyDescent="0.35"/>
    <row r="931" s="431" customFormat="1" x14ac:dyDescent="0.35"/>
    <row r="932" s="431" customFormat="1" x14ac:dyDescent="0.35"/>
    <row r="933" s="431" customFormat="1" x14ac:dyDescent="0.35"/>
    <row r="934" s="431" customFormat="1" x14ac:dyDescent="0.35"/>
    <row r="935" s="431" customFormat="1" x14ac:dyDescent="0.35"/>
    <row r="936" s="431" customFormat="1" x14ac:dyDescent="0.35"/>
    <row r="937" s="431" customFormat="1" x14ac:dyDescent="0.35"/>
    <row r="938" s="431" customFormat="1" x14ac:dyDescent="0.35"/>
    <row r="939" s="431" customFormat="1" x14ac:dyDescent="0.35"/>
    <row r="940" s="431" customFormat="1" x14ac:dyDescent="0.35"/>
    <row r="941" s="431" customFormat="1" x14ac:dyDescent="0.35"/>
    <row r="942" s="431" customFormat="1" x14ac:dyDescent="0.35"/>
    <row r="943" s="431" customFormat="1" x14ac:dyDescent="0.35"/>
    <row r="944" s="431" customFormat="1" x14ac:dyDescent="0.35"/>
    <row r="945" s="431" customFormat="1" x14ac:dyDescent="0.35"/>
    <row r="946" s="431" customFormat="1" x14ac:dyDescent="0.35"/>
    <row r="947" s="431" customFormat="1" x14ac:dyDescent="0.35"/>
    <row r="948" s="431" customFormat="1" x14ac:dyDescent="0.35"/>
    <row r="949" s="431" customFormat="1" x14ac:dyDescent="0.35"/>
    <row r="950" s="431" customFormat="1" x14ac:dyDescent="0.35"/>
    <row r="951" s="431" customFormat="1" x14ac:dyDescent="0.35"/>
    <row r="952" s="431" customFormat="1" x14ac:dyDescent="0.35"/>
    <row r="953" s="431" customFormat="1" x14ac:dyDescent="0.35"/>
    <row r="954" s="431" customFormat="1" x14ac:dyDescent="0.35"/>
    <row r="955" s="431" customFormat="1" x14ac:dyDescent="0.35"/>
    <row r="956" s="431" customFormat="1" x14ac:dyDescent="0.35"/>
    <row r="957" s="431" customFormat="1" x14ac:dyDescent="0.35"/>
    <row r="958" s="431" customFormat="1" x14ac:dyDescent="0.35"/>
    <row r="959" s="431" customFormat="1" x14ac:dyDescent="0.35"/>
    <row r="960" s="431" customFormat="1" x14ac:dyDescent="0.35"/>
    <row r="961" s="431" customFormat="1" x14ac:dyDescent="0.35"/>
    <row r="962" s="431" customFormat="1" x14ac:dyDescent="0.35"/>
    <row r="963" s="431" customFormat="1" x14ac:dyDescent="0.35"/>
    <row r="964" s="431" customFormat="1" x14ac:dyDescent="0.35"/>
    <row r="965" s="431" customFormat="1" x14ac:dyDescent="0.35"/>
    <row r="966" s="431" customFormat="1" x14ac:dyDescent="0.35"/>
    <row r="967" s="431" customFormat="1" x14ac:dyDescent="0.35"/>
    <row r="968" s="431" customFormat="1" x14ac:dyDescent="0.35"/>
    <row r="969" s="431" customFormat="1" x14ac:dyDescent="0.35"/>
    <row r="970" s="431" customFormat="1" x14ac:dyDescent="0.35"/>
    <row r="971" s="431" customFormat="1" x14ac:dyDescent="0.35"/>
    <row r="972" s="431" customFormat="1" x14ac:dyDescent="0.35"/>
    <row r="973" s="431" customFormat="1" x14ac:dyDescent="0.35"/>
    <row r="974" s="431" customFormat="1" x14ac:dyDescent="0.35"/>
    <row r="975" s="431" customFormat="1" x14ac:dyDescent="0.35"/>
    <row r="976" s="431" customFormat="1" x14ac:dyDescent="0.35"/>
    <row r="977" s="431" customFormat="1" x14ac:dyDescent="0.35"/>
    <row r="978" s="431" customFormat="1" x14ac:dyDescent="0.35"/>
    <row r="979" s="431" customFormat="1" x14ac:dyDescent="0.35"/>
    <row r="980" s="431" customFormat="1" x14ac:dyDescent="0.35"/>
    <row r="981" s="431" customFormat="1" x14ac:dyDescent="0.35"/>
    <row r="982" s="431" customFormat="1" x14ac:dyDescent="0.35"/>
    <row r="983" s="431" customFormat="1" x14ac:dyDescent="0.35"/>
    <row r="984" s="431" customFormat="1" x14ac:dyDescent="0.35"/>
    <row r="985" s="431" customFormat="1" x14ac:dyDescent="0.35"/>
    <row r="986" s="431" customFormat="1" x14ac:dyDescent="0.35"/>
    <row r="987" s="431" customFormat="1" x14ac:dyDescent="0.35"/>
    <row r="988" s="431" customFormat="1" x14ac:dyDescent="0.35"/>
    <row r="989" s="431" customFormat="1" x14ac:dyDescent="0.35"/>
    <row r="990" s="431" customFormat="1" x14ac:dyDescent="0.35"/>
    <row r="991" s="431" customFormat="1" x14ac:dyDescent="0.35"/>
    <row r="992" s="431" customFormat="1" x14ac:dyDescent="0.35"/>
    <row r="993" s="431" customFormat="1" x14ac:dyDescent="0.35"/>
    <row r="994" s="431" customFormat="1" x14ac:dyDescent="0.35"/>
    <row r="995" s="431" customFormat="1" x14ac:dyDescent="0.35"/>
    <row r="996" s="431" customFormat="1" x14ac:dyDescent="0.35"/>
    <row r="997" s="431" customFormat="1" x14ac:dyDescent="0.35"/>
    <row r="998" s="431" customFormat="1" x14ac:dyDescent="0.35"/>
    <row r="999" s="431" customFormat="1" x14ac:dyDescent="0.35"/>
    <row r="1000" s="431" customFormat="1" x14ac:dyDescent="0.35"/>
    <row r="1001" s="431" customFormat="1" x14ac:dyDescent="0.35"/>
    <row r="1002" s="431" customFormat="1" x14ac:dyDescent="0.35"/>
    <row r="1003" s="431" customFormat="1" x14ac:dyDescent="0.35"/>
    <row r="1004" s="431" customFormat="1" x14ac:dyDescent="0.35"/>
    <row r="1005" s="431" customFormat="1" x14ac:dyDescent="0.35"/>
    <row r="1006" s="431" customFormat="1" x14ac:dyDescent="0.35"/>
    <row r="1007" s="431" customFormat="1" x14ac:dyDescent="0.35"/>
    <row r="1008" s="431" customFormat="1" x14ac:dyDescent="0.35"/>
    <row r="1009" s="431" customFormat="1" x14ac:dyDescent="0.35"/>
    <row r="1010" s="431" customFormat="1" x14ac:dyDescent="0.35"/>
    <row r="1011" s="431" customFormat="1" x14ac:dyDescent="0.35"/>
    <row r="1012" s="431" customFormat="1" x14ac:dyDescent="0.35"/>
    <row r="1013" s="431" customFormat="1" x14ac:dyDescent="0.35"/>
    <row r="1014" s="431" customFormat="1" x14ac:dyDescent="0.35"/>
    <row r="1015" s="431" customFormat="1" x14ac:dyDescent="0.35"/>
    <row r="1016" s="431" customFormat="1" x14ac:dyDescent="0.35"/>
    <row r="1017" s="431" customFormat="1" x14ac:dyDescent="0.35"/>
    <row r="1018" s="431" customFormat="1" x14ac:dyDescent="0.35"/>
    <row r="1019" s="431" customFormat="1" x14ac:dyDescent="0.35"/>
    <row r="1020" s="431" customFormat="1" x14ac:dyDescent="0.35"/>
    <row r="1021" s="431" customFormat="1" x14ac:dyDescent="0.35"/>
    <row r="1022" s="431" customFormat="1" x14ac:dyDescent="0.35"/>
    <row r="1023" s="431" customFormat="1" x14ac:dyDescent="0.35"/>
    <row r="1024" s="431" customFormat="1" x14ac:dyDescent="0.35"/>
    <row r="1025" s="431" customFormat="1" x14ac:dyDescent="0.35"/>
    <row r="1026" s="431" customFormat="1" x14ac:dyDescent="0.35"/>
    <row r="1027" s="431" customFormat="1" x14ac:dyDescent="0.35"/>
    <row r="1028" s="431" customFormat="1" x14ac:dyDescent="0.35"/>
    <row r="1029" s="431" customFormat="1" x14ac:dyDescent="0.35"/>
    <row r="1030" s="431" customFormat="1" x14ac:dyDescent="0.35"/>
    <row r="1031" s="431" customFormat="1" x14ac:dyDescent="0.35"/>
    <row r="1032" s="431" customFormat="1" x14ac:dyDescent="0.35"/>
    <row r="1033" s="431" customFormat="1" x14ac:dyDescent="0.35"/>
    <row r="1034" s="431" customFormat="1" x14ac:dyDescent="0.35"/>
    <row r="1035" s="431" customFormat="1" x14ac:dyDescent="0.35"/>
    <row r="1036" s="431" customFormat="1" x14ac:dyDescent="0.35"/>
    <row r="1037" s="431" customFormat="1" x14ac:dyDescent="0.35"/>
    <row r="1038" s="431" customFormat="1" x14ac:dyDescent="0.35"/>
    <row r="1039" s="431" customFormat="1" x14ac:dyDescent="0.35"/>
    <row r="1040" s="431" customFormat="1" x14ac:dyDescent="0.35"/>
    <row r="1041" s="431" customFormat="1" x14ac:dyDescent="0.35"/>
    <row r="1042" s="431" customFormat="1" x14ac:dyDescent="0.35"/>
    <row r="1043" s="431" customFormat="1" x14ac:dyDescent="0.35"/>
    <row r="1044" s="431" customFormat="1" x14ac:dyDescent="0.35"/>
    <row r="1045" s="431" customFormat="1" x14ac:dyDescent="0.35"/>
    <row r="1046" s="431" customFormat="1" x14ac:dyDescent="0.35"/>
    <row r="1047" s="431" customFormat="1" x14ac:dyDescent="0.35"/>
    <row r="1048" s="431" customFormat="1" x14ac:dyDescent="0.35"/>
    <row r="1049" s="431" customFormat="1" x14ac:dyDescent="0.35"/>
    <row r="1050" s="431" customFormat="1" x14ac:dyDescent="0.35"/>
    <row r="1051" s="431" customFormat="1" x14ac:dyDescent="0.35"/>
    <row r="1052" s="431" customFormat="1" x14ac:dyDescent="0.35"/>
    <row r="1053" s="431" customFormat="1" x14ac:dyDescent="0.35"/>
    <row r="1054" s="431" customFormat="1" x14ac:dyDescent="0.35"/>
    <row r="1055" s="431" customFormat="1" x14ac:dyDescent="0.35"/>
    <row r="1056" s="431" customFormat="1" x14ac:dyDescent="0.35"/>
    <row r="1057" s="431" customFormat="1" x14ac:dyDescent="0.35"/>
    <row r="1058" s="431" customFormat="1" x14ac:dyDescent="0.35"/>
    <row r="1059" s="431" customFormat="1" x14ac:dyDescent="0.35"/>
    <row r="1060" s="431" customFormat="1" x14ac:dyDescent="0.35"/>
  </sheetData>
  <pageMargins left="0.7" right="0.7" top="0.75" bottom="0.75" header="0.3" footer="0.3"/>
</worksheet>
</file>

<file path=xl/worksheets/sheet2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239">
    <tabColor theme="4" tint="0.59999389629810485"/>
  </sheetPr>
  <dimension ref="A1:EQ83"/>
  <sheetViews>
    <sheetView zoomScaleNormal="100" workbookViewId="0">
      <pane xSplit="1" ySplit="4" topLeftCell="BJ5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42.6328125" style="431" customWidth="1"/>
    <col min="2" max="3" width="16.36328125" style="441" customWidth="1"/>
    <col min="4" max="74" width="16.36328125" style="439" customWidth="1"/>
    <col min="75" max="145" width="45.36328125" style="431" bestFit="1" customWidth="1"/>
    <col min="146" max="146" width="31.36328125" style="431" bestFit="1" customWidth="1"/>
    <col min="147" max="147" width="38.36328125" style="431" bestFit="1" customWidth="1"/>
    <col min="148" max="16384" width="9.08984375" style="431"/>
  </cols>
  <sheetData>
    <row r="1" spans="1:147" hidden="1" x14ac:dyDescent="0.35">
      <c r="A1" s="431" t="s">
        <v>1559</v>
      </c>
      <c r="B1" s="444">
        <v>42124</v>
      </c>
    </row>
    <row r="2" spans="1:147" ht="21" x14ac:dyDescent="0.5">
      <c r="A2" s="433" t="s">
        <v>1746</v>
      </c>
      <c r="B2" s="439"/>
      <c r="C2" s="439"/>
    </row>
    <row r="3" spans="1:147" ht="15" hidden="1" customHeight="1" thickBot="1" x14ac:dyDescent="0.4">
      <c r="B3" s="434" t="s">
        <v>1743</v>
      </c>
      <c r="C3" s="442"/>
      <c r="D3" s="445"/>
      <c r="E3" s="446"/>
      <c r="F3" s="446"/>
      <c r="G3" s="446"/>
      <c r="H3" s="447"/>
      <c r="I3" s="442"/>
      <c r="J3" s="442"/>
      <c r="K3" s="442"/>
      <c r="L3" s="442"/>
      <c r="M3" s="442"/>
      <c r="N3" s="442"/>
      <c r="O3" s="442"/>
      <c r="P3" s="442"/>
      <c r="Q3" s="442"/>
      <c r="R3" s="442"/>
      <c r="S3" s="442"/>
      <c r="T3" s="442"/>
      <c r="U3" s="442"/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  <c r="AH3" s="442"/>
      <c r="AI3" s="442"/>
      <c r="AJ3" s="442"/>
      <c r="AK3" s="442"/>
      <c r="AL3" s="442"/>
      <c r="AM3" s="442"/>
      <c r="AN3" s="442"/>
      <c r="AO3" s="442"/>
      <c r="AP3" s="442"/>
      <c r="AQ3" s="442"/>
      <c r="AR3" s="442"/>
      <c r="AS3" s="442"/>
      <c r="AT3" s="442"/>
      <c r="AU3" s="442"/>
      <c r="AV3" s="442"/>
      <c r="AW3" s="442"/>
      <c r="AX3" s="442"/>
      <c r="AY3" s="442"/>
      <c r="AZ3" s="442"/>
      <c r="BA3" s="442"/>
      <c r="BB3" s="442"/>
      <c r="BC3" s="442"/>
      <c r="BD3" s="442"/>
      <c r="BE3" s="442"/>
      <c r="BF3" s="442"/>
      <c r="BG3" s="442"/>
      <c r="BH3" s="442"/>
      <c r="BI3" s="442"/>
      <c r="BJ3" s="442"/>
      <c r="BK3" s="442"/>
      <c r="BL3" s="442"/>
      <c r="BM3" s="442"/>
      <c r="BN3" s="442"/>
      <c r="BO3" s="442"/>
      <c r="BP3" s="442"/>
      <c r="BQ3" s="442"/>
      <c r="BR3" s="442"/>
      <c r="BS3" s="442"/>
      <c r="BT3" s="442"/>
      <c r="BU3" s="442"/>
      <c r="BV3" s="431"/>
    </row>
    <row r="4" spans="1:147" s="434" customFormat="1" ht="43.5" x14ac:dyDescent="0.35">
      <c r="A4" s="442" t="s">
        <v>1664</v>
      </c>
      <c r="B4" s="439" t="s">
        <v>37</v>
      </c>
      <c r="C4" s="439" t="s">
        <v>38</v>
      </c>
      <c r="D4" s="439" t="s">
        <v>39</v>
      </c>
      <c r="E4" s="439" t="s">
        <v>40</v>
      </c>
      <c r="F4" s="439" t="s">
        <v>41</v>
      </c>
      <c r="G4" s="439" t="s">
        <v>42</v>
      </c>
      <c r="H4" s="439" t="s">
        <v>43</v>
      </c>
      <c r="I4" s="439" t="s">
        <v>44</v>
      </c>
      <c r="J4" s="439" t="s">
        <v>45</v>
      </c>
      <c r="K4" s="439" t="s">
        <v>46</v>
      </c>
      <c r="L4" s="439" t="s">
        <v>1654</v>
      </c>
      <c r="M4" s="439" t="s">
        <v>47</v>
      </c>
      <c r="N4" s="439" t="s">
        <v>48</v>
      </c>
      <c r="O4" s="439" t="s">
        <v>49</v>
      </c>
      <c r="P4" s="439" t="s">
        <v>50</v>
      </c>
      <c r="Q4" s="439" t="s">
        <v>635</v>
      </c>
      <c r="R4" s="439" t="s">
        <v>269</v>
      </c>
      <c r="S4" s="439" t="s">
        <v>52</v>
      </c>
      <c r="T4" s="439" t="s">
        <v>53</v>
      </c>
      <c r="U4" s="439" t="s">
        <v>54</v>
      </c>
      <c r="V4" s="439" t="s">
        <v>55</v>
      </c>
      <c r="W4" s="439" t="s">
        <v>56</v>
      </c>
      <c r="X4" s="439" t="s">
        <v>57</v>
      </c>
      <c r="Y4" s="439" t="s">
        <v>58</v>
      </c>
      <c r="Z4" s="439" t="s">
        <v>59</v>
      </c>
      <c r="AA4" s="439" t="s">
        <v>60</v>
      </c>
      <c r="AB4" s="439" t="s">
        <v>61</v>
      </c>
      <c r="AC4" s="439" t="s">
        <v>62</v>
      </c>
      <c r="AD4" s="439" t="s">
        <v>63</v>
      </c>
      <c r="AE4" s="439" t="s">
        <v>64</v>
      </c>
      <c r="AF4" s="439" t="s">
        <v>65</v>
      </c>
      <c r="AG4" s="439" t="s">
        <v>66</v>
      </c>
      <c r="AH4" s="439" t="s">
        <v>67</v>
      </c>
      <c r="AI4" s="439" t="s">
        <v>68</v>
      </c>
      <c r="AJ4" s="439" t="s">
        <v>271</v>
      </c>
      <c r="AK4" s="439" t="s">
        <v>69</v>
      </c>
      <c r="AL4" s="439" t="s">
        <v>70</v>
      </c>
      <c r="AM4" s="439" t="s">
        <v>71</v>
      </c>
      <c r="AN4" s="439" t="s">
        <v>72</v>
      </c>
      <c r="AO4" s="439" t="s">
        <v>73</v>
      </c>
      <c r="AP4" s="439" t="s">
        <v>74</v>
      </c>
      <c r="AQ4" s="439" t="s">
        <v>75</v>
      </c>
      <c r="AR4" s="439" t="s">
        <v>76</v>
      </c>
      <c r="AS4" s="439" t="s">
        <v>77</v>
      </c>
      <c r="AT4" s="439" t="s">
        <v>78</v>
      </c>
      <c r="AU4" s="439" t="s">
        <v>1155</v>
      </c>
      <c r="AV4" s="439" t="s">
        <v>80</v>
      </c>
      <c r="AW4" s="439" t="s">
        <v>81</v>
      </c>
      <c r="AX4" s="439" t="s">
        <v>82</v>
      </c>
      <c r="AY4" s="439" t="s">
        <v>83</v>
      </c>
      <c r="AZ4" s="439" t="s">
        <v>84</v>
      </c>
      <c r="BA4" s="439" t="s">
        <v>85</v>
      </c>
      <c r="BB4" s="439" t="s">
        <v>86</v>
      </c>
      <c r="BC4" s="439" t="s">
        <v>88</v>
      </c>
      <c r="BD4" s="439" t="s">
        <v>89</v>
      </c>
      <c r="BE4" s="439" t="s">
        <v>90</v>
      </c>
      <c r="BF4" s="439" t="s">
        <v>91</v>
      </c>
      <c r="BG4" s="439" t="s">
        <v>92</v>
      </c>
      <c r="BH4" s="439" t="s">
        <v>93</v>
      </c>
      <c r="BI4" s="439" t="s">
        <v>94</v>
      </c>
      <c r="BJ4" s="439" t="s">
        <v>34</v>
      </c>
      <c r="BK4" s="439" t="s">
        <v>95</v>
      </c>
      <c r="BL4" s="439" t="s">
        <v>96</v>
      </c>
      <c r="BM4" s="439" t="s">
        <v>35</v>
      </c>
      <c r="BN4" s="439" t="s">
        <v>98</v>
      </c>
      <c r="BO4" s="439" t="s">
        <v>99</v>
      </c>
      <c r="BP4" s="439" t="s">
        <v>100</v>
      </c>
      <c r="BQ4" s="439" t="s">
        <v>101</v>
      </c>
      <c r="BR4" s="439" t="s">
        <v>272</v>
      </c>
      <c r="BS4" s="439" t="s">
        <v>102</v>
      </c>
      <c r="BT4" s="439" t="s">
        <v>103</v>
      </c>
      <c r="BU4" s="439" t="s">
        <v>104</v>
      </c>
      <c r="BV4" s="431"/>
      <c r="BW4" s="431"/>
      <c r="BX4" s="431"/>
      <c r="BY4" s="431"/>
      <c r="BZ4" s="431"/>
      <c r="CA4" s="431"/>
      <c r="CB4" s="431"/>
      <c r="CC4" s="431"/>
      <c r="CD4" s="431"/>
      <c r="CE4" s="431"/>
      <c r="CF4" s="431"/>
      <c r="CG4" s="431"/>
      <c r="CH4" s="431"/>
      <c r="CI4" s="431"/>
      <c r="CJ4" s="431"/>
      <c r="CK4" s="431"/>
      <c r="CL4" s="431"/>
      <c r="CM4" s="431"/>
      <c r="CN4" s="431"/>
      <c r="CO4" s="431"/>
      <c r="CP4" s="431"/>
      <c r="CQ4" s="431"/>
      <c r="CR4" s="431"/>
      <c r="CS4" s="431"/>
      <c r="CT4" s="431"/>
      <c r="CU4" s="431"/>
      <c r="CV4" s="431"/>
      <c r="CW4" s="431"/>
      <c r="CX4" s="431"/>
      <c r="CY4" s="431"/>
      <c r="CZ4" s="431"/>
      <c r="DA4" s="431"/>
      <c r="DB4" s="431"/>
      <c r="DC4" s="431"/>
      <c r="DD4" s="431"/>
      <c r="DE4" s="431"/>
      <c r="DF4" s="431"/>
      <c r="DG4" s="431"/>
      <c r="DH4" s="431"/>
      <c r="DI4" s="431"/>
      <c r="DJ4" s="431"/>
      <c r="DK4" s="431"/>
      <c r="DL4" s="431"/>
      <c r="DM4" s="431"/>
      <c r="DN4" s="431"/>
      <c r="DO4" s="431"/>
      <c r="DP4" s="431"/>
      <c r="DQ4" s="431"/>
      <c r="DR4" s="431"/>
      <c r="DS4" s="431"/>
      <c r="DT4" s="431"/>
      <c r="DU4" s="431"/>
      <c r="DV4" s="431"/>
      <c r="DW4" s="431"/>
      <c r="DX4" s="431"/>
      <c r="DY4" s="431"/>
      <c r="DZ4" s="431"/>
      <c r="EA4" s="431"/>
      <c r="EB4" s="431"/>
      <c r="EC4" s="431"/>
      <c r="ED4" s="431"/>
      <c r="EE4" s="431"/>
      <c r="EF4" s="431"/>
      <c r="EG4" s="431"/>
      <c r="EH4" s="431"/>
      <c r="EI4" s="431"/>
      <c r="EJ4" s="431"/>
      <c r="EK4" s="431"/>
      <c r="EL4" s="431"/>
      <c r="EM4" s="431"/>
      <c r="EN4" s="431"/>
      <c r="EO4" s="431"/>
      <c r="EP4" s="431"/>
      <c r="EQ4" s="431"/>
    </row>
    <row r="5" spans="1:147" x14ac:dyDescent="0.35">
      <c r="A5" s="448" t="s">
        <v>397</v>
      </c>
      <c r="B5" s="449">
        <v>6347839.2300000004</v>
      </c>
      <c r="C5" s="449">
        <v>462816.04</v>
      </c>
      <c r="D5" s="449">
        <v>4098112</v>
      </c>
      <c r="E5" s="449">
        <v>1492564</v>
      </c>
      <c r="F5" s="449">
        <v>3087615</v>
      </c>
      <c r="G5" s="449">
        <v>11838820</v>
      </c>
      <c r="H5" s="449">
        <v>9207615.4700000007</v>
      </c>
      <c r="I5" s="449">
        <v>8542867.3000000007</v>
      </c>
      <c r="J5" s="449">
        <v>2422811.02</v>
      </c>
      <c r="K5" s="449">
        <v>40553.660000000003</v>
      </c>
      <c r="L5" s="449">
        <v>2142439</v>
      </c>
      <c r="M5" s="449">
        <v>1145838</v>
      </c>
      <c r="N5" s="449">
        <v>383055</v>
      </c>
      <c r="O5" s="449">
        <v>53157635</v>
      </c>
      <c r="P5" s="449">
        <v>7844203.1500000004</v>
      </c>
      <c r="Q5" s="449">
        <v>19920856.100000001</v>
      </c>
      <c r="R5" s="449">
        <v>4001932.44</v>
      </c>
      <c r="S5" s="449">
        <v>272121.2</v>
      </c>
      <c r="T5" s="449">
        <v>6078168.71</v>
      </c>
      <c r="U5" s="449">
        <v>2551930</v>
      </c>
      <c r="V5" s="449">
        <v>287758.14</v>
      </c>
      <c r="W5" s="449">
        <v>8350244</v>
      </c>
      <c r="X5" s="449">
        <v>3078232.8</v>
      </c>
      <c r="Y5" s="449">
        <v>10932986</v>
      </c>
      <c r="Z5" s="449">
        <v>6739935.6699999999</v>
      </c>
      <c r="AA5" s="449">
        <v>9475080</v>
      </c>
      <c r="AB5" s="449">
        <v>129407.22</v>
      </c>
      <c r="AC5" s="449">
        <v>42072055</v>
      </c>
      <c r="AD5" s="449">
        <v>79384</v>
      </c>
      <c r="AE5" s="449">
        <v>845104.76</v>
      </c>
      <c r="AF5" s="449">
        <v>45810457</v>
      </c>
      <c r="AG5" s="449">
        <v>678687618</v>
      </c>
      <c r="AH5" s="449">
        <v>133483454</v>
      </c>
      <c r="AI5" s="449">
        <v>6447854.4500000002</v>
      </c>
      <c r="AJ5" s="449">
        <v>742698</v>
      </c>
      <c r="AK5" s="449">
        <v>3684061.91</v>
      </c>
      <c r="AL5" s="449">
        <v>18289815</v>
      </c>
      <c r="AM5" s="449">
        <v>1430104.23</v>
      </c>
      <c r="AN5" s="449">
        <v>2612350.7200000002</v>
      </c>
      <c r="AO5" s="449">
        <v>26521819.289999999</v>
      </c>
      <c r="AP5" s="449">
        <v>601670.1</v>
      </c>
      <c r="AQ5" s="449">
        <v>15246467</v>
      </c>
      <c r="AR5" s="449">
        <v>4596413.2300000004</v>
      </c>
      <c r="AS5" s="449">
        <v>15734034</v>
      </c>
      <c r="AT5" s="449">
        <v>1982063.38</v>
      </c>
      <c r="AU5" s="449">
        <v>4161720</v>
      </c>
      <c r="AV5" s="449">
        <v>9082971.4800000004</v>
      </c>
      <c r="AW5" s="449">
        <v>633763</v>
      </c>
      <c r="AX5" s="449">
        <v>13086330</v>
      </c>
      <c r="AY5" s="449">
        <v>2167163.27</v>
      </c>
      <c r="AZ5" s="449">
        <v>3265191</v>
      </c>
      <c r="BA5" s="449">
        <v>12989720</v>
      </c>
      <c r="BB5" s="449">
        <v>1198235.43</v>
      </c>
      <c r="BC5" s="449">
        <v>5613000</v>
      </c>
      <c r="BD5" s="449">
        <v>131124988</v>
      </c>
      <c r="BE5" s="449">
        <v>7706779.8200000003</v>
      </c>
      <c r="BF5" s="449">
        <v>357635.86</v>
      </c>
      <c r="BG5" s="449">
        <v>444565.62</v>
      </c>
      <c r="BH5" s="449">
        <v>370612.77</v>
      </c>
      <c r="BI5" s="449">
        <v>2185860</v>
      </c>
      <c r="BJ5" s="765">
        <v>10643443</v>
      </c>
      <c r="BK5" s="449">
        <v>411085</v>
      </c>
      <c r="BL5" s="449">
        <v>468681974.24000001</v>
      </c>
      <c r="BM5" s="449">
        <v>24155323</v>
      </c>
      <c r="BN5" s="449">
        <v>1874403.54</v>
      </c>
      <c r="BO5" s="449">
        <v>19694007</v>
      </c>
      <c r="BP5" s="449">
        <v>2459423</v>
      </c>
      <c r="BQ5" s="449">
        <v>756714.72</v>
      </c>
      <c r="BR5" s="449">
        <v>795470</v>
      </c>
      <c r="BS5" s="449">
        <v>4417969</v>
      </c>
      <c r="BT5" s="449">
        <v>8142740</v>
      </c>
      <c r="BU5" s="449">
        <v>4108336.25</v>
      </c>
      <c r="BV5" s="431"/>
    </row>
    <row r="6" spans="1:147" x14ac:dyDescent="0.35">
      <c r="A6" s="448" t="s">
        <v>677</v>
      </c>
      <c r="B6" s="449">
        <v>0</v>
      </c>
      <c r="C6" s="449">
        <v>0</v>
      </c>
      <c r="D6" s="449"/>
      <c r="E6" s="449">
        <v>0</v>
      </c>
      <c r="F6" s="449">
        <v>0</v>
      </c>
      <c r="G6" s="449"/>
      <c r="H6" s="449">
        <v>0</v>
      </c>
      <c r="I6" s="449">
        <v>0</v>
      </c>
      <c r="J6" s="449">
        <v>0</v>
      </c>
      <c r="K6" s="449"/>
      <c r="L6" s="449"/>
      <c r="M6" s="449">
        <v>1049872</v>
      </c>
      <c r="N6" s="449">
        <v>0</v>
      </c>
      <c r="O6" s="449">
        <v>0</v>
      </c>
      <c r="P6" s="449">
        <v>0</v>
      </c>
      <c r="Q6" s="449"/>
      <c r="R6" s="449"/>
      <c r="S6" s="449">
        <v>13821.85</v>
      </c>
      <c r="T6" s="449"/>
      <c r="U6" s="449"/>
      <c r="V6" s="449">
        <v>26511.599999999999</v>
      </c>
      <c r="W6" s="449"/>
      <c r="X6" s="449">
        <v>0</v>
      </c>
      <c r="Y6" s="449">
        <v>-312119</v>
      </c>
      <c r="Z6" s="449"/>
      <c r="AA6" s="449">
        <v>0</v>
      </c>
      <c r="AB6" s="449">
        <v>0</v>
      </c>
      <c r="AC6" s="449"/>
      <c r="AD6" s="449">
        <v>0</v>
      </c>
      <c r="AE6" s="449">
        <v>749782</v>
      </c>
      <c r="AF6" s="449"/>
      <c r="AG6" s="449">
        <v>620659437</v>
      </c>
      <c r="AH6" s="449">
        <v>11296788</v>
      </c>
      <c r="AI6" s="449"/>
      <c r="AJ6" s="449">
        <v>0</v>
      </c>
      <c r="AK6" s="449"/>
      <c r="AL6" s="449">
        <v>1092997</v>
      </c>
      <c r="AM6" s="449"/>
      <c r="AN6" s="449"/>
      <c r="AO6" s="449"/>
      <c r="AP6" s="449"/>
      <c r="AQ6" s="449"/>
      <c r="AR6" s="449"/>
      <c r="AS6" s="449"/>
      <c r="AT6" s="449">
        <v>11055.96</v>
      </c>
      <c r="AU6" s="449"/>
      <c r="AV6" s="449"/>
      <c r="AW6" s="449"/>
      <c r="AX6" s="449">
        <v>3109165</v>
      </c>
      <c r="AY6" s="449"/>
      <c r="AZ6" s="449"/>
      <c r="BA6" s="449"/>
      <c r="BB6" s="449">
        <v>0</v>
      </c>
      <c r="BC6" s="449"/>
      <c r="BD6" s="765">
        <v>1189300</v>
      </c>
      <c r="BE6" s="449">
        <v>617923.30000000005</v>
      </c>
      <c r="BF6" s="449"/>
      <c r="BG6" s="449"/>
      <c r="BH6" s="449">
        <v>0</v>
      </c>
      <c r="BI6" s="449"/>
      <c r="BJ6" s="449"/>
      <c r="BK6" s="449">
        <v>0</v>
      </c>
      <c r="BL6" s="449"/>
      <c r="BM6" s="449">
        <v>0</v>
      </c>
      <c r="BN6" s="449">
        <v>0</v>
      </c>
      <c r="BO6" s="449">
        <v>194308</v>
      </c>
      <c r="BP6" s="449"/>
      <c r="BQ6" s="449"/>
      <c r="BR6" s="449"/>
      <c r="BS6" s="449"/>
      <c r="BT6" s="449"/>
      <c r="BU6" s="449"/>
      <c r="BV6" s="431"/>
    </row>
    <row r="7" spans="1:147" x14ac:dyDescent="0.35">
      <c r="B7" s="439"/>
      <c r="C7" s="439"/>
    </row>
    <row r="8" spans="1:147" ht="43.5" x14ac:dyDescent="0.35">
      <c r="A8" s="431" t="s">
        <v>1664</v>
      </c>
      <c r="B8" s="439" t="s">
        <v>37</v>
      </c>
      <c r="C8" s="439" t="s">
        <v>38</v>
      </c>
      <c r="D8" s="439" t="s">
        <v>39</v>
      </c>
      <c r="E8" s="439" t="s">
        <v>40</v>
      </c>
      <c r="F8" s="439" t="s">
        <v>41</v>
      </c>
      <c r="G8" s="439" t="s">
        <v>42</v>
      </c>
      <c r="H8" s="439" t="s">
        <v>43</v>
      </c>
      <c r="I8" s="439" t="s">
        <v>44</v>
      </c>
      <c r="J8" s="439" t="s">
        <v>45</v>
      </c>
      <c r="K8" s="439" t="s">
        <v>46</v>
      </c>
      <c r="L8" s="439" t="s">
        <v>1654</v>
      </c>
      <c r="M8" s="439" t="s">
        <v>47</v>
      </c>
      <c r="N8" s="439" t="s">
        <v>48</v>
      </c>
      <c r="O8" s="439" t="s">
        <v>49</v>
      </c>
      <c r="P8" s="439" t="s">
        <v>50</v>
      </c>
      <c r="Q8" s="439" t="s">
        <v>635</v>
      </c>
      <c r="R8" s="439" t="s">
        <v>269</v>
      </c>
      <c r="S8" s="439" t="s">
        <v>52</v>
      </c>
      <c r="T8" s="439" t="s">
        <v>53</v>
      </c>
      <c r="U8" s="439" t="s">
        <v>54</v>
      </c>
      <c r="V8" s="439" t="s">
        <v>55</v>
      </c>
      <c r="W8" s="439" t="s">
        <v>56</v>
      </c>
      <c r="X8" s="439" t="s">
        <v>57</v>
      </c>
      <c r="Y8" s="439" t="s">
        <v>58</v>
      </c>
      <c r="Z8" s="439" t="s">
        <v>59</v>
      </c>
      <c r="AA8" s="439" t="s">
        <v>60</v>
      </c>
      <c r="AB8" s="439" t="s">
        <v>61</v>
      </c>
      <c r="AC8" s="439" t="s">
        <v>62</v>
      </c>
      <c r="AD8" s="439" t="s">
        <v>63</v>
      </c>
      <c r="AE8" s="439" t="s">
        <v>64</v>
      </c>
      <c r="AF8" s="439" t="s">
        <v>65</v>
      </c>
      <c r="AG8" s="439" t="s">
        <v>66</v>
      </c>
      <c r="AH8" s="439" t="s">
        <v>67</v>
      </c>
      <c r="AI8" s="439" t="str">
        <f>AI13</f>
        <v>Innisfil Hydro Distribution Systems Limited</v>
      </c>
      <c r="AJ8" s="439" t="s">
        <v>271</v>
      </c>
      <c r="AK8" s="439" t="s">
        <v>69</v>
      </c>
      <c r="AL8" s="439" t="s">
        <v>70</v>
      </c>
      <c r="AM8" s="439" t="s">
        <v>71</v>
      </c>
      <c r="AN8" s="439" t="s">
        <v>72</v>
      </c>
      <c r="AO8" s="439" t="s">
        <v>73</v>
      </c>
      <c r="AP8" s="439" t="s">
        <v>74</v>
      </c>
      <c r="AQ8" s="439" t="s">
        <v>75</v>
      </c>
      <c r="AR8" s="439" t="s">
        <v>76</v>
      </c>
      <c r="AS8" s="439" t="s">
        <v>77</v>
      </c>
      <c r="AT8" s="439" t="s">
        <v>78</v>
      </c>
      <c r="AU8" s="439" t="s">
        <v>1155</v>
      </c>
      <c r="AV8" s="439" t="s">
        <v>80</v>
      </c>
      <c r="AW8" s="439" t="s">
        <v>81</v>
      </c>
      <c r="AX8" s="439" t="s">
        <v>82</v>
      </c>
      <c r="AY8" s="439" t="s">
        <v>83</v>
      </c>
      <c r="AZ8" s="439" t="s">
        <v>84</v>
      </c>
      <c r="BA8" s="439" t="s">
        <v>85</v>
      </c>
      <c r="BB8" s="439" t="s">
        <v>86</v>
      </c>
      <c r="BD8" s="439" t="s">
        <v>88</v>
      </c>
      <c r="BE8" s="439" t="s">
        <v>89</v>
      </c>
      <c r="BF8" s="439" t="s">
        <v>90</v>
      </c>
      <c r="BG8" s="439" t="s">
        <v>91</v>
      </c>
      <c r="BH8" s="439" t="s">
        <v>92</v>
      </c>
      <c r="BI8" s="439" t="s">
        <v>93</v>
      </c>
      <c r="BJ8" s="439" t="s">
        <v>94</v>
      </c>
      <c r="BK8" s="439" t="s">
        <v>34</v>
      </c>
      <c r="BL8" s="439" t="s">
        <v>95</v>
      </c>
      <c r="BM8" s="439" t="s">
        <v>96</v>
      </c>
      <c r="BN8" s="439" t="s">
        <v>35</v>
      </c>
      <c r="BO8" s="439" t="s">
        <v>98</v>
      </c>
      <c r="BP8" s="439" t="s">
        <v>99</v>
      </c>
      <c r="BQ8" s="439" t="s">
        <v>100</v>
      </c>
      <c r="BR8" s="439" t="s">
        <v>101</v>
      </c>
      <c r="BS8" s="439" t="s">
        <v>272</v>
      </c>
      <c r="BT8" s="439" t="s">
        <v>102</v>
      </c>
      <c r="BU8" s="439" t="s">
        <v>103</v>
      </c>
      <c r="BV8" s="439" t="s">
        <v>104</v>
      </c>
      <c r="BW8" s="439"/>
    </row>
    <row r="9" spans="1:147" s="477" customFormat="1" x14ac:dyDescent="0.35">
      <c r="A9" s="2035" t="s">
        <v>397</v>
      </c>
      <c r="B9" s="2118">
        <v>6347839.2300000004</v>
      </c>
      <c r="C9" s="2118">
        <v>462816.04</v>
      </c>
      <c r="D9" s="2118">
        <v>4098112</v>
      </c>
      <c r="E9" s="2118">
        <v>1492564</v>
      </c>
      <c r="F9" s="2118">
        <v>3087615</v>
      </c>
      <c r="G9" s="2118">
        <v>11838820</v>
      </c>
      <c r="H9" s="2118">
        <v>9207615.4700000007</v>
      </c>
      <c r="I9" s="2118">
        <v>8542867.3000000007</v>
      </c>
      <c r="J9" s="2118">
        <v>2422811.02</v>
      </c>
      <c r="K9" s="2118">
        <v>40553.660000000003</v>
      </c>
      <c r="L9" s="2118">
        <v>2142439</v>
      </c>
      <c r="M9" s="2118">
        <v>1145838</v>
      </c>
      <c r="N9" s="2118">
        <v>383055</v>
      </c>
      <c r="O9" s="2118">
        <v>53157635</v>
      </c>
      <c r="P9" s="2118">
        <v>7844203.1500000004</v>
      </c>
      <c r="Q9" s="2118">
        <v>19920856.100000001</v>
      </c>
      <c r="R9" s="2118">
        <v>4001932.44</v>
      </c>
      <c r="S9" s="2118">
        <v>272121.2</v>
      </c>
      <c r="T9" s="2118">
        <v>6078168.71</v>
      </c>
      <c r="U9" s="2118">
        <v>2551930</v>
      </c>
      <c r="V9" s="2118">
        <v>287758.14</v>
      </c>
      <c r="W9" s="2118">
        <v>8350244</v>
      </c>
      <c r="X9" s="2118">
        <v>3078232.8</v>
      </c>
      <c r="Y9" s="2118">
        <v>10932986</v>
      </c>
      <c r="Z9" s="2118">
        <v>6739935.6699999999</v>
      </c>
      <c r="AA9" s="2118">
        <v>9475080</v>
      </c>
      <c r="AB9" s="2118">
        <v>129407.22</v>
      </c>
      <c r="AC9" s="2118">
        <v>42072055</v>
      </c>
      <c r="AD9" s="2118">
        <v>79384</v>
      </c>
      <c r="AE9" s="2118">
        <v>845104.76</v>
      </c>
      <c r="AF9" s="2118">
        <v>45810457</v>
      </c>
      <c r="AG9" s="2118">
        <v>678687618</v>
      </c>
      <c r="AH9" s="2118">
        <v>133483454</v>
      </c>
      <c r="AI9" s="2118">
        <v>6447854.4500000002</v>
      </c>
      <c r="AJ9" s="2118">
        <v>742698</v>
      </c>
      <c r="AK9" s="2118">
        <v>3684061.91</v>
      </c>
      <c r="AL9" s="2118">
        <v>18289815</v>
      </c>
      <c r="AM9" s="2118">
        <v>1430104.23</v>
      </c>
      <c r="AN9" s="2118">
        <v>2612350.7200000002</v>
      </c>
      <c r="AO9" s="2118">
        <v>26521819.289999999</v>
      </c>
      <c r="AP9" s="2118">
        <v>601670.1</v>
      </c>
      <c r="AQ9" s="2118">
        <v>15246467</v>
      </c>
      <c r="AR9" s="2118">
        <v>4596413.2300000004</v>
      </c>
      <c r="AS9" s="2157">
        <f>'Smart Meter DR 2014'!F4</f>
        <v>13830944.68</v>
      </c>
      <c r="AT9" s="2118">
        <v>1982063.38</v>
      </c>
      <c r="AU9" s="2118">
        <v>4161720</v>
      </c>
      <c r="AV9" s="2157">
        <f>'Smart Meter DR 2014'!F3</f>
        <v>5654620.1600000001</v>
      </c>
      <c r="AW9" s="2118">
        <v>633763</v>
      </c>
      <c r="AX9" s="2118">
        <v>13086330</v>
      </c>
      <c r="AY9" s="2118">
        <v>2167163.27</v>
      </c>
      <c r="AZ9" s="2118">
        <v>3265191</v>
      </c>
      <c r="BA9" s="2118">
        <v>12989720</v>
      </c>
      <c r="BB9" s="2118">
        <v>1198235.43</v>
      </c>
      <c r="BC9" s="2118"/>
      <c r="BD9" s="2118">
        <v>5613000</v>
      </c>
      <c r="BE9" s="2118">
        <v>131124988</v>
      </c>
      <c r="BF9" s="2118">
        <v>7706779.8200000003</v>
      </c>
      <c r="BG9" s="2118">
        <v>357635.86</v>
      </c>
      <c r="BH9" s="2118">
        <v>444565.62</v>
      </c>
      <c r="BI9" s="2118">
        <v>370612.77</v>
      </c>
      <c r="BJ9" s="2118">
        <v>2185860</v>
      </c>
      <c r="BK9" s="2157">
        <f>'2015 LDC Revisions'!AQ9</f>
        <v>10643443</v>
      </c>
      <c r="BL9" s="2118">
        <v>411085</v>
      </c>
      <c r="BM9" s="2118">
        <v>468681974.24000001</v>
      </c>
      <c r="BN9" s="2118">
        <v>24155323</v>
      </c>
      <c r="BO9" s="2118">
        <v>1874403.54</v>
      </c>
      <c r="BP9" s="2118">
        <v>19694007</v>
      </c>
      <c r="BQ9" s="2118">
        <v>2459423</v>
      </c>
      <c r="BR9" s="2118">
        <v>756714.72</v>
      </c>
      <c r="BS9" s="2118">
        <v>795470</v>
      </c>
      <c r="BT9" s="2118">
        <v>4417969</v>
      </c>
      <c r="BU9" s="2118">
        <v>8142740</v>
      </c>
      <c r="BV9" s="2118">
        <v>4108336.25</v>
      </c>
      <c r="BW9" s="2118"/>
      <c r="BX9" s="2035"/>
      <c r="BY9" s="2035"/>
      <c r="BZ9" s="2035"/>
      <c r="CA9" s="2035"/>
      <c r="CB9" s="2035"/>
      <c r="CC9" s="2035"/>
      <c r="CD9" s="2035"/>
      <c r="CE9" s="2035"/>
      <c r="CF9" s="2035"/>
      <c r="CG9" s="2035"/>
      <c r="CH9" s="2035"/>
      <c r="CI9" s="2035"/>
      <c r="CJ9" s="2035"/>
      <c r="CK9" s="2035"/>
      <c r="CL9" s="2035"/>
      <c r="CM9" s="2035"/>
      <c r="CN9" s="2035"/>
      <c r="CO9" s="2035"/>
      <c r="CP9" s="2035"/>
      <c r="CQ9" s="2035"/>
      <c r="CR9" s="2035"/>
      <c r="CS9" s="2035"/>
      <c r="CT9" s="2035"/>
      <c r="CU9" s="2035"/>
      <c r="CV9" s="2035"/>
      <c r="CW9" s="2035"/>
      <c r="CX9" s="2035"/>
      <c r="CY9" s="2035"/>
      <c r="CZ9" s="2035"/>
      <c r="DA9" s="2035"/>
      <c r="DB9" s="2035"/>
      <c r="DC9" s="2035"/>
      <c r="DD9" s="2035"/>
      <c r="DE9" s="2035"/>
      <c r="DF9" s="2035"/>
      <c r="DG9" s="2035"/>
      <c r="DH9" s="2035"/>
      <c r="DI9" s="2035"/>
      <c r="DJ9" s="2035"/>
      <c r="DK9" s="2035"/>
      <c r="DL9" s="2035"/>
      <c r="DM9" s="2035"/>
      <c r="DN9" s="2035"/>
      <c r="DO9" s="2035"/>
      <c r="DP9" s="2035"/>
      <c r="DQ9" s="2035"/>
      <c r="DR9" s="2035"/>
      <c r="DS9" s="2035"/>
      <c r="DT9" s="2035"/>
      <c r="DU9" s="2035"/>
      <c r="DV9" s="2035"/>
      <c r="DW9" s="2035"/>
      <c r="DX9" s="2035"/>
      <c r="DY9" s="2035"/>
      <c r="DZ9" s="2035"/>
      <c r="EA9" s="2035"/>
      <c r="EB9" s="2035"/>
      <c r="EC9" s="2035"/>
      <c r="ED9" s="2035"/>
      <c r="EE9" s="2035"/>
      <c r="EF9" s="2035"/>
      <c r="EG9" s="2035"/>
      <c r="EH9" s="2035"/>
      <c r="EI9" s="2035"/>
      <c r="EJ9" s="2035"/>
      <c r="EK9" s="2035"/>
      <c r="EL9" s="2035"/>
      <c r="EM9" s="2035"/>
      <c r="EN9" s="2035"/>
      <c r="EO9" s="2035"/>
      <c r="EP9" s="2035"/>
      <c r="EQ9" s="2035"/>
    </row>
    <row r="10" spans="1:147" s="477" customFormat="1" x14ac:dyDescent="0.35">
      <c r="A10" s="2035" t="s">
        <v>677</v>
      </c>
      <c r="B10" s="2118">
        <v>0</v>
      </c>
      <c r="C10" s="2118">
        <v>0</v>
      </c>
      <c r="D10" s="2118"/>
      <c r="E10" s="2118">
        <v>0</v>
      </c>
      <c r="F10" s="2118">
        <v>0</v>
      </c>
      <c r="G10" s="2118"/>
      <c r="H10" s="2118">
        <v>0</v>
      </c>
      <c r="I10" s="2118">
        <v>0</v>
      </c>
      <c r="J10" s="2118">
        <v>0</v>
      </c>
      <c r="K10" s="2118"/>
      <c r="L10" s="2118"/>
      <c r="M10" s="2118">
        <v>1049872</v>
      </c>
      <c r="N10" s="2118">
        <v>0</v>
      </c>
      <c r="O10" s="2118">
        <v>0</v>
      </c>
      <c r="P10" s="2118">
        <v>0</v>
      </c>
      <c r="Q10" s="2118"/>
      <c r="R10" s="2118"/>
      <c r="S10" s="2118">
        <v>13821.85</v>
      </c>
      <c r="T10" s="2118"/>
      <c r="U10" s="2118"/>
      <c r="V10" s="2118">
        <v>26511.599999999999</v>
      </c>
      <c r="W10" s="2118"/>
      <c r="X10" s="2118">
        <v>0</v>
      </c>
      <c r="Y10" s="2118">
        <v>-312119</v>
      </c>
      <c r="Z10" s="2118"/>
      <c r="AA10" s="2118">
        <v>0</v>
      </c>
      <c r="AB10" s="2118">
        <v>0</v>
      </c>
      <c r="AC10" s="2118"/>
      <c r="AD10" s="2118">
        <v>0</v>
      </c>
      <c r="AE10" s="2118">
        <v>749782</v>
      </c>
      <c r="AF10" s="2118"/>
      <c r="AG10" s="2118">
        <v>620659437</v>
      </c>
      <c r="AH10" s="2118">
        <v>11296788</v>
      </c>
      <c r="AI10" s="2118"/>
      <c r="AJ10" s="2118">
        <v>0</v>
      </c>
      <c r="AK10" s="2118"/>
      <c r="AL10" s="2118">
        <v>1092997</v>
      </c>
      <c r="AM10" s="2118"/>
      <c r="AN10" s="2118"/>
      <c r="AO10" s="2118"/>
      <c r="AP10" s="2118"/>
      <c r="AQ10" s="2118"/>
      <c r="AR10" s="2118"/>
      <c r="AS10" s="2118"/>
      <c r="AT10" s="2118">
        <v>11055.96</v>
      </c>
      <c r="AU10" s="2118"/>
      <c r="AV10" s="2118"/>
      <c r="AW10" s="2118"/>
      <c r="AX10" s="2118">
        <v>3109165</v>
      </c>
      <c r="AY10" s="2118"/>
      <c r="AZ10" s="2118"/>
      <c r="BA10" s="2118"/>
      <c r="BB10" s="2118">
        <v>0</v>
      </c>
      <c r="BC10" s="2118"/>
      <c r="BD10" s="2118"/>
      <c r="BE10" s="2157">
        <f>'2015 LDC Revisions'!AT8</f>
        <v>1189300</v>
      </c>
      <c r="BF10" s="2118">
        <v>617923.30000000005</v>
      </c>
      <c r="BG10" s="2118"/>
      <c r="BH10" s="2118"/>
      <c r="BI10" s="2118">
        <v>0</v>
      </c>
      <c r="BJ10" s="2118"/>
      <c r="BK10" s="2118"/>
      <c r="BL10" s="2118">
        <v>0</v>
      </c>
      <c r="BM10" s="2118"/>
      <c r="BN10" s="2118">
        <v>0</v>
      </c>
      <c r="BO10" s="2118">
        <v>0</v>
      </c>
      <c r="BP10" s="2118">
        <v>194308</v>
      </c>
      <c r="BQ10" s="2118"/>
      <c r="BR10" s="2118"/>
      <c r="BS10" s="2118"/>
      <c r="BT10" s="2118"/>
      <c r="BU10" s="2118"/>
      <c r="BV10" s="2118"/>
      <c r="BW10" s="2118"/>
      <c r="BX10" s="2035"/>
      <c r="BY10" s="2035"/>
      <c r="BZ10" s="2035"/>
      <c r="CA10" s="2035"/>
      <c r="CB10" s="2035"/>
      <c r="CC10" s="2035"/>
      <c r="CD10" s="2035"/>
      <c r="CE10" s="2035"/>
      <c r="CF10" s="2035"/>
      <c r="CG10" s="2035"/>
      <c r="CH10" s="2035"/>
      <c r="CI10" s="2035"/>
      <c r="CJ10" s="2035"/>
      <c r="CK10" s="2035"/>
      <c r="CL10" s="2035"/>
      <c r="CM10" s="2035"/>
      <c r="CN10" s="2035"/>
      <c r="CO10" s="2035"/>
      <c r="CP10" s="2035"/>
      <c r="CQ10" s="2035"/>
      <c r="CR10" s="2035"/>
      <c r="CS10" s="2035"/>
      <c r="CT10" s="2035"/>
      <c r="CU10" s="2035"/>
      <c r="CV10" s="2035"/>
      <c r="CW10" s="2035"/>
      <c r="CX10" s="2035"/>
      <c r="CY10" s="2035"/>
      <c r="CZ10" s="2035"/>
      <c r="DA10" s="2035"/>
      <c r="DB10" s="2035"/>
      <c r="DC10" s="2035"/>
      <c r="DD10" s="2035"/>
      <c r="DE10" s="2035"/>
      <c r="DF10" s="2035"/>
      <c r="DG10" s="2035"/>
      <c r="DH10" s="2035"/>
      <c r="DI10" s="2035"/>
      <c r="DJ10" s="2035"/>
      <c r="DK10" s="2035"/>
      <c r="DL10" s="2035"/>
      <c r="DM10" s="2035"/>
      <c r="DN10" s="2035"/>
      <c r="DO10" s="2035"/>
      <c r="DP10" s="2035"/>
      <c r="DQ10" s="2035"/>
      <c r="DR10" s="2035"/>
      <c r="DS10" s="2035"/>
      <c r="DT10" s="2035"/>
      <c r="DU10" s="2035"/>
      <c r="DV10" s="2035"/>
      <c r="DW10" s="2035"/>
      <c r="DX10" s="2035"/>
      <c r="DY10" s="2035"/>
      <c r="DZ10" s="2035"/>
      <c r="EA10" s="2035"/>
      <c r="EB10" s="2035"/>
      <c r="EC10" s="2035"/>
      <c r="ED10" s="2035"/>
      <c r="EE10" s="2035"/>
      <c r="EF10" s="2035"/>
      <c r="EG10" s="2035"/>
      <c r="EH10" s="2035"/>
      <c r="EI10" s="2035"/>
      <c r="EJ10" s="2035"/>
      <c r="EK10" s="2035"/>
      <c r="EL10" s="2035"/>
      <c r="EM10" s="2035"/>
      <c r="EN10" s="2035"/>
      <c r="EO10" s="2035"/>
      <c r="EP10" s="2035"/>
      <c r="EQ10" s="2035"/>
    </row>
    <row r="11" spans="1:147" x14ac:dyDescent="0.35">
      <c r="B11" s="439"/>
      <c r="C11" s="439"/>
      <c r="BW11" s="439"/>
    </row>
    <row r="12" spans="1:147" x14ac:dyDescent="0.35">
      <c r="B12" s="439"/>
      <c r="C12" s="439"/>
    </row>
    <row r="13" spans="1:147" ht="43.5" x14ac:dyDescent="0.35">
      <c r="B13" s="439" t="str">
        <f>'2014 Benchmarking Calculations'!I3</f>
        <v>Algoma Power Inc.</v>
      </c>
      <c r="C13" s="439" t="str">
        <f>'2014 Benchmarking Calculations'!J3</f>
        <v>Atikokan Hydro Inc.</v>
      </c>
      <c r="D13" s="439" t="str">
        <f>'2014 Benchmarking Calculations'!K3</f>
        <v>Bluewater Power Distribution Corporation</v>
      </c>
      <c r="E13" s="439" t="str">
        <f>'2014 Benchmarking Calculations'!L3</f>
        <v>Brant County Power Inc.</v>
      </c>
      <c r="F13" s="439" t="str">
        <f>'2014 Benchmarking Calculations'!M3</f>
        <v>Brantford Power Inc.</v>
      </c>
      <c r="G13" s="439" t="str">
        <f>'2014 Benchmarking Calculations'!N3</f>
        <v>Burlington Hydro Inc.</v>
      </c>
      <c r="H13" s="439" t="str">
        <f>'2014 Benchmarking Calculations'!O3</f>
        <v>Cambridge and North Dumfries Hydro Inc.</v>
      </c>
      <c r="I13" s="439" t="str">
        <f>'2014 Benchmarking Calculations'!P3</f>
        <v>Canadian Niagara Power Inc.</v>
      </c>
      <c r="J13" s="439" t="str">
        <f>'2014 Benchmarking Calculations'!Q3</f>
        <v>Centre Wellington Hydro Ltd.</v>
      </c>
      <c r="K13" s="439" t="str">
        <f>'2014 Benchmarking Calculations'!R3</f>
        <v>Chapleau Public Utilities Corporation</v>
      </c>
      <c r="L13" s="439" t="str">
        <f>'2014 Benchmarking Calculations'!S3</f>
        <v>Collus PowerStream Corp.</v>
      </c>
      <c r="M13" s="439" t="str">
        <f>'2014 Benchmarking Calculations'!T3</f>
        <v>Cooperative Hydro Embrun Inc.</v>
      </c>
      <c r="N13" s="439" t="str">
        <f>'2014 Benchmarking Calculations'!U3</f>
        <v>E.L.K. Energy Inc.</v>
      </c>
      <c r="O13" s="439" t="str">
        <f>'2014 Benchmarking Calculations'!V3</f>
        <v>Enersource Hydro Mississauga Inc.</v>
      </c>
      <c r="P13" s="439" t="str">
        <f>'2014 Benchmarking Calculations'!W3</f>
        <v>Entegrus Powerlines Inc.</v>
      </c>
      <c r="Q13" s="439" t="str">
        <f>'2014 Benchmarking Calculations'!X3</f>
        <v>EnWin Utilities Ltd.</v>
      </c>
      <c r="R13" s="439" t="str">
        <f>'2014 Benchmarking Calculations'!Y3</f>
        <v>Erie Thames Powerlines Corporation</v>
      </c>
      <c r="S13" s="439" t="str">
        <f>'2014 Benchmarking Calculations'!Z3</f>
        <v>Espanola Regional Hydro Distribution Corporation</v>
      </c>
      <c r="T13" s="439" t="str">
        <f>'2014 Benchmarking Calculations'!AA3</f>
        <v>Essex Powerlines Corporation</v>
      </c>
      <c r="U13" s="439" t="str">
        <f>'2014 Benchmarking Calculations'!AB3</f>
        <v>Festival Hydro Inc.</v>
      </c>
      <c r="V13" s="439" t="str">
        <f>'2014 Benchmarking Calculations'!AC3</f>
        <v>Fort Frances Power Corporation</v>
      </c>
      <c r="W13" s="439" t="str">
        <f>'2014 Benchmarking Calculations'!AD3</f>
        <v>Greater Sudbury Hydro Inc.</v>
      </c>
      <c r="X13" s="439" t="str">
        <f>'2014 Benchmarking Calculations'!AE3</f>
        <v>GRIMSBY POWER INCORPORATED</v>
      </c>
      <c r="Y13" s="439" t="str">
        <f>'2014 Benchmarking Calculations'!AF3</f>
        <v>Guelph Hydro Electric Systems Inc.</v>
      </c>
      <c r="Z13" s="439" t="str">
        <f>'2014 Benchmarking Calculations'!AG3</f>
        <v>Haldimand County Hydro Inc.</v>
      </c>
      <c r="AA13" s="439" t="str">
        <f>'2014 Benchmarking Calculations'!AH3</f>
        <v>Halton Hills Hydro Inc.</v>
      </c>
      <c r="AB13" s="439" t="str">
        <f>'2014 Benchmarking Calculations'!AI3</f>
        <v>Hearst Power Distribution Company Limited</v>
      </c>
      <c r="AC13" s="439" t="str">
        <f>'2014 Benchmarking Calculations'!AJ3</f>
        <v>Horizon Utilities Corporation</v>
      </c>
      <c r="AD13" s="439" t="str">
        <f>'2014 Benchmarking Calculations'!AK3</f>
        <v>Hydro 2000 Inc.</v>
      </c>
      <c r="AE13" s="439" t="str">
        <f>'2014 Benchmarking Calculations'!AL3</f>
        <v>Hydro Hawkesbury Inc.</v>
      </c>
      <c r="AF13" s="439" t="str">
        <f>'2014 Benchmarking Calculations'!AM3</f>
        <v>Hydro One Brampton Networks Inc.</v>
      </c>
      <c r="AG13" s="439" t="str">
        <f>'2014 Benchmarking Calculations'!AN3</f>
        <v>Hydro One Networks Inc.</v>
      </c>
      <c r="AH13" s="439" t="str">
        <f>'2014 Benchmarking Calculations'!AO3</f>
        <v>Hydro Ottawa Limited</v>
      </c>
      <c r="AI13" s="439" t="str">
        <f>'2014 Benchmarking Calculations'!AP3</f>
        <v>Innisfil Hydro Distribution Systems Limited</v>
      </c>
      <c r="AJ13" s="439" t="str">
        <f>'2014 Benchmarking Calculations'!AQ3</f>
        <v>Kenora Hydro Electric Corporation Ltd.</v>
      </c>
      <c r="AK13" s="439" t="str">
        <f>'2014 Benchmarking Calculations'!AR3</f>
        <v>Kingston Hydro Corporation</v>
      </c>
      <c r="AL13" s="439" t="str">
        <f>'2014 Benchmarking Calculations'!AS3</f>
        <v>Kitchener-Wilmot Hydro Inc.</v>
      </c>
      <c r="AM13" s="439" t="str">
        <f>'2014 Benchmarking Calculations'!AT3</f>
        <v>Lakefront Utilities Inc.</v>
      </c>
      <c r="AN13" s="439" t="str">
        <f>'2014 Benchmarking Calculations'!AU3</f>
        <v>Lakeland Power Distribution Ltd.</v>
      </c>
      <c r="AO13" s="439" t="str">
        <f>'2014 Benchmarking Calculations'!AV3</f>
        <v>London Hydro Inc.</v>
      </c>
      <c r="AP13" s="439" t="str">
        <f>'2014 Benchmarking Calculations'!AW3</f>
        <v>Midland Power Utility Corporation</v>
      </c>
      <c r="AQ13" s="439" t="str">
        <f>'2014 Benchmarking Calculations'!AX3</f>
        <v>Milton Hydro Distribution Inc.</v>
      </c>
      <c r="AR13" s="439" t="str">
        <f>'2014 Benchmarking Calculations'!AY3</f>
        <v>Newmarket-Tay Power Distribution Ltd.</v>
      </c>
      <c r="AS13" s="439" t="str">
        <f>'2014 Benchmarking Calculations'!AZ3</f>
        <v>Niagara Peninsula Energy Inc.</v>
      </c>
      <c r="AT13" s="439" t="str">
        <f>'2014 Benchmarking Calculations'!BA3</f>
        <v>Niagara-on-the-Lake Hydro Inc.</v>
      </c>
      <c r="AU13" s="439" t="str">
        <f>'2014 Benchmarking Calculations'!BB3</f>
        <v>Norfolk Power Distribution Inc.</v>
      </c>
      <c r="AV13" s="439" t="str">
        <f>'2014 Benchmarking Calculations'!BC3</f>
        <v>North Bay Hydro Distribution Limited</v>
      </c>
      <c r="AW13" s="439" t="str">
        <f>'2014 Benchmarking Calculations'!BD3</f>
        <v>Northern Ontario Wires Inc.</v>
      </c>
      <c r="AX13" s="439" t="str">
        <f>'2014 Benchmarking Calculations'!BE3</f>
        <v>Oakville Hydro Electricity Distribution Inc.</v>
      </c>
      <c r="AY13" s="439" t="str">
        <f>'2014 Benchmarking Calculations'!BF3</f>
        <v>Orangeville Hydro Limited</v>
      </c>
      <c r="AZ13" s="439" t="str">
        <f>'2014 Benchmarking Calculations'!BG3</f>
        <v>Orillia Power Distribution Corporation</v>
      </c>
      <c r="BA13" s="439" t="str">
        <f>'2014 Benchmarking Calculations'!BH3</f>
        <v>Oshawa PUC Networks Inc.</v>
      </c>
      <c r="BB13" s="439" t="str">
        <f>'2014 Benchmarking Calculations'!BI3</f>
        <v>Ottawa River Power Corporation</v>
      </c>
      <c r="BC13" s="439" t="str">
        <f>'2014 Benchmarking Calculations'!BJ3</f>
        <v>Parry Sound Power Corporation</v>
      </c>
      <c r="BD13" s="439" t="str">
        <f>'2014 Benchmarking Calculations'!BK3</f>
        <v>Peterborough Distribution Incorporated</v>
      </c>
      <c r="BE13" s="439" t="str">
        <f>'2014 Benchmarking Calculations'!BL3</f>
        <v>PowerStream Inc.</v>
      </c>
      <c r="BF13" s="439" t="str">
        <f>'2014 Benchmarking Calculations'!BM3</f>
        <v>PUC Distribution Inc.</v>
      </c>
      <c r="BG13" s="439" t="str">
        <f>'2014 Benchmarking Calculations'!BN3</f>
        <v>Renfrew Hydro Inc.</v>
      </c>
      <c r="BH13" s="439" t="str">
        <f>'2014 Benchmarking Calculations'!BO3</f>
        <v>Rideau St. Lawrence Distribution Inc.</v>
      </c>
      <c r="BI13" s="439" t="str">
        <f>'2014 Benchmarking Calculations'!BP3</f>
        <v>Sioux Lookout Hydro Inc.</v>
      </c>
      <c r="BJ13" s="439" t="str">
        <f>'2014 Benchmarking Calculations'!BQ3</f>
        <v>St. Thomas Energy Inc.</v>
      </c>
      <c r="BK13" s="439" t="str">
        <f>'2014 Benchmarking Calculations'!BR3</f>
        <v>Thunder Bay Hydro Electricity Distribution Inc.</v>
      </c>
      <c r="BL13" s="439" t="str">
        <f>'2014 Benchmarking Calculations'!BS3</f>
        <v>Tillsonburg Hydro Inc.</v>
      </c>
      <c r="BM13" s="439" t="str">
        <f>'2014 Benchmarking Calculations'!BT3</f>
        <v>Toronto Hydro-Electric System Limited</v>
      </c>
      <c r="BN13" s="439" t="str">
        <f>'2014 Benchmarking Calculations'!BU3</f>
        <v>Veridian Connections Inc.</v>
      </c>
      <c r="BO13" s="439" t="str">
        <f>'2014 Benchmarking Calculations'!BV3</f>
        <v>Wasaga Distribution Inc.</v>
      </c>
      <c r="BP13" s="439" t="str">
        <f>'2014 Benchmarking Calculations'!BW3</f>
        <v>Waterloo North Hydro Inc.</v>
      </c>
      <c r="BQ13" s="439" t="str">
        <f>'2014 Benchmarking Calculations'!BX3</f>
        <v>Welland Hydro-Electric System Corp.</v>
      </c>
      <c r="BR13" s="439" t="str">
        <f>'2014 Benchmarking Calculations'!BY3</f>
        <v>Wellington North Power Inc.</v>
      </c>
      <c r="BS13" s="439" t="str">
        <f>'2014 Benchmarking Calculations'!BZ3</f>
        <v>West Coast Huron Energy Inc.</v>
      </c>
      <c r="BT13" s="439" t="str">
        <f>'2014 Benchmarking Calculations'!CA3</f>
        <v>Westario Power Inc.</v>
      </c>
      <c r="BU13" s="439" t="str">
        <f>'2014 Benchmarking Calculations'!CB3</f>
        <v>Whitby Hydro Electric Corporation</v>
      </c>
      <c r="BV13" s="439" t="str">
        <f>'2014 Benchmarking Calculations'!CC3</f>
        <v>Woodstock Hydro Services Inc.</v>
      </c>
    </row>
    <row r="14" spans="1:147" x14ac:dyDescent="0.35">
      <c r="B14" s="439"/>
      <c r="C14" s="439"/>
    </row>
    <row r="15" spans="1:147" x14ac:dyDescent="0.35">
      <c r="B15" s="439"/>
      <c r="C15" s="439"/>
    </row>
    <row r="16" spans="1:147" x14ac:dyDescent="0.35">
      <c r="B16" s="439"/>
      <c r="C16" s="439"/>
    </row>
    <row r="17" spans="2:3" x14ac:dyDescent="0.35">
      <c r="B17" s="439"/>
      <c r="C17" s="439"/>
    </row>
    <row r="18" spans="2:3" x14ac:dyDescent="0.35">
      <c r="B18" s="439"/>
      <c r="C18" s="439"/>
    </row>
    <row r="19" spans="2:3" x14ac:dyDescent="0.35">
      <c r="B19" s="439"/>
      <c r="C19" s="439"/>
    </row>
    <row r="20" spans="2:3" x14ac:dyDescent="0.35">
      <c r="B20" s="439"/>
      <c r="C20" s="439"/>
    </row>
    <row r="21" spans="2:3" x14ac:dyDescent="0.35">
      <c r="B21" s="439"/>
      <c r="C21" s="439"/>
    </row>
    <row r="22" spans="2:3" x14ac:dyDescent="0.35">
      <c r="B22" s="439"/>
      <c r="C22" s="439"/>
    </row>
    <row r="23" spans="2:3" x14ac:dyDescent="0.35">
      <c r="B23" s="439"/>
      <c r="C23" s="439"/>
    </row>
    <row r="24" spans="2:3" x14ac:dyDescent="0.35">
      <c r="B24" s="439"/>
      <c r="C24" s="439"/>
    </row>
    <row r="25" spans="2:3" x14ac:dyDescent="0.35">
      <c r="B25" s="439"/>
      <c r="C25" s="439"/>
    </row>
    <row r="26" spans="2:3" x14ac:dyDescent="0.35">
      <c r="B26" s="439"/>
      <c r="C26" s="439"/>
    </row>
    <row r="27" spans="2:3" x14ac:dyDescent="0.35">
      <c r="B27" s="439"/>
      <c r="C27" s="439"/>
    </row>
    <row r="28" spans="2:3" x14ac:dyDescent="0.35">
      <c r="B28" s="439"/>
      <c r="C28" s="439"/>
    </row>
    <row r="29" spans="2:3" x14ac:dyDescent="0.35">
      <c r="B29" s="439"/>
      <c r="C29" s="439"/>
    </row>
    <row r="30" spans="2:3" x14ac:dyDescent="0.35">
      <c r="B30" s="439"/>
      <c r="C30" s="439"/>
    </row>
    <row r="31" spans="2:3" x14ac:dyDescent="0.35">
      <c r="B31" s="439"/>
      <c r="C31" s="439"/>
    </row>
    <row r="32" spans="2:3" x14ac:dyDescent="0.35">
      <c r="B32" s="439"/>
      <c r="C32" s="439"/>
    </row>
    <row r="33" spans="2:3" x14ac:dyDescent="0.35">
      <c r="B33" s="439"/>
      <c r="C33" s="439"/>
    </row>
    <row r="34" spans="2:3" x14ac:dyDescent="0.35">
      <c r="B34" s="439"/>
      <c r="C34" s="439"/>
    </row>
    <row r="35" spans="2:3" x14ac:dyDescent="0.35">
      <c r="B35" s="439"/>
      <c r="C35" s="439"/>
    </row>
    <row r="36" spans="2:3" x14ac:dyDescent="0.35">
      <c r="B36" s="439"/>
      <c r="C36" s="439"/>
    </row>
    <row r="37" spans="2:3" x14ac:dyDescent="0.35">
      <c r="B37" s="439"/>
      <c r="C37" s="439"/>
    </row>
    <row r="38" spans="2:3" x14ac:dyDescent="0.35">
      <c r="B38" s="439"/>
      <c r="C38" s="439"/>
    </row>
    <row r="39" spans="2:3" x14ac:dyDescent="0.35">
      <c r="B39" s="439"/>
      <c r="C39" s="439"/>
    </row>
    <row r="40" spans="2:3" x14ac:dyDescent="0.35">
      <c r="B40" s="439"/>
      <c r="C40" s="439"/>
    </row>
    <row r="41" spans="2:3" x14ac:dyDescent="0.35">
      <c r="B41" s="439"/>
      <c r="C41" s="439"/>
    </row>
    <row r="42" spans="2:3" x14ac:dyDescent="0.35">
      <c r="B42" s="439"/>
      <c r="C42" s="439"/>
    </row>
    <row r="43" spans="2:3" x14ac:dyDescent="0.35">
      <c r="B43" s="439"/>
      <c r="C43" s="439"/>
    </row>
    <row r="44" spans="2:3" x14ac:dyDescent="0.35">
      <c r="B44" s="439"/>
      <c r="C44" s="439"/>
    </row>
    <row r="45" spans="2:3" x14ac:dyDescent="0.35">
      <c r="B45" s="439"/>
      <c r="C45" s="439"/>
    </row>
    <row r="46" spans="2:3" x14ac:dyDescent="0.35">
      <c r="B46" s="439"/>
      <c r="C46" s="439"/>
    </row>
    <row r="47" spans="2:3" x14ac:dyDescent="0.35">
      <c r="B47" s="439"/>
      <c r="C47" s="439"/>
    </row>
    <row r="48" spans="2:3" x14ac:dyDescent="0.35">
      <c r="B48" s="439"/>
      <c r="C48" s="439"/>
    </row>
    <row r="49" spans="2:3" x14ac:dyDescent="0.35">
      <c r="B49" s="439"/>
      <c r="C49" s="439"/>
    </row>
    <row r="50" spans="2:3" x14ac:dyDescent="0.35">
      <c r="B50" s="439"/>
      <c r="C50" s="439"/>
    </row>
    <row r="51" spans="2:3" x14ac:dyDescent="0.35">
      <c r="B51" s="439"/>
      <c r="C51" s="439"/>
    </row>
    <row r="52" spans="2:3" x14ac:dyDescent="0.35">
      <c r="B52" s="439"/>
      <c r="C52" s="439"/>
    </row>
    <row r="53" spans="2:3" x14ac:dyDescent="0.35">
      <c r="B53" s="439"/>
      <c r="C53" s="439"/>
    </row>
    <row r="54" spans="2:3" x14ac:dyDescent="0.35">
      <c r="B54" s="439"/>
      <c r="C54" s="439"/>
    </row>
    <row r="55" spans="2:3" x14ac:dyDescent="0.35">
      <c r="B55" s="439"/>
      <c r="C55" s="439"/>
    </row>
    <row r="56" spans="2:3" x14ac:dyDescent="0.35">
      <c r="B56" s="439"/>
      <c r="C56" s="439"/>
    </row>
    <row r="57" spans="2:3" x14ac:dyDescent="0.35">
      <c r="B57" s="439"/>
      <c r="C57" s="439"/>
    </row>
    <row r="58" spans="2:3" x14ac:dyDescent="0.35">
      <c r="B58" s="439"/>
      <c r="C58" s="439"/>
    </row>
    <row r="59" spans="2:3" x14ac:dyDescent="0.35">
      <c r="B59" s="439"/>
      <c r="C59" s="439"/>
    </row>
    <row r="60" spans="2:3" x14ac:dyDescent="0.35">
      <c r="B60" s="439"/>
      <c r="C60" s="439"/>
    </row>
    <row r="61" spans="2:3" x14ac:dyDescent="0.35">
      <c r="B61" s="439"/>
      <c r="C61" s="439"/>
    </row>
    <row r="62" spans="2:3" x14ac:dyDescent="0.35">
      <c r="B62" s="439"/>
      <c r="C62" s="439"/>
    </row>
    <row r="63" spans="2:3" x14ac:dyDescent="0.35">
      <c r="B63" s="439"/>
      <c r="C63" s="439"/>
    </row>
    <row r="64" spans="2:3" x14ac:dyDescent="0.35">
      <c r="B64" s="439"/>
      <c r="C64" s="439"/>
    </row>
    <row r="65" spans="2:3" x14ac:dyDescent="0.35">
      <c r="B65" s="439"/>
      <c r="C65" s="439"/>
    </row>
    <row r="66" spans="2:3" x14ac:dyDescent="0.35">
      <c r="B66" s="439"/>
      <c r="C66" s="439"/>
    </row>
    <row r="67" spans="2:3" x14ac:dyDescent="0.35">
      <c r="B67" s="439"/>
      <c r="C67" s="439"/>
    </row>
    <row r="68" spans="2:3" x14ac:dyDescent="0.35">
      <c r="B68" s="439"/>
      <c r="C68" s="439"/>
    </row>
    <row r="69" spans="2:3" x14ac:dyDescent="0.35">
      <c r="B69" s="439"/>
      <c r="C69" s="439"/>
    </row>
    <row r="70" spans="2:3" x14ac:dyDescent="0.35">
      <c r="B70" s="439"/>
      <c r="C70" s="439"/>
    </row>
    <row r="71" spans="2:3" x14ac:dyDescent="0.35">
      <c r="B71" s="439"/>
      <c r="C71" s="439"/>
    </row>
    <row r="72" spans="2:3" x14ac:dyDescent="0.35">
      <c r="B72" s="439"/>
      <c r="C72" s="439"/>
    </row>
    <row r="73" spans="2:3" x14ac:dyDescent="0.35">
      <c r="B73" s="439"/>
      <c r="C73" s="439"/>
    </row>
    <row r="74" spans="2:3" x14ac:dyDescent="0.35">
      <c r="B74" s="439"/>
      <c r="C74" s="439"/>
    </row>
    <row r="75" spans="2:3" x14ac:dyDescent="0.35">
      <c r="B75" s="439"/>
      <c r="C75" s="439"/>
    </row>
    <row r="76" spans="2:3" x14ac:dyDescent="0.35">
      <c r="B76" s="439"/>
      <c r="C76" s="439"/>
    </row>
    <row r="77" spans="2:3" x14ac:dyDescent="0.35">
      <c r="B77" s="439"/>
      <c r="C77" s="439"/>
    </row>
    <row r="78" spans="2:3" x14ac:dyDescent="0.35">
      <c r="B78" s="439"/>
      <c r="C78" s="439"/>
    </row>
    <row r="83" spans="1:1" x14ac:dyDescent="0.35">
      <c r="A83" s="431">
        <f>COUNTA(A5:A74)</f>
        <v>5</v>
      </c>
    </row>
  </sheetData>
  <pageMargins left="0.7" right="0.7" top="0.75" bottom="0.75" header="0.3" footer="0.3"/>
</worksheet>
</file>

<file path=xl/worksheets/sheet2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240">
    <tabColor theme="4" tint="0.59999389629810485"/>
  </sheetPr>
  <dimension ref="A1:K74"/>
  <sheetViews>
    <sheetView workbookViewId="0">
      <selection activeCell="E3" sqref="E3"/>
    </sheetView>
  </sheetViews>
  <sheetFormatPr defaultColWidth="8.6328125" defaultRowHeight="14.5" x14ac:dyDescent="0.35"/>
  <cols>
    <col min="1" max="1" width="48.54296875" style="598" customWidth="1"/>
    <col min="2" max="3" width="25.54296875" style="598" customWidth="1"/>
    <col min="4" max="4" width="25.54296875" style="605" customWidth="1"/>
    <col min="5" max="5" width="14.90625" style="605" customWidth="1"/>
    <col min="6" max="6" width="16.08984375" style="605" customWidth="1"/>
    <col min="7" max="11" width="25.54296875" style="598" customWidth="1"/>
    <col min="12" max="16384" width="8.6328125" style="598"/>
  </cols>
  <sheetData>
    <row r="1" spans="1:11" x14ac:dyDescent="0.35">
      <c r="B1" s="3302">
        <v>2014</v>
      </c>
      <c r="C1" s="3302"/>
      <c r="D1" s="3302"/>
      <c r="E1" s="3302"/>
      <c r="F1" s="3302"/>
      <c r="G1" s="3302"/>
      <c r="H1" s="3302"/>
      <c r="I1" s="3302"/>
      <c r="J1" s="3302"/>
      <c r="K1" s="3302"/>
    </row>
    <row r="2" spans="1:11" s="599" customFormat="1" ht="111" customHeight="1" x14ac:dyDescent="0.35">
      <c r="B2" s="599" t="s">
        <v>2452</v>
      </c>
      <c r="C2" s="599" t="s">
        <v>2453</v>
      </c>
      <c r="D2" s="600" t="s">
        <v>2454</v>
      </c>
      <c r="E2" s="600" t="s">
        <v>2455</v>
      </c>
      <c r="F2" s="600" t="s">
        <v>2456</v>
      </c>
      <c r="G2" s="599" t="s">
        <v>2457</v>
      </c>
      <c r="H2" s="599" t="s">
        <v>2458</v>
      </c>
      <c r="I2" s="599" t="s">
        <v>2459</v>
      </c>
      <c r="J2" s="599" t="s">
        <v>2460</v>
      </c>
      <c r="K2" s="599" t="s">
        <v>2461</v>
      </c>
    </row>
    <row r="3" spans="1:11" x14ac:dyDescent="0.35">
      <c r="A3" s="598" t="s">
        <v>2462</v>
      </c>
      <c r="B3" s="601">
        <v>9082971.4800000004</v>
      </c>
      <c r="C3" s="601">
        <v>3428351.32</v>
      </c>
      <c r="D3" s="602" t="s">
        <v>130</v>
      </c>
      <c r="E3" s="602" t="s">
        <v>2463</v>
      </c>
      <c r="F3" s="603">
        <f>B3-C3</f>
        <v>5654620.1600000001</v>
      </c>
      <c r="G3" s="601">
        <v>1367268.33</v>
      </c>
      <c r="H3" s="601">
        <v>954731.23</v>
      </c>
      <c r="I3" s="601">
        <v>0</v>
      </c>
      <c r="J3" s="601">
        <v>954731.23</v>
      </c>
      <c r="K3" s="598" t="s">
        <v>2464</v>
      </c>
    </row>
    <row r="4" spans="1:11" x14ac:dyDescent="0.35">
      <c r="A4" s="598" t="s">
        <v>77</v>
      </c>
      <c r="B4" s="601">
        <v>15734034</v>
      </c>
      <c r="C4" s="601">
        <v>1903089.32</v>
      </c>
      <c r="D4" s="602" t="s">
        <v>130</v>
      </c>
      <c r="E4" s="602" t="s">
        <v>2463</v>
      </c>
      <c r="F4" s="603">
        <f>B4-C4</f>
        <v>13830944.68</v>
      </c>
      <c r="G4" s="601">
        <v>1290907.81</v>
      </c>
      <c r="H4" s="601">
        <v>273146.09999999998</v>
      </c>
      <c r="I4" s="601">
        <v>0</v>
      </c>
      <c r="J4" s="601">
        <v>273146.09999999998</v>
      </c>
      <c r="K4" s="598" t="s">
        <v>2465</v>
      </c>
    </row>
    <row r="5" spans="1:11" x14ac:dyDescent="0.35">
      <c r="A5" s="598" t="s">
        <v>41</v>
      </c>
      <c r="B5" s="601">
        <v>3087615</v>
      </c>
      <c r="C5" s="601">
        <v>5373737</v>
      </c>
      <c r="D5" s="602" t="s">
        <v>130</v>
      </c>
      <c r="E5" s="602" t="s">
        <v>497</v>
      </c>
      <c r="F5" s="642">
        <f>B5-C5</f>
        <v>-2286122</v>
      </c>
      <c r="G5" s="601">
        <v>1865466.77</v>
      </c>
      <c r="H5" s="601">
        <v>1372426</v>
      </c>
      <c r="I5" s="601">
        <v>0</v>
      </c>
      <c r="J5" s="601">
        <v>1372426</v>
      </c>
      <c r="K5" s="598" t="s">
        <v>2466</v>
      </c>
    </row>
    <row r="6" spans="1:11" x14ac:dyDescent="0.35">
      <c r="A6" s="598" t="s">
        <v>51</v>
      </c>
      <c r="B6" s="601">
        <v>19920856.100000001</v>
      </c>
      <c r="C6" s="601">
        <v>3796948.37</v>
      </c>
      <c r="D6" s="602" t="s">
        <v>147</v>
      </c>
      <c r="E6" s="602" t="s">
        <v>497</v>
      </c>
      <c r="F6" s="603"/>
      <c r="G6" s="601">
        <v>2802878.47</v>
      </c>
      <c r="H6" s="601">
        <v>2254915.21</v>
      </c>
      <c r="I6" s="601">
        <v>0</v>
      </c>
      <c r="J6" s="601">
        <v>2254915.21</v>
      </c>
      <c r="K6" s="598" t="s">
        <v>2467</v>
      </c>
    </row>
    <row r="7" spans="1:11" x14ac:dyDescent="0.35">
      <c r="A7" s="598" t="s">
        <v>55</v>
      </c>
      <c r="B7" s="601">
        <v>287758.14</v>
      </c>
      <c r="C7" s="601">
        <v>80186</v>
      </c>
      <c r="D7" s="602" t="s">
        <v>147</v>
      </c>
      <c r="E7" s="602" t="s">
        <v>497</v>
      </c>
      <c r="F7" s="604"/>
      <c r="G7" s="601">
        <v>0</v>
      </c>
      <c r="H7" s="601">
        <v>0</v>
      </c>
      <c r="I7" s="601">
        <v>0</v>
      </c>
      <c r="J7" s="601">
        <v>0</v>
      </c>
      <c r="K7" s="598" t="s">
        <v>2468</v>
      </c>
    </row>
    <row r="8" spans="1:11" x14ac:dyDescent="0.35">
      <c r="A8" s="598" t="s">
        <v>71</v>
      </c>
      <c r="B8" s="601">
        <v>1430104.23</v>
      </c>
      <c r="C8" s="601">
        <v>0</v>
      </c>
      <c r="D8" s="602" t="s">
        <v>147</v>
      </c>
      <c r="E8" s="602" t="s">
        <v>497</v>
      </c>
      <c r="F8" s="602"/>
      <c r="G8" s="601" t="s">
        <v>2469</v>
      </c>
      <c r="H8" s="601" t="s">
        <v>2470</v>
      </c>
      <c r="I8" s="601" t="s">
        <v>2470</v>
      </c>
      <c r="J8" s="601" t="s">
        <v>2470</v>
      </c>
      <c r="K8" s="598" t="s">
        <v>2471</v>
      </c>
    </row>
    <row r="9" spans="1:11" x14ac:dyDescent="0.35">
      <c r="A9" s="598" t="s">
        <v>35</v>
      </c>
      <c r="B9" s="601">
        <v>24155323</v>
      </c>
      <c r="C9" s="601">
        <v>0</v>
      </c>
      <c r="D9" s="602" t="s">
        <v>147</v>
      </c>
      <c r="E9" s="602" t="s">
        <v>497</v>
      </c>
      <c r="F9" s="602"/>
      <c r="G9" s="601">
        <v>0</v>
      </c>
      <c r="H9" s="601">
        <v>0</v>
      </c>
      <c r="I9" s="601">
        <v>0</v>
      </c>
      <c r="J9" s="601">
        <v>0</v>
      </c>
      <c r="K9" s="598">
        <v>0</v>
      </c>
    </row>
    <row r="10" spans="1:11" x14ac:dyDescent="0.35">
      <c r="A10" s="598" t="s">
        <v>42</v>
      </c>
      <c r="B10" s="601">
        <v>11838820</v>
      </c>
      <c r="C10" s="601">
        <v>0</v>
      </c>
      <c r="D10" s="602" t="s">
        <v>147</v>
      </c>
      <c r="E10" s="602" t="s">
        <v>497</v>
      </c>
      <c r="F10" s="602"/>
      <c r="G10" s="601" t="s">
        <v>2472</v>
      </c>
      <c r="H10" s="601" t="s">
        <v>2472</v>
      </c>
      <c r="I10" s="601" t="s">
        <v>2472</v>
      </c>
      <c r="J10" s="601" t="s">
        <v>2472</v>
      </c>
      <c r="K10" s="598">
        <v>0</v>
      </c>
    </row>
    <row r="11" spans="1:11" x14ac:dyDescent="0.35">
      <c r="A11" s="598" t="s">
        <v>104</v>
      </c>
      <c r="B11" s="601">
        <v>0</v>
      </c>
      <c r="C11" s="601">
        <v>0</v>
      </c>
      <c r="D11" s="602" t="s">
        <v>147</v>
      </c>
      <c r="E11" s="602" t="s">
        <v>497</v>
      </c>
      <c r="F11" s="602"/>
      <c r="G11" s="601">
        <v>0</v>
      </c>
      <c r="H11" s="601">
        <v>0</v>
      </c>
      <c r="I11" s="601">
        <v>0</v>
      </c>
      <c r="J11" s="601">
        <v>0</v>
      </c>
      <c r="K11" s="598" t="s">
        <v>2472</v>
      </c>
    </row>
    <row r="12" spans="1:11" x14ac:dyDescent="0.35">
      <c r="A12" s="598" t="s">
        <v>98</v>
      </c>
      <c r="B12" s="601">
        <v>1874403.54</v>
      </c>
      <c r="C12" s="601">
        <v>0</v>
      </c>
      <c r="D12" s="602" t="s">
        <v>147</v>
      </c>
      <c r="E12" s="602" t="s">
        <v>497</v>
      </c>
      <c r="F12" s="602"/>
      <c r="G12" s="601">
        <v>0</v>
      </c>
      <c r="H12" s="601">
        <v>0</v>
      </c>
      <c r="I12" s="601">
        <v>0</v>
      </c>
      <c r="J12" s="601">
        <v>0</v>
      </c>
      <c r="K12" s="598">
        <v>0</v>
      </c>
    </row>
    <row r="13" spans="1:11" x14ac:dyDescent="0.35">
      <c r="A13" s="598" t="s">
        <v>99</v>
      </c>
      <c r="B13" s="601">
        <v>19694007</v>
      </c>
      <c r="C13" s="601">
        <v>0</v>
      </c>
      <c r="D13" s="602" t="s">
        <v>147</v>
      </c>
      <c r="E13" s="602" t="s">
        <v>497</v>
      </c>
      <c r="F13" s="602"/>
      <c r="G13" s="601">
        <v>0</v>
      </c>
      <c r="H13" s="601">
        <v>0</v>
      </c>
      <c r="I13" s="601">
        <v>0</v>
      </c>
      <c r="J13" s="601">
        <v>0</v>
      </c>
      <c r="K13" s="598" t="s">
        <v>2472</v>
      </c>
    </row>
    <row r="14" spans="1:11" x14ac:dyDescent="0.35">
      <c r="A14" s="598" t="s">
        <v>94</v>
      </c>
      <c r="B14" s="601">
        <v>2185860</v>
      </c>
      <c r="C14" s="601">
        <v>0</v>
      </c>
      <c r="D14" s="602" t="s">
        <v>147</v>
      </c>
      <c r="E14" s="602" t="s">
        <v>497</v>
      </c>
      <c r="F14" s="602"/>
      <c r="G14" s="601">
        <v>0</v>
      </c>
      <c r="H14" s="601">
        <v>0</v>
      </c>
      <c r="I14" s="601">
        <v>0</v>
      </c>
      <c r="J14" s="601">
        <v>0</v>
      </c>
      <c r="K14" s="598">
        <v>0</v>
      </c>
    </row>
    <row r="15" spans="1:11" x14ac:dyDescent="0.35">
      <c r="A15" s="598" t="s">
        <v>93</v>
      </c>
      <c r="B15" s="601">
        <v>370612.77</v>
      </c>
      <c r="C15" s="601">
        <v>0</v>
      </c>
      <c r="D15" s="602" t="s">
        <v>147</v>
      </c>
      <c r="E15" s="602" t="s">
        <v>497</v>
      </c>
      <c r="F15" s="602"/>
      <c r="G15" s="601">
        <v>0</v>
      </c>
      <c r="H15" s="601">
        <v>0</v>
      </c>
      <c r="I15" s="601">
        <v>0</v>
      </c>
      <c r="J15" s="601">
        <v>0</v>
      </c>
      <c r="K15" s="598">
        <v>0</v>
      </c>
    </row>
    <row r="16" spans="1:11" x14ac:dyDescent="0.35">
      <c r="A16" s="598" t="s">
        <v>89</v>
      </c>
      <c r="B16" s="601">
        <v>131124988</v>
      </c>
      <c r="C16" s="601">
        <v>0</v>
      </c>
      <c r="D16" s="602" t="s">
        <v>147</v>
      </c>
      <c r="E16" s="602" t="s">
        <v>497</v>
      </c>
      <c r="F16" s="602"/>
      <c r="G16" s="601">
        <v>0</v>
      </c>
      <c r="H16" s="601">
        <v>0</v>
      </c>
      <c r="I16" s="601">
        <v>0</v>
      </c>
      <c r="J16" s="601">
        <v>0</v>
      </c>
      <c r="K16" s="598" t="s">
        <v>244</v>
      </c>
    </row>
    <row r="17" spans="1:11" x14ac:dyDescent="0.35">
      <c r="A17" s="598" t="s">
        <v>2473</v>
      </c>
      <c r="B17" s="601">
        <v>3265191</v>
      </c>
      <c r="C17" s="601">
        <v>0</v>
      </c>
      <c r="D17" s="602" t="s">
        <v>147</v>
      </c>
      <c r="E17" s="602" t="s">
        <v>497</v>
      </c>
      <c r="F17" s="602"/>
      <c r="G17" s="601">
        <v>0</v>
      </c>
      <c r="H17" s="601">
        <v>0</v>
      </c>
      <c r="I17" s="601">
        <v>0</v>
      </c>
      <c r="J17" s="601">
        <v>0</v>
      </c>
      <c r="K17" s="598" t="s">
        <v>244</v>
      </c>
    </row>
    <row r="18" spans="1:11" x14ac:dyDescent="0.35">
      <c r="A18" s="598" t="s">
        <v>78</v>
      </c>
      <c r="B18" s="601">
        <v>2184397.4500000002</v>
      </c>
      <c r="C18" s="601">
        <v>0</v>
      </c>
      <c r="D18" s="602" t="s">
        <v>130</v>
      </c>
      <c r="E18" s="602" t="s">
        <v>497</v>
      </c>
      <c r="F18" s="602"/>
      <c r="G18" s="601">
        <v>0</v>
      </c>
      <c r="H18" s="601">
        <v>0</v>
      </c>
      <c r="I18" s="601">
        <v>0</v>
      </c>
      <c r="J18" s="601">
        <v>0</v>
      </c>
      <c r="K18" s="598">
        <v>0</v>
      </c>
    </row>
    <row r="19" spans="1:11" x14ac:dyDescent="0.35">
      <c r="A19" s="598" t="s">
        <v>1155</v>
      </c>
      <c r="B19" s="601">
        <v>4161720</v>
      </c>
      <c r="C19" s="601">
        <v>0</v>
      </c>
      <c r="D19" s="602" t="s">
        <v>147</v>
      </c>
      <c r="E19" s="602" t="s">
        <v>497</v>
      </c>
      <c r="F19" s="602"/>
      <c r="G19" s="601">
        <v>0</v>
      </c>
      <c r="H19" s="601">
        <v>0</v>
      </c>
      <c r="I19" s="601">
        <v>0</v>
      </c>
      <c r="J19" s="601">
        <v>0</v>
      </c>
      <c r="K19" s="598" t="s">
        <v>244</v>
      </c>
    </row>
    <row r="20" spans="1:11" x14ac:dyDescent="0.35">
      <c r="A20" s="598" t="s">
        <v>2474</v>
      </c>
      <c r="B20" s="601">
        <v>601670.1</v>
      </c>
      <c r="C20" s="601">
        <v>0</v>
      </c>
      <c r="D20" s="602" t="s">
        <v>147</v>
      </c>
      <c r="E20" s="602" t="s">
        <v>497</v>
      </c>
      <c r="F20" s="602"/>
      <c r="G20" s="601">
        <v>0</v>
      </c>
      <c r="H20" s="601">
        <v>0</v>
      </c>
      <c r="I20" s="601">
        <v>0</v>
      </c>
      <c r="J20" s="601">
        <v>0</v>
      </c>
      <c r="K20" s="598">
        <v>0</v>
      </c>
    </row>
    <row r="21" spans="1:11" x14ac:dyDescent="0.35">
      <c r="A21" s="598" t="s">
        <v>2475</v>
      </c>
      <c r="B21" s="601">
        <v>742698</v>
      </c>
      <c r="C21" s="601">
        <v>0</v>
      </c>
      <c r="D21" s="602" t="s">
        <v>147</v>
      </c>
      <c r="E21" s="602" t="s">
        <v>497</v>
      </c>
      <c r="F21" s="602"/>
      <c r="G21" s="601">
        <v>0</v>
      </c>
      <c r="H21" s="601">
        <v>0</v>
      </c>
      <c r="I21" s="601">
        <v>0</v>
      </c>
      <c r="J21" s="601">
        <v>0</v>
      </c>
      <c r="K21" s="598" t="s">
        <v>244</v>
      </c>
    </row>
    <row r="22" spans="1:11" x14ac:dyDescent="0.35">
      <c r="A22" s="598" t="s">
        <v>64</v>
      </c>
      <c r="B22" s="601">
        <v>845104.76</v>
      </c>
      <c r="C22" s="601">
        <v>0</v>
      </c>
      <c r="D22" s="602" t="s">
        <v>147</v>
      </c>
      <c r="E22" s="602" t="s">
        <v>497</v>
      </c>
      <c r="F22" s="602"/>
      <c r="G22" s="601">
        <v>0</v>
      </c>
      <c r="H22" s="601">
        <v>0</v>
      </c>
      <c r="I22" s="601">
        <v>0</v>
      </c>
      <c r="J22" s="601">
        <v>0</v>
      </c>
      <c r="K22" s="598" t="s">
        <v>2472</v>
      </c>
    </row>
    <row r="23" spans="1:11" x14ac:dyDescent="0.35">
      <c r="A23" s="598" t="s">
        <v>63</v>
      </c>
      <c r="B23" s="601">
        <v>79384.53</v>
      </c>
      <c r="C23" s="601">
        <v>0</v>
      </c>
      <c r="D23" s="602" t="s">
        <v>147</v>
      </c>
      <c r="E23" s="602" t="s">
        <v>497</v>
      </c>
      <c r="F23" s="602"/>
      <c r="G23" s="601">
        <v>0</v>
      </c>
      <c r="H23" s="601">
        <v>0</v>
      </c>
      <c r="I23" s="601">
        <v>0</v>
      </c>
      <c r="J23" s="601">
        <v>0</v>
      </c>
      <c r="K23" s="598" t="s">
        <v>2476</v>
      </c>
    </row>
    <row r="24" spans="1:11" x14ac:dyDescent="0.35">
      <c r="A24" s="598" t="s">
        <v>2477</v>
      </c>
      <c r="B24" s="601">
        <v>129407.22</v>
      </c>
      <c r="C24" s="601">
        <v>0</v>
      </c>
      <c r="D24" s="602" t="s">
        <v>147</v>
      </c>
      <c r="E24" s="602" t="s">
        <v>497</v>
      </c>
      <c r="F24" s="602"/>
      <c r="G24" s="601">
        <v>0</v>
      </c>
      <c r="H24" s="601">
        <v>0</v>
      </c>
      <c r="I24" s="601">
        <v>0</v>
      </c>
      <c r="J24" s="601">
        <v>0</v>
      </c>
      <c r="K24" s="598">
        <v>0</v>
      </c>
    </row>
    <row r="25" spans="1:11" x14ac:dyDescent="0.35">
      <c r="A25" s="598" t="s">
        <v>59</v>
      </c>
      <c r="B25" s="601">
        <v>6739936</v>
      </c>
      <c r="C25" s="601">
        <v>0</v>
      </c>
      <c r="D25" s="602" t="s">
        <v>147</v>
      </c>
      <c r="E25" s="602" t="s">
        <v>497</v>
      </c>
      <c r="F25" s="602"/>
      <c r="G25" s="601">
        <v>0</v>
      </c>
      <c r="H25" s="601" t="s">
        <v>2478</v>
      </c>
      <c r="I25" s="601" t="s">
        <v>2478</v>
      </c>
      <c r="J25" s="601" t="s">
        <v>2478</v>
      </c>
      <c r="K25" s="598" t="s">
        <v>2478</v>
      </c>
    </row>
    <row r="26" spans="1:11" x14ac:dyDescent="0.35">
      <c r="A26" s="598" t="s">
        <v>53</v>
      </c>
      <c r="B26" s="601">
        <v>6078168.71</v>
      </c>
      <c r="C26" s="601">
        <v>0</v>
      </c>
      <c r="D26" s="602" t="s">
        <v>147</v>
      </c>
      <c r="E26" s="602" t="s">
        <v>497</v>
      </c>
      <c r="F26" s="602"/>
      <c r="G26" s="601">
        <v>0</v>
      </c>
      <c r="H26" s="601">
        <v>0</v>
      </c>
      <c r="I26" s="601">
        <v>0</v>
      </c>
      <c r="J26" s="601">
        <v>0</v>
      </c>
      <c r="K26" s="598" t="s">
        <v>244</v>
      </c>
    </row>
    <row r="27" spans="1:11" x14ac:dyDescent="0.35">
      <c r="A27" s="598" t="s">
        <v>2479</v>
      </c>
      <c r="B27" s="601">
        <v>53157635.059999995</v>
      </c>
      <c r="C27" s="601">
        <v>0</v>
      </c>
      <c r="D27" s="602" t="s">
        <v>147</v>
      </c>
      <c r="E27" s="602" t="s">
        <v>497</v>
      </c>
      <c r="F27" s="602"/>
      <c r="G27" s="601">
        <v>0</v>
      </c>
      <c r="H27" s="601">
        <v>0</v>
      </c>
      <c r="I27" s="601">
        <v>0</v>
      </c>
      <c r="J27" s="601">
        <v>0</v>
      </c>
      <c r="K27" s="598" t="s">
        <v>244</v>
      </c>
    </row>
    <row r="28" spans="1:11" x14ac:dyDescent="0.35">
      <c r="A28" s="598" t="s">
        <v>2480</v>
      </c>
      <c r="B28" s="601">
        <v>40553.660000000003</v>
      </c>
      <c r="C28" s="601">
        <v>0</v>
      </c>
      <c r="D28" s="602" t="s">
        <v>147</v>
      </c>
      <c r="E28" s="602" t="s">
        <v>497</v>
      </c>
      <c r="F28" s="602"/>
      <c r="G28" s="601">
        <v>0</v>
      </c>
      <c r="H28" s="601">
        <v>0</v>
      </c>
      <c r="I28" s="601">
        <v>0</v>
      </c>
      <c r="J28" s="601">
        <v>0</v>
      </c>
      <c r="K28" s="598" t="s">
        <v>2481</v>
      </c>
    </row>
    <row r="29" spans="1:11" x14ac:dyDescent="0.35">
      <c r="A29" s="598" t="s">
        <v>85</v>
      </c>
      <c r="B29" s="601">
        <v>12989720</v>
      </c>
      <c r="C29" s="601">
        <v>0</v>
      </c>
      <c r="D29" s="602" t="s">
        <v>147</v>
      </c>
      <c r="E29" s="602" t="s">
        <v>497</v>
      </c>
      <c r="F29" s="602"/>
      <c r="G29" s="601">
        <v>0</v>
      </c>
      <c r="H29" s="601">
        <v>0</v>
      </c>
      <c r="I29" s="601">
        <v>0</v>
      </c>
      <c r="J29" s="601">
        <v>0</v>
      </c>
      <c r="K29" s="598" t="s">
        <v>2472</v>
      </c>
    </row>
    <row r="30" spans="1:11" x14ac:dyDescent="0.35">
      <c r="A30" s="598" t="s">
        <v>2482</v>
      </c>
      <c r="B30" s="601">
        <v>174494</v>
      </c>
      <c r="C30" s="601">
        <v>0</v>
      </c>
      <c r="D30" s="602" t="s">
        <v>147</v>
      </c>
      <c r="E30" s="602" t="s">
        <v>497</v>
      </c>
      <c r="F30" s="602"/>
      <c r="G30" s="601">
        <v>0</v>
      </c>
      <c r="H30" s="601" t="s">
        <v>244</v>
      </c>
      <c r="I30" s="601" t="s">
        <v>244</v>
      </c>
      <c r="J30" s="601" t="s">
        <v>244</v>
      </c>
      <c r="K30" s="598">
        <v>0</v>
      </c>
    </row>
    <row r="31" spans="1:11" x14ac:dyDescent="0.35">
      <c r="A31" s="598" t="s">
        <v>101</v>
      </c>
      <c r="B31" s="601">
        <v>756714.72</v>
      </c>
      <c r="C31" s="601">
        <v>0</v>
      </c>
      <c r="D31" s="602" t="s">
        <v>147</v>
      </c>
      <c r="E31" s="602" t="s">
        <v>497</v>
      </c>
      <c r="F31" s="602"/>
      <c r="G31" s="601">
        <v>0</v>
      </c>
      <c r="H31" s="601">
        <v>0</v>
      </c>
      <c r="I31" s="601">
        <v>0</v>
      </c>
      <c r="J31" s="601">
        <v>0</v>
      </c>
      <c r="K31" s="598">
        <v>0</v>
      </c>
    </row>
    <row r="32" spans="1:11" x14ac:dyDescent="0.35">
      <c r="A32" s="598" t="s">
        <v>90</v>
      </c>
      <c r="B32" s="601">
        <v>7706779.8200000003</v>
      </c>
      <c r="C32" s="601">
        <v>0</v>
      </c>
      <c r="D32" s="602" t="s">
        <v>147</v>
      </c>
      <c r="E32" s="602" t="s">
        <v>497</v>
      </c>
      <c r="F32" s="602"/>
      <c r="G32" s="601">
        <v>0</v>
      </c>
      <c r="H32" s="601">
        <v>0</v>
      </c>
      <c r="I32" s="601">
        <v>0</v>
      </c>
      <c r="J32" s="601">
        <v>0</v>
      </c>
      <c r="K32" s="598">
        <v>0</v>
      </c>
    </row>
    <row r="33" spans="1:11" x14ac:dyDescent="0.35">
      <c r="A33" s="598" t="s">
        <v>37</v>
      </c>
      <c r="B33" s="601">
        <v>6347839</v>
      </c>
      <c r="C33" s="601">
        <v>0</v>
      </c>
      <c r="D33" s="602" t="s">
        <v>147</v>
      </c>
      <c r="E33" s="602" t="s">
        <v>497</v>
      </c>
      <c r="F33" s="602"/>
      <c r="G33" s="601">
        <v>0</v>
      </c>
      <c r="H33" s="601">
        <v>0</v>
      </c>
      <c r="I33" s="601">
        <v>0</v>
      </c>
      <c r="J33" s="601">
        <v>0</v>
      </c>
      <c r="K33" s="598" t="s">
        <v>244</v>
      </c>
    </row>
    <row r="34" spans="1:11" x14ac:dyDescent="0.35">
      <c r="A34" s="598" t="s">
        <v>44</v>
      </c>
      <c r="B34" s="601">
        <v>8542867</v>
      </c>
      <c r="C34" s="601">
        <v>0</v>
      </c>
      <c r="D34" s="602" t="s">
        <v>147</v>
      </c>
      <c r="E34" s="602" t="s">
        <v>497</v>
      </c>
      <c r="F34" s="602"/>
      <c r="G34" s="601">
        <v>0</v>
      </c>
      <c r="H34" s="601">
        <v>0</v>
      </c>
      <c r="I34" s="601">
        <v>0</v>
      </c>
      <c r="J34" s="601">
        <v>0</v>
      </c>
      <c r="K34" s="598" t="s">
        <v>244</v>
      </c>
    </row>
    <row r="35" spans="1:11" x14ac:dyDescent="0.35">
      <c r="A35" s="598" t="s">
        <v>73</v>
      </c>
      <c r="B35" s="601">
        <v>26521819.289999999</v>
      </c>
      <c r="C35" s="601">
        <v>0</v>
      </c>
      <c r="D35" s="602" t="s">
        <v>147</v>
      </c>
      <c r="E35" s="602" t="s">
        <v>497</v>
      </c>
      <c r="F35" s="602"/>
      <c r="G35" s="601">
        <v>0</v>
      </c>
      <c r="H35" s="601">
        <v>0</v>
      </c>
      <c r="I35" s="601">
        <v>0</v>
      </c>
      <c r="J35" s="601">
        <v>0</v>
      </c>
      <c r="K35" s="598" t="s">
        <v>244</v>
      </c>
    </row>
    <row r="36" spans="1:11" x14ac:dyDescent="0.35">
      <c r="A36" s="598" t="s">
        <v>270</v>
      </c>
      <c r="B36" s="601">
        <v>3078232.8</v>
      </c>
      <c r="C36" s="601">
        <v>0</v>
      </c>
      <c r="D36" s="602" t="s">
        <v>147</v>
      </c>
      <c r="E36" s="602" t="s">
        <v>497</v>
      </c>
      <c r="F36" s="602"/>
      <c r="G36" s="601">
        <v>0</v>
      </c>
      <c r="H36" s="601">
        <v>0</v>
      </c>
      <c r="I36" s="601">
        <v>0</v>
      </c>
      <c r="J36" s="601">
        <v>0</v>
      </c>
      <c r="K36" s="598">
        <v>0</v>
      </c>
    </row>
    <row r="37" spans="1:11" x14ac:dyDescent="0.35">
      <c r="A37" s="598" t="s">
        <v>56</v>
      </c>
      <c r="B37" s="601">
        <v>8350244</v>
      </c>
      <c r="C37" s="601">
        <v>0</v>
      </c>
      <c r="D37" s="602" t="s">
        <v>147</v>
      </c>
      <c r="E37" s="602" t="s">
        <v>497</v>
      </c>
      <c r="F37" s="602"/>
      <c r="G37" s="601">
        <v>0</v>
      </c>
      <c r="H37" s="601">
        <v>0</v>
      </c>
      <c r="I37" s="601">
        <v>0</v>
      </c>
      <c r="J37" s="601">
        <v>0</v>
      </c>
      <c r="K37" s="598">
        <v>0</v>
      </c>
    </row>
    <row r="38" spans="1:11" x14ac:dyDescent="0.35">
      <c r="A38" s="598" t="s">
        <v>66</v>
      </c>
      <c r="B38" s="601">
        <v>678687618</v>
      </c>
      <c r="C38" s="601">
        <v>0</v>
      </c>
      <c r="D38" s="602" t="s">
        <v>147</v>
      </c>
      <c r="E38" s="602" t="s">
        <v>497</v>
      </c>
      <c r="F38" s="602"/>
      <c r="G38" s="601">
        <v>0</v>
      </c>
      <c r="H38" s="601" t="s">
        <v>244</v>
      </c>
      <c r="I38" s="601" t="s">
        <v>244</v>
      </c>
      <c r="J38" s="601" t="s">
        <v>244</v>
      </c>
      <c r="K38" s="598" t="s">
        <v>2483</v>
      </c>
    </row>
    <row r="39" spans="1:11" x14ac:dyDescent="0.35">
      <c r="A39" s="598" t="s">
        <v>268</v>
      </c>
      <c r="B39" s="601">
        <v>2142439</v>
      </c>
      <c r="C39" s="601">
        <v>0</v>
      </c>
      <c r="D39" s="602" t="s">
        <v>147</v>
      </c>
      <c r="E39" s="602" t="s">
        <v>497</v>
      </c>
      <c r="F39" s="602"/>
      <c r="G39" s="601">
        <v>0</v>
      </c>
      <c r="H39" s="601">
        <v>0</v>
      </c>
      <c r="I39" s="601">
        <v>0</v>
      </c>
      <c r="J39" s="601">
        <v>0</v>
      </c>
      <c r="K39" s="598" t="s">
        <v>2484</v>
      </c>
    </row>
    <row r="40" spans="1:11" x14ac:dyDescent="0.35">
      <c r="A40" s="598" t="s">
        <v>81</v>
      </c>
      <c r="B40" s="601">
        <v>633763</v>
      </c>
      <c r="C40" s="601">
        <v>0</v>
      </c>
      <c r="D40" s="602" t="s">
        <v>147</v>
      </c>
      <c r="E40" s="602" t="s">
        <v>497</v>
      </c>
      <c r="F40" s="602"/>
      <c r="G40" s="601">
        <v>0</v>
      </c>
      <c r="H40" s="601">
        <v>0</v>
      </c>
      <c r="I40" s="601">
        <v>0</v>
      </c>
      <c r="J40" s="601">
        <v>0</v>
      </c>
      <c r="K40" s="598">
        <v>0</v>
      </c>
    </row>
    <row r="41" spans="1:11" x14ac:dyDescent="0.35">
      <c r="A41" s="598" t="s">
        <v>54</v>
      </c>
      <c r="B41" s="601">
        <v>2551930</v>
      </c>
      <c r="C41" s="601">
        <v>0</v>
      </c>
      <c r="D41" s="602" t="s">
        <v>147</v>
      </c>
      <c r="E41" s="602" t="s">
        <v>497</v>
      </c>
      <c r="F41" s="602"/>
      <c r="G41" s="601">
        <v>0</v>
      </c>
      <c r="H41" s="601">
        <v>0</v>
      </c>
      <c r="I41" s="601">
        <v>0</v>
      </c>
      <c r="J41" s="601">
        <v>0</v>
      </c>
      <c r="K41" s="598">
        <v>0</v>
      </c>
    </row>
    <row r="42" spans="1:11" x14ac:dyDescent="0.35">
      <c r="A42" s="598" t="s">
        <v>2485</v>
      </c>
      <c r="B42" s="601">
        <v>468681974.24000001</v>
      </c>
      <c r="C42" s="601">
        <v>0</v>
      </c>
      <c r="D42" s="602" t="s">
        <v>147</v>
      </c>
      <c r="E42" s="602" t="s">
        <v>497</v>
      </c>
      <c r="F42" s="602"/>
      <c r="G42" s="601">
        <v>0</v>
      </c>
      <c r="H42" s="601">
        <v>0</v>
      </c>
      <c r="I42" s="601">
        <v>0</v>
      </c>
      <c r="J42" s="601">
        <v>0</v>
      </c>
      <c r="K42" s="598">
        <v>0</v>
      </c>
    </row>
    <row r="43" spans="1:11" x14ac:dyDescent="0.35">
      <c r="A43" s="598" t="s">
        <v>69</v>
      </c>
      <c r="B43" s="601">
        <v>0</v>
      </c>
      <c r="C43" s="601">
        <v>0</v>
      </c>
      <c r="D43" s="602">
        <v>0</v>
      </c>
      <c r="E43" s="602" t="s">
        <v>497</v>
      </c>
      <c r="F43" s="602"/>
      <c r="G43" s="601">
        <v>0</v>
      </c>
      <c r="H43" s="601">
        <v>0</v>
      </c>
      <c r="I43" s="601">
        <v>0</v>
      </c>
      <c r="J43" s="601">
        <v>0</v>
      </c>
      <c r="K43" s="598">
        <v>0</v>
      </c>
    </row>
    <row r="44" spans="1:11" x14ac:dyDescent="0.35">
      <c r="A44" s="598" t="s">
        <v>2486</v>
      </c>
      <c r="B44" s="601">
        <v>5613000</v>
      </c>
      <c r="C44" s="601">
        <v>0</v>
      </c>
      <c r="D44" s="602" t="s">
        <v>147</v>
      </c>
      <c r="E44" s="602" t="s">
        <v>497</v>
      </c>
      <c r="F44" s="602"/>
      <c r="G44" s="601">
        <v>0</v>
      </c>
      <c r="H44" s="601">
        <v>0</v>
      </c>
      <c r="I44" s="601">
        <v>0</v>
      </c>
      <c r="J44" s="601">
        <v>0</v>
      </c>
      <c r="K44" s="598" t="s">
        <v>2487</v>
      </c>
    </row>
    <row r="45" spans="1:11" x14ac:dyDescent="0.35">
      <c r="A45" s="598" t="s">
        <v>38</v>
      </c>
      <c r="B45" s="601">
        <v>462816.04</v>
      </c>
      <c r="C45" s="601">
        <v>0</v>
      </c>
      <c r="D45" s="602" t="s">
        <v>147</v>
      </c>
      <c r="E45" s="602" t="s">
        <v>497</v>
      </c>
      <c r="F45" s="602"/>
      <c r="G45" s="601">
        <v>0</v>
      </c>
      <c r="H45" s="601">
        <v>0</v>
      </c>
      <c r="I45" s="601">
        <v>0</v>
      </c>
      <c r="J45" s="601">
        <v>0</v>
      </c>
      <c r="K45" s="598" t="s">
        <v>244</v>
      </c>
    </row>
    <row r="46" spans="1:11" x14ac:dyDescent="0.35">
      <c r="A46" s="598" t="s">
        <v>50</v>
      </c>
      <c r="B46" s="601">
        <v>7844203.1499999985</v>
      </c>
      <c r="C46" s="601">
        <v>0</v>
      </c>
      <c r="D46" s="602" t="s">
        <v>147</v>
      </c>
      <c r="E46" s="602" t="s">
        <v>497</v>
      </c>
      <c r="F46" s="602"/>
      <c r="G46" s="601">
        <v>0</v>
      </c>
      <c r="H46" s="601">
        <v>0</v>
      </c>
      <c r="I46" s="601">
        <v>0</v>
      </c>
      <c r="J46" s="601">
        <v>0</v>
      </c>
      <c r="K46" s="598" t="s">
        <v>2472</v>
      </c>
    </row>
    <row r="47" spans="1:11" x14ac:dyDescent="0.35">
      <c r="A47" s="598" t="s">
        <v>2488</v>
      </c>
      <c r="B47" s="601">
        <v>10932986</v>
      </c>
      <c r="C47" s="601">
        <v>0</v>
      </c>
      <c r="D47" s="602" t="s">
        <v>147</v>
      </c>
      <c r="E47" s="602" t="s">
        <v>497</v>
      </c>
      <c r="F47" s="602"/>
      <c r="G47" s="601">
        <v>0</v>
      </c>
      <c r="H47" s="601">
        <v>0</v>
      </c>
      <c r="I47" s="601">
        <v>0</v>
      </c>
      <c r="J47" s="601">
        <v>0</v>
      </c>
      <c r="K47" s="598" t="s">
        <v>2489</v>
      </c>
    </row>
    <row r="48" spans="1:11" x14ac:dyDescent="0.35">
      <c r="A48" s="598" t="s">
        <v>62</v>
      </c>
      <c r="B48" s="601">
        <v>42072055</v>
      </c>
      <c r="C48" s="601">
        <v>0</v>
      </c>
      <c r="D48" s="602" t="s">
        <v>147</v>
      </c>
      <c r="E48" s="602" t="s">
        <v>497</v>
      </c>
      <c r="F48" s="602"/>
      <c r="G48" s="601">
        <v>0</v>
      </c>
      <c r="H48" s="601">
        <v>0</v>
      </c>
      <c r="I48" s="601">
        <v>0</v>
      </c>
      <c r="J48" s="601">
        <v>0</v>
      </c>
      <c r="K48" s="598" t="s">
        <v>244</v>
      </c>
    </row>
    <row r="49" spans="1:11" x14ac:dyDescent="0.35">
      <c r="A49" s="598" t="s">
        <v>2490</v>
      </c>
      <c r="B49" s="601">
        <v>3159202</v>
      </c>
      <c r="C49" s="601">
        <v>0</v>
      </c>
      <c r="D49" s="602" t="s">
        <v>147</v>
      </c>
      <c r="E49" s="602" t="s">
        <v>497</v>
      </c>
      <c r="F49" s="602"/>
      <c r="G49" s="601">
        <v>0</v>
      </c>
      <c r="H49" s="601">
        <v>0</v>
      </c>
      <c r="I49" s="601">
        <v>0</v>
      </c>
      <c r="J49" s="601">
        <v>0</v>
      </c>
      <c r="K49" s="598" t="s">
        <v>2064</v>
      </c>
    </row>
    <row r="50" spans="1:11" x14ac:dyDescent="0.35">
      <c r="A50" s="598" t="s">
        <v>2491</v>
      </c>
      <c r="B50" s="601">
        <v>10643443</v>
      </c>
      <c r="C50" s="601">
        <v>0</v>
      </c>
      <c r="D50" s="602" t="s">
        <v>147</v>
      </c>
      <c r="E50" s="602" t="s">
        <v>497</v>
      </c>
      <c r="F50" s="602"/>
      <c r="G50" s="601">
        <v>0</v>
      </c>
      <c r="H50" s="601">
        <v>0</v>
      </c>
      <c r="I50" s="601">
        <v>0</v>
      </c>
      <c r="J50" s="601">
        <v>0</v>
      </c>
      <c r="K50" s="598" t="s">
        <v>2492</v>
      </c>
    </row>
    <row r="51" spans="1:11" x14ac:dyDescent="0.35">
      <c r="A51" s="598" t="s">
        <v>48</v>
      </c>
      <c r="B51" s="601">
        <v>383055</v>
      </c>
      <c r="C51" s="601">
        <v>0</v>
      </c>
      <c r="D51" s="602" t="s">
        <v>147</v>
      </c>
      <c r="E51" s="602" t="s">
        <v>497</v>
      </c>
      <c r="F51" s="602"/>
      <c r="G51" s="601">
        <v>0</v>
      </c>
      <c r="H51" s="601">
        <v>0</v>
      </c>
      <c r="I51" s="601">
        <v>0</v>
      </c>
      <c r="J51" s="601">
        <v>0</v>
      </c>
      <c r="K51" s="598" t="s">
        <v>2493</v>
      </c>
    </row>
    <row r="52" spans="1:11" x14ac:dyDescent="0.35">
      <c r="A52" s="598" t="s">
        <v>2494</v>
      </c>
      <c r="B52" s="601">
        <v>272121.2</v>
      </c>
      <c r="C52" s="601">
        <v>0</v>
      </c>
      <c r="D52" s="602" t="s">
        <v>147</v>
      </c>
      <c r="E52" s="602" t="s">
        <v>497</v>
      </c>
      <c r="F52" s="602"/>
      <c r="G52" s="601">
        <v>0</v>
      </c>
      <c r="H52" s="601">
        <v>0</v>
      </c>
      <c r="I52" s="601">
        <v>0</v>
      </c>
      <c r="J52" s="601">
        <v>0</v>
      </c>
      <c r="K52" s="598">
        <v>0</v>
      </c>
    </row>
    <row r="53" spans="1:11" x14ac:dyDescent="0.35">
      <c r="A53" s="598" t="s">
        <v>70</v>
      </c>
      <c r="B53" s="601">
        <v>18289815</v>
      </c>
      <c r="C53" s="601">
        <v>0</v>
      </c>
      <c r="D53" s="602" t="s">
        <v>147</v>
      </c>
      <c r="E53" s="602" t="s">
        <v>497</v>
      </c>
      <c r="F53" s="602"/>
      <c r="G53" s="601">
        <v>0</v>
      </c>
      <c r="H53" s="601">
        <v>0</v>
      </c>
      <c r="I53" s="601">
        <v>0</v>
      </c>
      <c r="J53" s="601">
        <v>0</v>
      </c>
      <c r="K53" s="598" t="s">
        <v>244</v>
      </c>
    </row>
    <row r="54" spans="1:11" x14ac:dyDescent="0.35">
      <c r="A54" s="598" t="s">
        <v>67</v>
      </c>
      <c r="B54" s="601">
        <v>133483454</v>
      </c>
      <c r="C54" s="601">
        <v>0</v>
      </c>
      <c r="D54" s="602" t="s">
        <v>147</v>
      </c>
      <c r="E54" s="602" t="s">
        <v>497</v>
      </c>
      <c r="F54" s="602"/>
      <c r="G54" s="601">
        <v>0</v>
      </c>
      <c r="H54" s="601">
        <v>0</v>
      </c>
      <c r="I54" s="601">
        <v>0</v>
      </c>
      <c r="J54" s="601">
        <v>0</v>
      </c>
      <c r="K54" s="598" t="s">
        <v>2495</v>
      </c>
    </row>
    <row r="55" spans="1:11" x14ac:dyDescent="0.35">
      <c r="A55" s="598" t="s">
        <v>845</v>
      </c>
      <c r="B55" s="601">
        <v>2612350.7200000002</v>
      </c>
      <c r="C55" s="601">
        <v>0</v>
      </c>
      <c r="D55" s="602" t="s">
        <v>147</v>
      </c>
      <c r="E55" s="602" t="s">
        <v>497</v>
      </c>
      <c r="F55" s="602"/>
      <c r="G55" s="601">
        <v>0</v>
      </c>
      <c r="H55" s="601">
        <v>0</v>
      </c>
      <c r="I55" s="601">
        <v>0</v>
      </c>
      <c r="J55" s="601">
        <v>0</v>
      </c>
      <c r="K55" s="598" t="s">
        <v>2496</v>
      </c>
    </row>
    <row r="56" spans="1:11" x14ac:dyDescent="0.35">
      <c r="A56" s="598" t="s">
        <v>2497</v>
      </c>
      <c r="B56" s="601">
        <v>4596413.2300000004</v>
      </c>
      <c r="C56" s="601">
        <v>0</v>
      </c>
      <c r="D56" s="602" t="s">
        <v>147</v>
      </c>
      <c r="E56" s="602" t="s">
        <v>497</v>
      </c>
      <c r="F56" s="602"/>
      <c r="G56" s="601">
        <v>0</v>
      </c>
      <c r="H56" s="601">
        <v>0</v>
      </c>
      <c r="I56" s="601">
        <v>0</v>
      </c>
      <c r="J56" s="601">
        <v>0</v>
      </c>
      <c r="K56" s="598">
        <v>0</v>
      </c>
    </row>
    <row r="57" spans="1:11" x14ac:dyDescent="0.35">
      <c r="A57" s="598" t="s">
        <v>91</v>
      </c>
      <c r="B57" s="601">
        <v>357635.86</v>
      </c>
      <c r="C57" s="601">
        <v>0</v>
      </c>
      <c r="D57" s="602" t="s">
        <v>147</v>
      </c>
      <c r="E57" s="602" t="s">
        <v>497</v>
      </c>
      <c r="F57" s="602"/>
      <c r="G57" s="601">
        <v>0</v>
      </c>
      <c r="H57" s="601">
        <v>0</v>
      </c>
      <c r="I57" s="601">
        <v>0</v>
      </c>
      <c r="J57" s="601">
        <v>0</v>
      </c>
      <c r="K57" s="598" t="s">
        <v>244</v>
      </c>
    </row>
    <row r="58" spans="1:11" x14ac:dyDescent="0.35">
      <c r="A58" s="598" t="s">
        <v>2498</v>
      </c>
      <c r="B58" s="601">
        <v>8142740</v>
      </c>
      <c r="C58" s="601">
        <v>0</v>
      </c>
      <c r="D58" s="602" t="s">
        <v>147</v>
      </c>
      <c r="E58" s="602" t="s">
        <v>497</v>
      </c>
      <c r="F58" s="602"/>
      <c r="G58" s="601">
        <v>0</v>
      </c>
      <c r="H58" s="601">
        <v>0</v>
      </c>
      <c r="I58" s="601">
        <v>0</v>
      </c>
      <c r="J58" s="601">
        <v>0</v>
      </c>
      <c r="K58" s="598">
        <v>0</v>
      </c>
    </row>
    <row r="59" spans="1:11" x14ac:dyDescent="0.35">
      <c r="A59" s="598" t="s">
        <v>75</v>
      </c>
      <c r="B59" s="601">
        <v>15246467</v>
      </c>
      <c r="C59" s="601">
        <v>0</v>
      </c>
      <c r="D59" s="602" t="s">
        <v>147</v>
      </c>
      <c r="E59" s="602" t="s">
        <v>497</v>
      </c>
      <c r="F59" s="602"/>
      <c r="G59" s="601">
        <v>0</v>
      </c>
      <c r="H59" s="601">
        <v>0</v>
      </c>
      <c r="I59" s="601">
        <v>0</v>
      </c>
      <c r="J59" s="601">
        <v>0</v>
      </c>
      <c r="K59" s="598">
        <v>0</v>
      </c>
    </row>
    <row r="60" spans="1:11" x14ac:dyDescent="0.35">
      <c r="A60" s="598" t="s">
        <v>86</v>
      </c>
      <c r="B60" s="601">
        <v>1198235</v>
      </c>
      <c r="C60" s="601">
        <v>0</v>
      </c>
      <c r="D60" s="602" t="s">
        <v>147</v>
      </c>
      <c r="E60" s="602" t="s">
        <v>497</v>
      </c>
      <c r="F60" s="602"/>
      <c r="G60" s="601">
        <v>0</v>
      </c>
      <c r="H60" s="601">
        <v>0</v>
      </c>
      <c r="I60" s="601">
        <v>0</v>
      </c>
      <c r="J60" s="601">
        <v>0</v>
      </c>
      <c r="K60" s="598" t="s">
        <v>2472</v>
      </c>
    </row>
    <row r="61" spans="1:11" x14ac:dyDescent="0.35">
      <c r="A61" s="598" t="s">
        <v>102</v>
      </c>
      <c r="B61" s="601">
        <v>4417969</v>
      </c>
      <c r="C61" s="601">
        <v>0</v>
      </c>
      <c r="D61" s="602" t="s">
        <v>147</v>
      </c>
      <c r="E61" s="602" t="s">
        <v>497</v>
      </c>
      <c r="F61" s="602"/>
      <c r="G61" s="601">
        <v>0</v>
      </c>
      <c r="H61" s="601">
        <v>0</v>
      </c>
      <c r="I61" s="601">
        <v>0</v>
      </c>
      <c r="J61" s="601">
        <v>0</v>
      </c>
      <c r="K61" s="598">
        <v>0</v>
      </c>
    </row>
    <row r="62" spans="1:11" x14ac:dyDescent="0.35">
      <c r="A62" s="598" t="s">
        <v>95</v>
      </c>
      <c r="B62" s="601">
        <v>411085</v>
      </c>
      <c r="C62" s="601">
        <v>0</v>
      </c>
      <c r="D62" s="602" t="s">
        <v>147</v>
      </c>
      <c r="E62" s="602" t="s">
        <v>497</v>
      </c>
      <c r="F62" s="602"/>
      <c r="G62" s="601">
        <v>0</v>
      </c>
      <c r="H62" s="601">
        <v>0</v>
      </c>
      <c r="I62" s="601">
        <v>0</v>
      </c>
      <c r="J62" s="601">
        <v>0</v>
      </c>
      <c r="K62" s="598">
        <v>0</v>
      </c>
    </row>
    <row r="63" spans="1:11" x14ac:dyDescent="0.35">
      <c r="A63" s="598" t="s">
        <v>2499</v>
      </c>
      <c r="B63" s="601">
        <v>9207615</v>
      </c>
      <c r="C63" s="601">
        <v>0</v>
      </c>
      <c r="D63" s="602" t="s">
        <v>147</v>
      </c>
      <c r="E63" s="602" t="s">
        <v>497</v>
      </c>
      <c r="F63" s="602"/>
      <c r="G63" s="601">
        <v>0</v>
      </c>
      <c r="H63" s="601">
        <v>0</v>
      </c>
      <c r="I63" s="601">
        <v>0</v>
      </c>
      <c r="J63" s="601">
        <v>0</v>
      </c>
      <c r="K63" s="598" t="s">
        <v>2500</v>
      </c>
    </row>
    <row r="64" spans="1:11" x14ac:dyDescent="0.35">
      <c r="A64" s="598" t="s">
        <v>40</v>
      </c>
      <c r="B64" s="601">
        <v>1492564</v>
      </c>
      <c r="C64" s="601">
        <v>0</v>
      </c>
      <c r="D64" s="602" t="s">
        <v>147</v>
      </c>
      <c r="E64" s="602" t="s">
        <v>497</v>
      </c>
      <c r="F64" s="602"/>
      <c r="G64" s="601">
        <v>0</v>
      </c>
      <c r="H64" s="601">
        <v>0</v>
      </c>
      <c r="I64" s="601">
        <v>0</v>
      </c>
      <c r="J64" s="601">
        <v>0</v>
      </c>
      <c r="K64" s="598" t="s">
        <v>2501</v>
      </c>
    </row>
    <row r="65" spans="1:11" x14ac:dyDescent="0.35">
      <c r="A65" s="598" t="s">
        <v>2502</v>
      </c>
      <c r="B65" s="601">
        <v>0</v>
      </c>
      <c r="C65" s="601">
        <v>0</v>
      </c>
      <c r="D65" s="602" t="s">
        <v>147</v>
      </c>
      <c r="E65" s="602" t="s">
        <v>497</v>
      </c>
      <c r="F65" s="602"/>
      <c r="G65" s="601">
        <v>0</v>
      </c>
      <c r="H65" s="601">
        <v>0</v>
      </c>
      <c r="I65" s="601">
        <v>0</v>
      </c>
      <c r="J65" s="601">
        <v>0</v>
      </c>
      <c r="K65" s="598">
        <v>0</v>
      </c>
    </row>
    <row r="66" spans="1:11" x14ac:dyDescent="0.35">
      <c r="A66" s="598" t="s">
        <v>2503</v>
      </c>
      <c r="B66" s="601">
        <v>444565.62</v>
      </c>
      <c r="C66" s="601">
        <v>0</v>
      </c>
      <c r="D66" s="602" t="s">
        <v>147</v>
      </c>
      <c r="E66" s="602" t="s">
        <v>497</v>
      </c>
      <c r="F66" s="602"/>
      <c r="G66" s="601">
        <v>0</v>
      </c>
      <c r="H66" s="601">
        <v>0</v>
      </c>
      <c r="I66" s="601">
        <v>0</v>
      </c>
      <c r="J66" s="601">
        <v>0</v>
      </c>
      <c r="K66" s="598">
        <v>0</v>
      </c>
    </row>
    <row r="67" spans="1:11" x14ac:dyDescent="0.35">
      <c r="A67" s="598" t="s">
        <v>45</v>
      </c>
      <c r="B67" s="601">
        <v>0</v>
      </c>
      <c r="C67" s="601">
        <v>0</v>
      </c>
      <c r="D67" s="602" t="s">
        <v>147</v>
      </c>
      <c r="E67" s="602" t="s">
        <v>497</v>
      </c>
      <c r="F67" s="602"/>
      <c r="G67" s="601">
        <v>0</v>
      </c>
      <c r="H67" s="601">
        <v>0</v>
      </c>
      <c r="I67" s="601">
        <v>0</v>
      </c>
      <c r="J67" s="601">
        <v>0</v>
      </c>
      <c r="K67" s="598">
        <v>0</v>
      </c>
    </row>
    <row r="68" spans="1:11" x14ac:dyDescent="0.35">
      <c r="A68" s="598" t="s">
        <v>2504</v>
      </c>
      <c r="B68" s="601">
        <v>0</v>
      </c>
      <c r="C68" s="601">
        <v>0</v>
      </c>
      <c r="D68" s="602" t="s">
        <v>147</v>
      </c>
      <c r="E68" s="602" t="s">
        <v>497</v>
      </c>
      <c r="F68" s="602"/>
      <c r="G68" s="601">
        <v>0</v>
      </c>
      <c r="H68" s="601">
        <v>0</v>
      </c>
      <c r="I68" s="601">
        <v>0</v>
      </c>
      <c r="J68" s="601">
        <v>0</v>
      </c>
      <c r="K68" s="598" t="s">
        <v>2505</v>
      </c>
    </row>
    <row r="69" spans="1:11" x14ac:dyDescent="0.35">
      <c r="A69" s="598" t="s">
        <v>2506</v>
      </c>
      <c r="B69" s="601">
        <v>2459423</v>
      </c>
      <c r="C69" s="601">
        <v>0</v>
      </c>
      <c r="D69" s="602" t="s">
        <v>147</v>
      </c>
      <c r="E69" s="602" t="s">
        <v>497</v>
      </c>
      <c r="F69" s="602"/>
      <c r="G69" s="601">
        <v>0</v>
      </c>
      <c r="H69" s="601">
        <v>0</v>
      </c>
      <c r="I69" s="601">
        <v>0</v>
      </c>
      <c r="J69" s="601">
        <v>0</v>
      </c>
      <c r="K69" s="598">
        <v>0</v>
      </c>
    </row>
    <row r="70" spans="1:11" x14ac:dyDescent="0.35">
      <c r="A70" s="598" t="s">
        <v>272</v>
      </c>
      <c r="B70" s="601">
        <v>795470</v>
      </c>
      <c r="C70" s="601">
        <v>0</v>
      </c>
      <c r="D70" s="602" t="s">
        <v>147</v>
      </c>
      <c r="E70" s="602" t="s">
        <v>497</v>
      </c>
      <c r="F70" s="602"/>
      <c r="G70" s="601">
        <v>0</v>
      </c>
      <c r="H70" s="601">
        <v>0</v>
      </c>
      <c r="I70" s="601">
        <v>0</v>
      </c>
      <c r="J70" s="601">
        <v>0</v>
      </c>
      <c r="K70" s="598">
        <v>0</v>
      </c>
    </row>
    <row r="71" spans="1:11" x14ac:dyDescent="0.35">
      <c r="A71" s="598" t="s">
        <v>60</v>
      </c>
      <c r="B71" s="601">
        <v>0</v>
      </c>
      <c r="C71" s="601">
        <v>0</v>
      </c>
      <c r="D71" s="602" t="s">
        <v>147</v>
      </c>
      <c r="E71" s="602" t="s">
        <v>497</v>
      </c>
      <c r="F71" s="602"/>
      <c r="G71" s="601">
        <v>0</v>
      </c>
      <c r="H71" s="601">
        <v>0</v>
      </c>
      <c r="I71" s="601">
        <v>0</v>
      </c>
      <c r="J71" s="601">
        <v>0</v>
      </c>
    </row>
    <row r="72" spans="1:11" x14ac:dyDescent="0.35">
      <c r="A72" s="598" t="s">
        <v>2507</v>
      </c>
      <c r="B72" s="601">
        <v>0</v>
      </c>
      <c r="C72" s="601">
        <v>0</v>
      </c>
      <c r="D72" s="602" t="s">
        <v>147</v>
      </c>
      <c r="E72" s="602" t="s">
        <v>497</v>
      </c>
      <c r="F72" s="602"/>
      <c r="G72" s="601">
        <v>0</v>
      </c>
      <c r="H72" s="601">
        <v>0</v>
      </c>
      <c r="I72" s="601">
        <v>0</v>
      </c>
      <c r="J72" s="601">
        <v>0</v>
      </c>
    </row>
    <row r="73" spans="1:11" x14ac:dyDescent="0.35">
      <c r="A73" s="598" t="s">
        <v>83</v>
      </c>
      <c r="B73" s="601">
        <v>0</v>
      </c>
      <c r="C73" s="601">
        <v>0</v>
      </c>
      <c r="D73" s="602" t="s">
        <v>147</v>
      </c>
      <c r="E73" s="602" t="s">
        <v>497</v>
      </c>
      <c r="F73" s="602"/>
      <c r="G73" s="601">
        <v>0</v>
      </c>
      <c r="H73" s="601">
        <v>0</v>
      </c>
      <c r="I73" s="601">
        <v>0</v>
      </c>
      <c r="J73" s="601">
        <v>0</v>
      </c>
    </row>
    <row r="74" spans="1:11" x14ac:dyDescent="0.35">
      <c r="A74" s="598" t="s">
        <v>2508</v>
      </c>
      <c r="B74" s="601">
        <v>4098112</v>
      </c>
      <c r="C74" s="601">
        <v>0</v>
      </c>
      <c r="D74" s="602" t="s">
        <v>147</v>
      </c>
      <c r="E74" s="602" t="s">
        <v>497</v>
      </c>
      <c r="F74" s="602"/>
      <c r="G74" s="601">
        <v>0</v>
      </c>
      <c r="H74" s="601">
        <v>0</v>
      </c>
      <c r="I74" s="601">
        <v>0</v>
      </c>
      <c r="J74" s="601">
        <v>0</v>
      </c>
      <c r="K74" s="598">
        <v>0</v>
      </c>
    </row>
  </sheetData>
  <mergeCells count="1">
    <mergeCell ref="B1:K1"/>
  </mergeCells>
  <pageMargins left="0.7" right="0.7" top="0.75" bottom="0.75" header="0.3" footer="0.3"/>
  <pageSetup orientation="portrait" r:id="rId1"/>
</worksheet>
</file>

<file path=xl/worksheets/sheet2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241">
    <tabColor theme="4" tint="0.59999389629810485"/>
  </sheetPr>
  <dimension ref="A1:K75"/>
  <sheetViews>
    <sheetView workbookViewId="0">
      <selection activeCell="E3" sqref="E3"/>
    </sheetView>
  </sheetViews>
  <sheetFormatPr defaultColWidth="8.6328125" defaultRowHeight="14.5" x14ac:dyDescent="0.35"/>
  <cols>
    <col min="1" max="1" width="48.54296875" style="598" customWidth="1"/>
    <col min="2" max="3" width="26.08984375" style="598" customWidth="1"/>
    <col min="4" max="4" width="26.08984375" style="605" customWidth="1"/>
    <col min="5" max="5" width="10.453125" style="598" customWidth="1"/>
    <col min="6" max="6" width="13.08984375" style="598" customWidth="1"/>
    <col min="7" max="11" width="26.08984375" style="598" customWidth="1"/>
    <col min="12" max="16384" width="8.6328125" style="598"/>
  </cols>
  <sheetData>
    <row r="1" spans="1:11" x14ac:dyDescent="0.35">
      <c r="B1" s="3302">
        <v>2013</v>
      </c>
      <c r="C1" s="3302"/>
      <c r="D1" s="3302"/>
      <c r="E1" s="3302"/>
      <c r="F1" s="3302"/>
      <c r="G1" s="3302"/>
      <c r="H1" s="3302"/>
      <c r="I1" s="3302"/>
      <c r="J1" s="3302"/>
      <c r="K1" s="3302"/>
    </row>
    <row r="2" spans="1:11" x14ac:dyDescent="0.35">
      <c r="B2" s="605"/>
      <c r="C2" s="605"/>
      <c r="E2" s="605"/>
      <c r="F2" s="605"/>
      <c r="G2" s="605"/>
      <c r="H2" s="605"/>
      <c r="I2" s="605"/>
      <c r="J2" s="605"/>
      <c r="K2" s="605"/>
    </row>
    <row r="3" spans="1:11" s="599" customFormat="1" ht="129" customHeight="1" x14ac:dyDescent="0.35">
      <c r="B3" s="599" t="s">
        <v>2452</v>
      </c>
      <c r="C3" s="599" t="s">
        <v>2453</v>
      </c>
      <c r="D3" s="600" t="s">
        <v>2454</v>
      </c>
      <c r="E3" s="599" t="s">
        <v>2455</v>
      </c>
      <c r="F3" s="599" t="s">
        <v>2456</v>
      </c>
      <c r="G3" s="599" t="s">
        <v>2457</v>
      </c>
      <c r="H3" s="599" t="s">
        <v>2458</v>
      </c>
      <c r="I3" s="599" t="s">
        <v>2459</v>
      </c>
      <c r="J3" s="599" t="s">
        <v>2460</v>
      </c>
      <c r="K3" s="599" t="s">
        <v>2461</v>
      </c>
    </row>
    <row r="4" spans="1:11" x14ac:dyDescent="0.35">
      <c r="A4" s="598" t="s">
        <v>2498</v>
      </c>
      <c r="B4" s="601">
        <v>10371990</v>
      </c>
      <c r="C4" s="601">
        <v>6200258</v>
      </c>
      <c r="D4" s="602" t="s">
        <v>130</v>
      </c>
      <c r="E4" s="602" t="s">
        <v>2463</v>
      </c>
      <c r="F4" s="606">
        <f>B4-C4</f>
        <v>4171732</v>
      </c>
      <c r="G4" s="601">
        <v>2041529</v>
      </c>
      <c r="H4" s="601">
        <v>1378705</v>
      </c>
      <c r="I4" s="601">
        <v>0</v>
      </c>
      <c r="J4" s="601">
        <v>1378705</v>
      </c>
      <c r="K4" s="598" t="s">
        <v>2509</v>
      </c>
    </row>
    <row r="5" spans="1:11" x14ac:dyDescent="0.35">
      <c r="A5" s="598" t="s">
        <v>44</v>
      </c>
      <c r="B5" s="601">
        <v>14377383</v>
      </c>
      <c r="C5" s="601">
        <v>5410559</v>
      </c>
      <c r="D5" s="602" t="s">
        <v>130</v>
      </c>
      <c r="E5" s="602" t="s">
        <v>2463</v>
      </c>
      <c r="F5" s="606">
        <f t="shared" ref="F5:F11" si="0">B5-C5</f>
        <v>8966824</v>
      </c>
      <c r="G5" s="601">
        <v>1167838</v>
      </c>
      <c r="H5" s="601">
        <v>1101049</v>
      </c>
      <c r="I5" s="601">
        <v>0</v>
      </c>
      <c r="J5" s="601">
        <v>1101049</v>
      </c>
      <c r="K5" s="598" t="s">
        <v>2510</v>
      </c>
    </row>
    <row r="6" spans="1:11" x14ac:dyDescent="0.35">
      <c r="A6" s="598" t="s">
        <v>37</v>
      </c>
      <c r="B6" s="601">
        <v>11537488</v>
      </c>
      <c r="C6" s="601">
        <v>4458441</v>
      </c>
      <c r="D6" s="602" t="s">
        <v>130</v>
      </c>
      <c r="E6" s="602" t="s">
        <v>2463</v>
      </c>
      <c r="F6" s="606">
        <f t="shared" si="0"/>
        <v>7079047</v>
      </c>
      <c r="G6" s="601">
        <v>1931542</v>
      </c>
      <c r="H6" s="601">
        <v>1125724</v>
      </c>
      <c r="I6" s="601">
        <v>0</v>
      </c>
      <c r="J6" s="601">
        <v>1125724</v>
      </c>
      <c r="K6" s="598" t="s">
        <v>2511</v>
      </c>
    </row>
    <row r="7" spans="1:11" x14ac:dyDescent="0.35">
      <c r="A7" s="598" t="s">
        <v>81</v>
      </c>
      <c r="B7" s="601">
        <v>2208879</v>
      </c>
      <c r="C7" s="601">
        <v>1401908.44</v>
      </c>
      <c r="D7" s="602" t="s">
        <v>130</v>
      </c>
      <c r="E7" s="602" t="s">
        <v>2463</v>
      </c>
      <c r="F7" s="606">
        <f t="shared" si="0"/>
        <v>806970.56</v>
      </c>
      <c r="G7" s="601">
        <v>831158.52</v>
      </c>
      <c r="H7" s="601">
        <v>319884.13</v>
      </c>
      <c r="I7" s="601">
        <v>0</v>
      </c>
      <c r="J7" s="601">
        <v>319884.13</v>
      </c>
      <c r="K7" s="598" t="s">
        <v>2512</v>
      </c>
    </row>
    <row r="8" spans="1:11" x14ac:dyDescent="0.35">
      <c r="A8" s="598" t="s">
        <v>45</v>
      </c>
      <c r="B8" s="601">
        <v>3688252.4</v>
      </c>
      <c r="C8" s="601">
        <v>1378429.84</v>
      </c>
      <c r="D8" s="602" t="s">
        <v>130</v>
      </c>
      <c r="E8" s="602" t="s">
        <v>2463</v>
      </c>
      <c r="F8" s="606">
        <f t="shared" si="0"/>
        <v>2309822.5599999996</v>
      </c>
      <c r="G8" s="601">
        <v>367548.6</v>
      </c>
      <c r="H8" s="601">
        <v>358113.6</v>
      </c>
      <c r="I8" s="601">
        <v>0</v>
      </c>
      <c r="J8" s="601">
        <v>358113.6</v>
      </c>
      <c r="K8" s="598" t="s">
        <v>2513</v>
      </c>
    </row>
    <row r="9" spans="1:11" x14ac:dyDescent="0.35">
      <c r="A9" s="598" t="s">
        <v>2482</v>
      </c>
      <c r="B9" s="601">
        <v>598821</v>
      </c>
      <c r="C9" s="601">
        <v>310212</v>
      </c>
      <c r="D9" s="602" t="s">
        <v>130</v>
      </c>
      <c r="E9" s="602" t="s">
        <v>2463</v>
      </c>
      <c r="F9" s="606">
        <f t="shared" si="0"/>
        <v>288609</v>
      </c>
      <c r="G9" s="601">
        <v>0</v>
      </c>
      <c r="H9" s="601">
        <v>0</v>
      </c>
      <c r="I9" s="601">
        <v>0</v>
      </c>
      <c r="J9" s="601">
        <v>84949</v>
      </c>
      <c r="K9" s="598" t="s">
        <v>2514</v>
      </c>
    </row>
    <row r="10" spans="1:11" x14ac:dyDescent="0.35">
      <c r="A10" s="598" t="s">
        <v>75</v>
      </c>
      <c r="B10" s="601">
        <v>7218032</v>
      </c>
      <c r="C10" s="601">
        <v>220314.34</v>
      </c>
      <c r="D10" s="602" t="s">
        <v>130</v>
      </c>
      <c r="E10" s="602" t="s">
        <v>2463</v>
      </c>
      <c r="F10" s="606">
        <f t="shared" si="0"/>
        <v>6997717.6600000001</v>
      </c>
      <c r="G10" s="601">
        <v>249394.11</v>
      </c>
      <c r="H10" s="601">
        <v>0</v>
      </c>
      <c r="I10" s="601">
        <v>0</v>
      </c>
      <c r="J10" s="601">
        <v>35509.17</v>
      </c>
      <c r="K10" s="598" t="s">
        <v>2515</v>
      </c>
    </row>
    <row r="11" spans="1:11" x14ac:dyDescent="0.35">
      <c r="A11" s="598" t="s">
        <v>38</v>
      </c>
      <c r="B11" s="601">
        <v>329894.78000000003</v>
      </c>
      <c r="C11" s="601">
        <v>188689</v>
      </c>
      <c r="D11" s="602" t="s">
        <v>130</v>
      </c>
      <c r="E11" s="602" t="s">
        <v>2463</v>
      </c>
      <c r="F11" s="606">
        <f t="shared" si="0"/>
        <v>141205.78000000003</v>
      </c>
      <c r="G11" s="601">
        <v>177015.82</v>
      </c>
      <c r="H11" s="601">
        <v>64289.63</v>
      </c>
      <c r="I11" s="601">
        <v>0</v>
      </c>
      <c r="J11" s="601">
        <v>64289.63</v>
      </c>
      <c r="K11" s="598" t="s">
        <v>2516</v>
      </c>
    </row>
    <row r="12" spans="1:11" x14ac:dyDescent="0.35">
      <c r="A12" s="598" t="s">
        <v>2485</v>
      </c>
      <c r="B12" s="601">
        <v>381267602</v>
      </c>
      <c r="C12" s="601">
        <v>46786374.919999994</v>
      </c>
      <c r="D12" s="602" t="s">
        <v>147</v>
      </c>
      <c r="E12" s="602" t="s">
        <v>497</v>
      </c>
      <c r="F12" s="607"/>
      <c r="G12" s="601">
        <v>35838148.119999997</v>
      </c>
      <c r="H12" s="601">
        <v>28733064.510000002</v>
      </c>
      <c r="I12" s="601">
        <v>0</v>
      </c>
      <c r="J12" s="601">
        <v>28733064.510000002</v>
      </c>
      <c r="K12" s="598" t="s">
        <v>2517</v>
      </c>
    </row>
    <row r="13" spans="1:11" x14ac:dyDescent="0.35">
      <c r="A13" s="598" t="s">
        <v>2479</v>
      </c>
      <c r="B13" s="601">
        <v>49071779.000000015</v>
      </c>
      <c r="C13" s="601">
        <v>27339152</v>
      </c>
      <c r="D13" s="602" t="s">
        <v>147</v>
      </c>
      <c r="E13" s="602" t="s">
        <v>497</v>
      </c>
      <c r="F13" s="607"/>
      <c r="G13" s="601">
        <v>11162811</v>
      </c>
      <c r="H13" s="601">
        <v>9097328</v>
      </c>
      <c r="I13" s="601">
        <v>0</v>
      </c>
      <c r="J13" s="601">
        <v>9097328</v>
      </c>
      <c r="K13" s="598" t="s">
        <v>2518</v>
      </c>
    </row>
    <row r="14" spans="1:11" x14ac:dyDescent="0.35">
      <c r="A14" s="598" t="s">
        <v>2502</v>
      </c>
      <c r="B14" s="601">
        <v>0</v>
      </c>
      <c r="C14" s="601">
        <v>7207560.25</v>
      </c>
      <c r="D14" s="602" t="s">
        <v>147</v>
      </c>
      <c r="E14" s="602" t="s">
        <v>497</v>
      </c>
      <c r="F14" s="607"/>
      <c r="G14" s="601">
        <v>425271.55</v>
      </c>
      <c r="H14" s="601">
        <v>2689365.15</v>
      </c>
      <c r="I14" s="601">
        <v>0</v>
      </c>
      <c r="J14" s="601">
        <v>2689365.15</v>
      </c>
      <c r="K14" s="598" t="s">
        <v>2519</v>
      </c>
    </row>
    <row r="15" spans="1:11" x14ac:dyDescent="0.35">
      <c r="A15" s="598" t="s">
        <v>56</v>
      </c>
      <c r="B15" s="601">
        <v>7466024.3099999996</v>
      </c>
      <c r="C15" s="601">
        <v>7028748.4199999999</v>
      </c>
      <c r="D15" s="602" t="s">
        <v>147</v>
      </c>
      <c r="E15" s="602" t="s">
        <v>497</v>
      </c>
      <c r="F15" s="607"/>
      <c r="G15" s="601">
        <v>2503706.9500000002</v>
      </c>
      <c r="H15" s="601">
        <v>1235721.03</v>
      </c>
      <c r="I15" s="601">
        <v>0</v>
      </c>
      <c r="J15" s="601">
        <v>1235721.03</v>
      </c>
      <c r="K15" s="598" t="s">
        <v>2520</v>
      </c>
    </row>
    <row r="16" spans="1:11" x14ac:dyDescent="0.35">
      <c r="A16" s="598" t="s">
        <v>69</v>
      </c>
      <c r="B16" s="601">
        <v>5035388.01</v>
      </c>
      <c r="C16" s="601">
        <v>4672127</v>
      </c>
      <c r="D16" s="602" t="s">
        <v>147</v>
      </c>
      <c r="E16" s="602" t="s">
        <v>497</v>
      </c>
      <c r="F16" s="607"/>
      <c r="G16" s="601">
        <v>1003210.89</v>
      </c>
      <c r="H16" s="601">
        <v>818462</v>
      </c>
      <c r="I16" s="601">
        <v>0</v>
      </c>
      <c r="J16" s="601">
        <v>818462</v>
      </c>
      <c r="K16" s="598" t="s">
        <v>2521</v>
      </c>
    </row>
    <row r="17" spans="1:11" x14ac:dyDescent="0.35">
      <c r="A17" s="598" t="s">
        <v>102</v>
      </c>
      <c r="B17" s="601">
        <v>3280120</v>
      </c>
      <c r="C17" s="601">
        <v>3789187</v>
      </c>
      <c r="D17" s="602" t="s">
        <v>147</v>
      </c>
      <c r="E17" s="602" t="s">
        <v>497</v>
      </c>
      <c r="F17" s="607"/>
      <c r="G17" s="601">
        <v>1099989</v>
      </c>
      <c r="H17" s="601">
        <v>768202</v>
      </c>
      <c r="I17" s="601">
        <v>0</v>
      </c>
      <c r="J17" s="601">
        <v>768202</v>
      </c>
      <c r="K17" s="598" t="s">
        <v>2522</v>
      </c>
    </row>
    <row r="18" spans="1:11" x14ac:dyDescent="0.35">
      <c r="A18" s="598" t="s">
        <v>2490</v>
      </c>
      <c r="B18" s="601">
        <v>3043951.8</v>
      </c>
      <c r="C18" s="601">
        <v>2822936.51</v>
      </c>
      <c r="D18" s="602" t="s">
        <v>147</v>
      </c>
      <c r="E18" s="602" t="s">
        <v>497</v>
      </c>
      <c r="F18" s="607"/>
      <c r="G18" s="601">
        <v>669235.32999999996</v>
      </c>
      <c r="H18" s="601">
        <v>469731.32</v>
      </c>
      <c r="I18" s="601">
        <v>0</v>
      </c>
      <c r="J18" s="601">
        <v>469731.32</v>
      </c>
      <c r="K18" s="598" t="s">
        <v>2523</v>
      </c>
    </row>
    <row r="19" spans="1:11" x14ac:dyDescent="0.35">
      <c r="A19" s="598" t="s">
        <v>95</v>
      </c>
      <c r="B19" s="601">
        <v>658082.23</v>
      </c>
      <c r="C19" s="601">
        <v>1150349</v>
      </c>
      <c r="D19" s="602" t="s">
        <v>147</v>
      </c>
      <c r="E19" s="602" t="s">
        <v>497</v>
      </c>
      <c r="F19" s="607"/>
      <c r="G19" s="601">
        <v>379590</v>
      </c>
      <c r="H19" s="601">
        <v>303412</v>
      </c>
      <c r="I19" s="601">
        <v>0</v>
      </c>
      <c r="J19" s="601">
        <v>303412</v>
      </c>
      <c r="K19" s="598" t="s">
        <v>2524</v>
      </c>
    </row>
    <row r="20" spans="1:11" x14ac:dyDescent="0.35">
      <c r="A20" s="598" t="s">
        <v>48</v>
      </c>
      <c r="B20" s="601">
        <v>303168.76</v>
      </c>
      <c r="C20" s="601">
        <v>904482</v>
      </c>
      <c r="D20" s="602" t="s">
        <v>147</v>
      </c>
      <c r="E20" s="602" t="s">
        <v>497</v>
      </c>
      <c r="F20" s="607"/>
      <c r="G20" s="601">
        <v>65504</v>
      </c>
      <c r="H20" s="601">
        <v>65504</v>
      </c>
      <c r="I20" s="608">
        <v>145651</v>
      </c>
      <c r="J20" s="601">
        <v>145651</v>
      </c>
      <c r="K20" s="598" t="s">
        <v>2525</v>
      </c>
    </row>
    <row r="21" spans="1:11" x14ac:dyDescent="0.35">
      <c r="A21" s="598" t="s">
        <v>104</v>
      </c>
      <c r="B21" s="601">
        <v>4272029</v>
      </c>
      <c r="C21" s="601">
        <v>900302</v>
      </c>
      <c r="D21" s="602" t="s">
        <v>147</v>
      </c>
      <c r="E21" s="602" t="s">
        <v>497</v>
      </c>
      <c r="F21" s="607"/>
      <c r="G21" s="601">
        <v>306898.68000000005</v>
      </c>
      <c r="H21" s="601">
        <v>0</v>
      </c>
      <c r="I21" s="601">
        <v>0</v>
      </c>
      <c r="J21" s="601">
        <v>243533.21</v>
      </c>
      <c r="K21" s="598" t="s">
        <v>2526</v>
      </c>
    </row>
    <row r="22" spans="1:11" x14ac:dyDescent="0.35">
      <c r="A22" s="598" t="s">
        <v>845</v>
      </c>
      <c r="B22" s="601">
        <v>3505195.7199999997</v>
      </c>
      <c r="C22" s="601">
        <v>898922.29999999993</v>
      </c>
      <c r="D22" s="602" t="s">
        <v>147</v>
      </c>
      <c r="E22" s="602" t="s">
        <v>497</v>
      </c>
      <c r="F22" s="607"/>
      <c r="G22" s="601">
        <v>231329.14</v>
      </c>
      <c r="H22" s="601">
        <v>175194.16999999998</v>
      </c>
      <c r="I22" s="601">
        <v>0</v>
      </c>
      <c r="J22" s="601">
        <v>175194.17</v>
      </c>
      <c r="K22" s="598" t="s">
        <v>2527</v>
      </c>
    </row>
    <row r="23" spans="1:11" x14ac:dyDescent="0.35">
      <c r="A23" s="598" t="s">
        <v>272</v>
      </c>
      <c r="B23" s="601">
        <v>1829668</v>
      </c>
      <c r="C23" s="601">
        <v>565778</v>
      </c>
      <c r="D23" s="602" t="s">
        <v>147</v>
      </c>
      <c r="E23" s="602" t="s">
        <v>497</v>
      </c>
      <c r="F23" s="607"/>
      <c r="G23" s="601">
        <v>156598</v>
      </c>
      <c r="H23" s="601">
        <v>121614</v>
      </c>
      <c r="I23" s="601">
        <v>0</v>
      </c>
      <c r="J23" s="601">
        <v>121614</v>
      </c>
      <c r="K23" s="598" t="s">
        <v>2528</v>
      </c>
    </row>
    <row r="24" spans="1:11" x14ac:dyDescent="0.35">
      <c r="A24" s="598" t="s">
        <v>78</v>
      </c>
      <c r="B24" s="601">
        <v>1982063.38</v>
      </c>
      <c r="C24" s="601">
        <v>0</v>
      </c>
      <c r="D24" s="602" t="s">
        <v>130</v>
      </c>
      <c r="E24" s="602" t="s">
        <v>497</v>
      </c>
      <c r="F24" s="607"/>
      <c r="G24" s="601" t="s">
        <v>2529</v>
      </c>
      <c r="H24" s="601">
        <v>0</v>
      </c>
      <c r="I24" s="601">
        <v>0</v>
      </c>
      <c r="J24" s="601">
        <v>0</v>
      </c>
      <c r="K24" s="598">
        <v>0</v>
      </c>
    </row>
    <row r="25" spans="1:11" x14ac:dyDescent="0.35">
      <c r="A25" s="598" t="s">
        <v>71</v>
      </c>
      <c r="B25" s="601">
        <v>1184259.7</v>
      </c>
      <c r="C25" s="601">
        <v>0</v>
      </c>
      <c r="D25" s="602" t="s">
        <v>147</v>
      </c>
      <c r="E25" s="602" t="s">
        <v>497</v>
      </c>
      <c r="F25" s="607"/>
      <c r="G25" s="601" t="s">
        <v>2530</v>
      </c>
      <c r="H25" s="601" t="s">
        <v>2470</v>
      </c>
      <c r="I25" s="601" t="s">
        <v>2470</v>
      </c>
      <c r="J25" s="601" t="s">
        <v>2470</v>
      </c>
      <c r="K25" s="598" t="s">
        <v>2531</v>
      </c>
    </row>
    <row r="26" spans="1:11" x14ac:dyDescent="0.35">
      <c r="A26" s="598" t="s">
        <v>35</v>
      </c>
      <c r="B26" s="601">
        <v>23831754</v>
      </c>
      <c r="C26" s="601">
        <v>0</v>
      </c>
      <c r="D26" s="602" t="s">
        <v>147</v>
      </c>
      <c r="E26" s="602" t="s">
        <v>497</v>
      </c>
      <c r="F26" s="607"/>
      <c r="G26" s="601">
        <v>0</v>
      </c>
      <c r="H26" s="601">
        <v>0</v>
      </c>
      <c r="I26" s="601">
        <v>0</v>
      </c>
      <c r="J26" s="601">
        <v>0</v>
      </c>
      <c r="K26" s="598">
        <v>0</v>
      </c>
    </row>
    <row r="27" spans="1:11" x14ac:dyDescent="0.35">
      <c r="A27" s="598" t="s">
        <v>42</v>
      </c>
      <c r="B27" s="601">
        <v>8047827</v>
      </c>
      <c r="C27" s="601">
        <v>0</v>
      </c>
      <c r="D27" s="602" t="s">
        <v>147</v>
      </c>
      <c r="E27" s="602" t="s">
        <v>497</v>
      </c>
      <c r="F27" s="607"/>
      <c r="G27" s="601" t="s">
        <v>2472</v>
      </c>
      <c r="H27" s="601" t="s">
        <v>2472</v>
      </c>
      <c r="I27" s="601" t="s">
        <v>2472</v>
      </c>
      <c r="J27" s="601" t="s">
        <v>2472</v>
      </c>
      <c r="K27" s="598" t="s">
        <v>2532</v>
      </c>
    </row>
    <row r="28" spans="1:11" x14ac:dyDescent="0.35">
      <c r="A28" s="598" t="s">
        <v>98</v>
      </c>
      <c r="B28" s="601">
        <v>1967913.14</v>
      </c>
      <c r="C28" s="601">
        <v>0</v>
      </c>
      <c r="D28" s="602" t="s">
        <v>147</v>
      </c>
      <c r="E28" s="602" t="s">
        <v>497</v>
      </c>
      <c r="F28" s="607"/>
      <c r="G28" s="601">
        <v>0</v>
      </c>
      <c r="H28" s="601">
        <v>0</v>
      </c>
      <c r="I28" s="601">
        <v>0</v>
      </c>
      <c r="J28" s="601">
        <v>0</v>
      </c>
      <c r="K28" s="598">
        <v>0</v>
      </c>
    </row>
    <row r="29" spans="1:11" x14ac:dyDescent="0.35">
      <c r="A29" s="598" t="s">
        <v>99</v>
      </c>
      <c r="B29" s="601">
        <v>21852541</v>
      </c>
      <c r="C29" s="601">
        <v>0</v>
      </c>
      <c r="D29" s="602" t="s">
        <v>147</v>
      </c>
      <c r="E29" s="602" t="s">
        <v>497</v>
      </c>
      <c r="F29" s="607"/>
      <c r="G29" s="601">
        <v>0</v>
      </c>
      <c r="H29" s="601">
        <v>0</v>
      </c>
      <c r="I29" s="601">
        <v>0</v>
      </c>
      <c r="J29" s="601">
        <v>0</v>
      </c>
      <c r="K29" s="598" t="s">
        <v>2472</v>
      </c>
    </row>
    <row r="30" spans="1:11" x14ac:dyDescent="0.35">
      <c r="A30" s="598" t="s">
        <v>94</v>
      </c>
      <c r="B30" s="601">
        <v>2017249</v>
      </c>
      <c r="C30" s="601">
        <v>0</v>
      </c>
      <c r="D30" s="602" t="s">
        <v>147</v>
      </c>
      <c r="E30" s="602" t="s">
        <v>497</v>
      </c>
      <c r="F30" s="607"/>
      <c r="G30" s="601">
        <v>0</v>
      </c>
      <c r="H30" s="601">
        <v>0</v>
      </c>
      <c r="I30" s="601">
        <v>0</v>
      </c>
      <c r="J30" s="601">
        <v>0</v>
      </c>
      <c r="K30" s="598">
        <v>0</v>
      </c>
    </row>
    <row r="31" spans="1:11" x14ac:dyDescent="0.35">
      <c r="A31" s="598" t="s">
        <v>93</v>
      </c>
      <c r="B31" s="601">
        <v>319944.28000000003</v>
      </c>
      <c r="C31" s="601">
        <v>0</v>
      </c>
      <c r="D31" s="602" t="s">
        <v>147</v>
      </c>
      <c r="E31" s="602" t="s">
        <v>497</v>
      </c>
      <c r="F31" s="607"/>
      <c r="G31" s="601">
        <v>0</v>
      </c>
      <c r="H31" s="601">
        <v>0</v>
      </c>
      <c r="I31" s="601">
        <v>0</v>
      </c>
      <c r="J31" s="601">
        <v>0</v>
      </c>
      <c r="K31" s="598">
        <v>0</v>
      </c>
    </row>
    <row r="32" spans="1:11" x14ac:dyDescent="0.35">
      <c r="A32" s="598" t="s">
        <v>89</v>
      </c>
      <c r="B32" s="601">
        <v>114770748</v>
      </c>
      <c r="C32" s="601">
        <v>0</v>
      </c>
      <c r="D32" s="602" t="s">
        <v>147</v>
      </c>
      <c r="E32" s="602" t="s">
        <v>497</v>
      </c>
      <c r="F32" s="607"/>
      <c r="G32" s="601">
        <v>244356</v>
      </c>
      <c r="H32" s="601">
        <v>0</v>
      </c>
      <c r="I32" s="601">
        <v>0</v>
      </c>
      <c r="J32" s="601">
        <v>0</v>
      </c>
      <c r="K32" s="598" t="s">
        <v>2533</v>
      </c>
    </row>
    <row r="33" spans="1:11" x14ac:dyDescent="0.35">
      <c r="A33" s="598" t="s">
        <v>2473</v>
      </c>
      <c r="B33" s="601">
        <v>3614115</v>
      </c>
      <c r="C33" s="601">
        <v>0</v>
      </c>
      <c r="D33" s="602" t="s">
        <v>147</v>
      </c>
      <c r="E33" s="602" t="s">
        <v>497</v>
      </c>
      <c r="F33" s="607"/>
      <c r="G33" s="601">
        <v>0</v>
      </c>
      <c r="H33" s="601">
        <v>0</v>
      </c>
      <c r="I33" s="601">
        <v>0</v>
      </c>
      <c r="J33" s="601">
        <v>0</v>
      </c>
      <c r="K33" s="598" t="s">
        <v>244</v>
      </c>
    </row>
    <row r="34" spans="1:11" x14ac:dyDescent="0.35">
      <c r="A34" s="598" t="s">
        <v>77</v>
      </c>
      <c r="B34" s="601">
        <v>13640421</v>
      </c>
      <c r="C34" s="601">
        <v>0</v>
      </c>
      <c r="D34" s="602" t="s">
        <v>147</v>
      </c>
      <c r="E34" s="602" t="s">
        <v>497</v>
      </c>
      <c r="F34" s="607"/>
      <c r="G34" s="601">
        <v>0</v>
      </c>
      <c r="H34" s="601">
        <v>0</v>
      </c>
      <c r="I34" s="601">
        <v>0</v>
      </c>
      <c r="J34" s="601">
        <v>0</v>
      </c>
      <c r="K34" s="598" t="s">
        <v>2064</v>
      </c>
    </row>
    <row r="35" spans="1:11" x14ac:dyDescent="0.35">
      <c r="A35" s="598" t="s">
        <v>2462</v>
      </c>
      <c r="B35" s="601">
        <v>6420160.6600000001</v>
      </c>
      <c r="C35" s="601">
        <v>0</v>
      </c>
      <c r="D35" s="602" t="s">
        <v>147</v>
      </c>
      <c r="E35" s="602" t="s">
        <v>497</v>
      </c>
      <c r="F35" s="607"/>
      <c r="G35" s="601">
        <v>0</v>
      </c>
      <c r="H35" s="601">
        <v>0</v>
      </c>
      <c r="I35" s="601">
        <v>0</v>
      </c>
      <c r="J35" s="601">
        <v>0</v>
      </c>
      <c r="K35" s="598" t="s">
        <v>244</v>
      </c>
    </row>
    <row r="36" spans="1:11" x14ac:dyDescent="0.35">
      <c r="A36" s="598" t="s">
        <v>1155</v>
      </c>
      <c r="B36" s="601">
        <v>3800742</v>
      </c>
      <c r="C36" s="601">
        <v>0</v>
      </c>
      <c r="D36" s="602" t="s">
        <v>147</v>
      </c>
      <c r="E36" s="602" t="s">
        <v>497</v>
      </c>
      <c r="F36" s="607"/>
      <c r="G36" s="601">
        <v>0</v>
      </c>
      <c r="H36" s="601">
        <v>0</v>
      </c>
      <c r="I36" s="601">
        <v>0</v>
      </c>
      <c r="J36" s="601">
        <v>0</v>
      </c>
      <c r="K36" s="598" t="s">
        <v>244</v>
      </c>
    </row>
    <row r="37" spans="1:11" x14ac:dyDescent="0.35">
      <c r="A37" s="598" t="s">
        <v>2474</v>
      </c>
      <c r="B37" s="601">
        <v>1473716.82</v>
      </c>
      <c r="C37" s="601">
        <v>0</v>
      </c>
      <c r="D37" s="602" t="s">
        <v>147</v>
      </c>
      <c r="E37" s="602" t="s">
        <v>497</v>
      </c>
      <c r="F37" s="607"/>
      <c r="G37" s="601">
        <v>0</v>
      </c>
      <c r="H37" s="601">
        <v>0</v>
      </c>
      <c r="I37" s="601">
        <v>0</v>
      </c>
      <c r="J37" s="601">
        <v>0</v>
      </c>
      <c r="K37" s="598">
        <v>0</v>
      </c>
    </row>
    <row r="38" spans="1:11" x14ac:dyDescent="0.35">
      <c r="A38" s="598" t="s">
        <v>2475</v>
      </c>
      <c r="B38" s="601">
        <v>530434</v>
      </c>
      <c r="C38" s="601">
        <v>0</v>
      </c>
      <c r="D38" s="602" t="s">
        <v>147</v>
      </c>
      <c r="E38" s="602" t="s">
        <v>497</v>
      </c>
      <c r="F38" s="607"/>
      <c r="G38" s="601">
        <v>0</v>
      </c>
      <c r="H38" s="601">
        <v>0</v>
      </c>
      <c r="I38" s="601">
        <v>0</v>
      </c>
      <c r="J38" s="601">
        <v>0</v>
      </c>
      <c r="K38" s="598" t="s">
        <v>244</v>
      </c>
    </row>
    <row r="39" spans="1:11" x14ac:dyDescent="0.35">
      <c r="A39" s="598" t="s">
        <v>64</v>
      </c>
      <c r="B39" s="601">
        <v>1033871.37</v>
      </c>
      <c r="C39" s="601">
        <v>0</v>
      </c>
      <c r="D39" s="602" t="s">
        <v>147</v>
      </c>
      <c r="E39" s="602" t="s">
        <v>497</v>
      </c>
      <c r="F39" s="607"/>
      <c r="G39" s="601">
        <v>0</v>
      </c>
      <c r="H39" s="601">
        <v>0</v>
      </c>
      <c r="I39" s="601">
        <v>0</v>
      </c>
      <c r="J39" s="601">
        <v>0</v>
      </c>
      <c r="K39" s="598" t="s">
        <v>2472</v>
      </c>
    </row>
    <row r="40" spans="1:11" x14ac:dyDescent="0.35">
      <c r="A40" s="598" t="s">
        <v>63</v>
      </c>
      <c r="B40" s="601">
        <v>28789.95</v>
      </c>
      <c r="C40" s="601">
        <v>0</v>
      </c>
      <c r="D40" s="602" t="s">
        <v>147</v>
      </c>
      <c r="E40" s="602" t="s">
        <v>497</v>
      </c>
      <c r="F40" s="607"/>
      <c r="G40" s="601">
        <v>0</v>
      </c>
      <c r="H40" s="601">
        <v>0</v>
      </c>
      <c r="I40" s="601">
        <v>0</v>
      </c>
      <c r="J40" s="601">
        <v>0</v>
      </c>
      <c r="K40" s="598" t="s">
        <v>2476</v>
      </c>
    </row>
    <row r="41" spans="1:11" x14ac:dyDescent="0.35">
      <c r="A41" s="598" t="s">
        <v>2477</v>
      </c>
      <c r="B41" s="601">
        <v>58964.81</v>
      </c>
      <c r="C41" s="601">
        <v>0</v>
      </c>
      <c r="D41" s="602" t="s">
        <v>147</v>
      </c>
      <c r="E41" s="602" t="s">
        <v>497</v>
      </c>
      <c r="F41" s="607"/>
      <c r="G41" s="601">
        <v>0</v>
      </c>
      <c r="H41" s="601">
        <v>0</v>
      </c>
      <c r="I41" s="601">
        <v>0</v>
      </c>
      <c r="J41" s="601">
        <v>0</v>
      </c>
      <c r="K41" s="598">
        <v>0</v>
      </c>
    </row>
    <row r="42" spans="1:11" x14ac:dyDescent="0.35">
      <c r="A42" s="598" t="s">
        <v>59</v>
      </c>
      <c r="B42" s="601">
        <v>7453829</v>
      </c>
      <c r="C42" s="601">
        <v>0</v>
      </c>
      <c r="D42" s="602" t="s">
        <v>147</v>
      </c>
      <c r="E42" s="602" t="s">
        <v>497</v>
      </c>
      <c r="F42" s="607"/>
      <c r="G42" s="601">
        <v>0</v>
      </c>
      <c r="H42" s="601" t="s">
        <v>2478</v>
      </c>
      <c r="I42" s="601" t="s">
        <v>2478</v>
      </c>
      <c r="J42" s="601" t="s">
        <v>2478</v>
      </c>
      <c r="K42" s="598" t="s">
        <v>2478</v>
      </c>
    </row>
    <row r="43" spans="1:11" x14ac:dyDescent="0.35">
      <c r="A43" s="598" t="s">
        <v>55</v>
      </c>
      <c r="B43" s="601">
        <v>399659.83</v>
      </c>
      <c r="C43" s="601">
        <v>0</v>
      </c>
      <c r="D43" s="602" t="s">
        <v>147</v>
      </c>
      <c r="E43" s="602" t="s">
        <v>497</v>
      </c>
      <c r="F43" s="607"/>
      <c r="G43" s="601">
        <v>0</v>
      </c>
      <c r="H43" s="601">
        <v>0</v>
      </c>
      <c r="I43" s="601">
        <v>0</v>
      </c>
      <c r="J43" s="601">
        <v>0</v>
      </c>
      <c r="K43" s="598">
        <v>0</v>
      </c>
    </row>
    <row r="44" spans="1:11" x14ac:dyDescent="0.35">
      <c r="A44" s="598" t="s">
        <v>53</v>
      </c>
      <c r="B44" s="601">
        <v>5234577</v>
      </c>
      <c r="C44" s="601">
        <v>0</v>
      </c>
      <c r="D44" s="602" t="s">
        <v>147</v>
      </c>
      <c r="E44" s="602" t="s">
        <v>497</v>
      </c>
      <c r="F44" s="607"/>
      <c r="G44" s="601">
        <v>0</v>
      </c>
      <c r="H44" s="601">
        <v>0</v>
      </c>
      <c r="I44" s="601">
        <v>0</v>
      </c>
      <c r="J44" s="601">
        <v>0</v>
      </c>
      <c r="K44" s="598" t="s">
        <v>244</v>
      </c>
    </row>
    <row r="45" spans="1:11" x14ac:dyDescent="0.35">
      <c r="A45" s="598" t="s">
        <v>2480</v>
      </c>
      <c r="B45" s="601">
        <v>88575.15</v>
      </c>
      <c r="C45" s="601">
        <v>0</v>
      </c>
      <c r="D45" s="602" t="s">
        <v>147</v>
      </c>
      <c r="E45" s="602" t="s">
        <v>497</v>
      </c>
      <c r="F45" s="607"/>
      <c r="G45" s="601">
        <v>0</v>
      </c>
      <c r="H45" s="601">
        <v>0</v>
      </c>
      <c r="I45" s="601">
        <v>0</v>
      </c>
      <c r="J45" s="601">
        <v>0</v>
      </c>
      <c r="K45" s="598" t="s">
        <v>2481</v>
      </c>
    </row>
    <row r="46" spans="1:11" x14ac:dyDescent="0.35">
      <c r="A46" s="598" t="s">
        <v>85</v>
      </c>
      <c r="B46" s="601">
        <v>12482700.5</v>
      </c>
      <c r="C46" s="601">
        <v>0</v>
      </c>
      <c r="D46" s="602" t="s">
        <v>147</v>
      </c>
      <c r="E46" s="602" t="s">
        <v>497</v>
      </c>
      <c r="F46" s="607"/>
      <c r="G46" s="601">
        <v>0</v>
      </c>
      <c r="H46" s="601">
        <v>0</v>
      </c>
      <c r="I46" s="601">
        <v>0</v>
      </c>
      <c r="J46" s="601">
        <v>0</v>
      </c>
      <c r="K46" s="598" t="s">
        <v>2472</v>
      </c>
    </row>
    <row r="47" spans="1:11" x14ac:dyDescent="0.35">
      <c r="A47" s="598" t="s">
        <v>101</v>
      </c>
      <c r="B47" s="601">
        <v>766427.91</v>
      </c>
      <c r="C47" s="601">
        <v>0</v>
      </c>
      <c r="D47" s="602" t="s">
        <v>147</v>
      </c>
      <c r="E47" s="602" t="s">
        <v>497</v>
      </c>
      <c r="F47" s="607"/>
      <c r="G47" s="601">
        <v>0</v>
      </c>
      <c r="H47" s="601">
        <v>0</v>
      </c>
      <c r="I47" s="601">
        <v>0</v>
      </c>
      <c r="J47" s="601">
        <v>0</v>
      </c>
      <c r="K47" s="598">
        <v>0</v>
      </c>
    </row>
    <row r="48" spans="1:11" x14ac:dyDescent="0.35">
      <c r="A48" s="598" t="s">
        <v>51</v>
      </c>
      <c r="B48" s="601">
        <v>20091775.41</v>
      </c>
      <c r="C48" s="601">
        <v>0</v>
      </c>
      <c r="D48" s="602" t="s">
        <v>147</v>
      </c>
      <c r="E48" s="602" t="s">
        <v>497</v>
      </c>
      <c r="F48" s="607"/>
      <c r="G48" s="601">
        <v>0</v>
      </c>
      <c r="H48" s="601">
        <v>0</v>
      </c>
      <c r="I48" s="601">
        <v>0</v>
      </c>
      <c r="J48" s="601">
        <v>0</v>
      </c>
      <c r="K48" s="598">
        <v>0</v>
      </c>
    </row>
    <row r="49" spans="1:11" x14ac:dyDescent="0.35">
      <c r="A49" s="598" t="s">
        <v>90</v>
      </c>
      <c r="B49" s="601">
        <v>11797525.109999999</v>
      </c>
      <c r="C49" s="601">
        <v>0</v>
      </c>
      <c r="D49" s="602" t="s">
        <v>147</v>
      </c>
      <c r="E49" s="602" t="s">
        <v>497</v>
      </c>
      <c r="F49" s="607"/>
      <c r="G49" s="601">
        <v>0</v>
      </c>
      <c r="H49" s="601">
        <v>0</v>
      </c>
      <c r="I49" s="601">
        <v>0</v>
      </c>
      <c r="J49" s="601">
        <v>0</v>
      </c>
      <c r="K49" s="598">
        <v>0</v>
      </c>
    </row>
    <row r="50" spans="1:11" x14ac:dyDescent="0.35">
      <c r="A50" s="598" t="s">
        <v>73</v>
      </c>
      <c r="B50" s="601">
        <v>24191411.149999999</v>
      </c>
      <c r="C50" s="601">
        <v>0</v>
      </c>
      <c r="D50" s="602" t="s">
        <v>147</v>
      </c>
      <c r="E50" s="602" t="s">
        <v>497</v>
      </c>
      <c r="F50" s="607"/>
      <c r="G50" s="601">
        <v>0</v>
      </c>
      <c r="H50" s="601">
        <v>0</v>
      </c>
      <c r="I50" s="601">
        <v>0</v>
      </c>
      <c r="J50" s="601">
        <v>0</v>
      </c>
      <c r="K50" s="598" t="s">
        <v>244</v>
      </c>
    </row>
    <row r="51" spans="1:11" x14ac:dyDescent="0.35">
      <c r="A51" s="598" t="s">
        <v>270</v>
      </c>
      <c r="B51" s="601">
        <v>1563707.05</v>
      </c>
      <c r="C51" s="601">
        <v>0</v>
      </c>
      <c r="D51" s="602" t="s">
        <v>147</v>
      </c>
      <c r="E51" s="602" t="s">
        <v>497</v>
      </c>
      <c r="F51" s="607"/>
      <c r="G51" s="601">
        <v>0</v>
      </c>
      <c r="H51" s="601">
        <v>0</v>
      </c>
      <c r="I51" s="601">
        <v>0</v>
      </c>
      <c r="J51" s="601">
        <v>0</v>
      </c>
      <c r="K51" s="598">
        <v>0</v>
      </c>
    </row>
    <row r="52" spans="1:11" x14ac:dyDescent="0.35">
      <c r="A52" s="598" t="s">
        <v>41</v>
      </c>
      <c r="B52" s="601">
        <v>3677800</v>
      </c>
      <c r="C52" s="601">
        <v>0</v>
      </c>
      <c r="D52" s="602" t="s">
        <v>147</v>
      </c>
      <c r="E52" s="602" t="s">
        <v>497</v>
      </c>
      <c r="F52" s="607"/>
      <c r="G52" s="601">
        <v>0</v>
      </c>
      <c r="H52" s="601">
        <v>0</v>
      </c>
      <c r="I52" s="601">
        <v>0</v>
      </c>
      <c r="J52" s="601">
        <v>0</v>
      </c>
      <c r="K52" s="598">
        <v>0</v>
      </c>
    </row>
    <row r="53" spans="1:11" x14ac:dyDescent="0.35">
      <c r="A53" s="598" t="s">
        <v>66</v>
      </c>
      <c r="B53" s="601">
        <v>727069894.54999995</v>
      </c>
      <c r="C53" s="601">
        <v>0</v>
      </c>
      <c r="D53" s="602" t="s">
        <v>147</v>
      </c>
      <c r="E53" s="602" t="s">
        <v>497</v>
      </c>
      <c r="F53" s="607"/>
      <c r="G53" s="601">
        <v>0</v>
      </c>
      <c r="H53" s="601" t="s">
        <v>244</v>
      </c>
      <c r="I53" s="601" t="s">
        <v>244</v>
      </c>
      <c r="J53" s="601" t="s">
        <v>244</v>
      </c>
      <c r="K53" s="598" t="s">
        <v>2534</v>
      </c>
    </row>
    <row r="54" spans="1:11" x14ac:dyDescent="0.35">
      <c r="A54" s="598" t="s">
        <v>268</v>
      </c>
      <c r="B54" s="601">
        <v>1439877</v>
      </c>
      <c r="C54" s="601">
        <v>0</v>
      </c>
      <c r="D54" s="602" t="s">
        <v>147</v>
      </c>
      <c r="E54" s="602" t="s">
        <v>497</v>
      </c>
      <c r="F54" s="607"/>
      <c r="G54" s="601">
        <v>0</v>
      </c>
      <c r="H54" s="601">
        <v>0</v>
      </c>
      <c r="I54" s="601">
        <v>0</v>
      </c>
      <c r="J54" s="601">
        <v>0</v>
      </c>
      <c r="K54" s="598" t="s">
        <v>2535</v>
      </c>
    </row>
    <row r="55" spans="1:11" x14ac:dyDescent="0.35">
      <c r="A55" s="598" t="s">
        <v>54</v>
      </c>
      <c r="B55" s="601">
        <v>4957246</v>
      </c>
      <c r="C55" s="601">
        <v>0</v>
      </c>
      <c r="D55" s="602" t="s">
        <v>147</v>
      </c>
      <c r="E55" s="602" t="s">
        <v>497</v>
      </c>
      <c r="F55" s="607"/>
      <c r="G55" s="601">
        <v>0</v>
      </c>
      <c r="H55" s="601">
        <v>0</v>
      </c>
      <c r="I55" s="601">
        <v>0</v>
      </c>
      <c r="J55" s="601">
        <v>0</v>
      </c>
      <c r="K55" s="598">
        <v>0</v>
      </c>
    </row>
    <row r="56" spans="1:11" x14ac:dyDescent="0.35">
      <c r="A56" s="598" t="s">
        <v>2486</v>
      </c>
      <c r="B56" s="601">
        <v>5209179</v>
      </c>
      <c r="C56" s="601">
        <v>0</v>
      </c>
      <c r="D56" s="602" t="s">
        <v>147</v>
      </c>
      <c r="E56" s="602" t="s">
        <v>497</v>
      </c>
      <c r="F56" s="607"/>
      <c r="G56" s="601">
        <v>0</v>
      </c>
      <c r="H56" s="601">
        <v>0</v>
      </c>
      <c r="I56" s="601">
        <v>0</v>
      </c>
      <c r="J56" s="601">
        <v>0</v>
      </c>
      <c r="K56" s="598" t="s">
        <v>2487</v>
      </c>
    </row>
    <row r="57" spans="1:11" x14ac:dyDescent="0.35">
      <c r="A57" s="598" t="s">
        <v>50</v>
      </c>
      <c r="B57" s="601">
        <v>9025488.620000001</v>
      </c>
      <c r="C57" s="601">
        <v>0</v>
      </c>
      <c r="D57" s="602" t="s">
        <v>147</v>
      </c>
      <c r="E57" s="602" t="s">
        <v>497</v>
      </c>
      <c r="F57" s="607"/>
      <c r="G57" s="601">
        <v>0</v>
      </c>
      <c r="H57" s="601">
        <v>0</v>
      </c>
      <c r="I57" s="601">
        <v>0</v>
      </c>
      <c r="J57" s="601">
        <v>0</v>
      </c>
      <c r="K57" s="598" t="s">
        <v>2472</v>
      </c>
    </row>
    <row r="58" spans="1:11" x14ac:dyDescent="0.35">
      <c r="A58" s="598" t="s">
        <v>2488</v>
      </c>
      <c r="B58" s="601">
        <v>11395480</v>
      </c>
      <c r="C58" s="601">
        <v>0</v>
      </c>
      <c r="D58" s="602" t="s">
        <v>147</v>
      </c>
      <c r="E58" s="602" t="s">
        <v>497</v>
      </c>
      <c r="F58" s="607"/>
      <c r="G58" s="601">
        <v>0</v>
      </c>
      <c r="H58" s="601">
        <v>0</v>
      </c>
      <c r="I58" s="601">
        <v>0</v>
      </c>
      <c r="J58" s="601">
        <v>0</v>
      </c>
      <c r="K58" s="598" t="s">
        <v>2489</v>
      </c>
    </row>
    <row r="59" spans="1:11" x14ac:dyDescent="0.35">
      <c r="A59" s="598" t="s">
        <v>62</v>
      </c>
      <c r="B59" s="601">
        <v>44513970.509999998</v>
      </c>
      <c r="C59" s="601">
        <v>0</v>
      </c>
      <c r="D59" s="602" t="s">
        <v>147</v>
      </c>
      <c r="E59" s="602" t="s">
        <v>497</v>
      </c>
      <c r="F59" s="607"/>
      <c r="G59" s="601">
        <v>0</v>
      </c>
      <c r="H59" s="601">
        <v>0</v>
      </c>
      <c r="I59" s="601">
        <v>0</v>
      </c>
      <c r="J59" s="601">
        <v>0</v>
      </c>
      <c r="K59" s="598" t="s">
        <v>244</v>
      </c>
    </row>
    <row r="60" spans="1:11" x14ac:dyDescent="0.35">
      <c r="A60" s="598" t="s">
        <v>2491</v>
      </c>
      <c r="B60" s="601">
        <v>11140320</v>
      </c>
      <c r="C60" s="601">
        <v>0</v>
      </c>
      <c r="D60" s="602" t="s">
        <v>147</v>
      </c>
      <c r="E60" s="602" t="s">
        <v>497</v>
      </c>
      <c r="F60" s="607"/>
      <c r="G60" s="601">
        <v>0</v>
      </c>
      <c r="H60" s="601">
        <v>0</v>
      </c>
      <c r="I60" s="601">
        <v>0</v>
      </c>
      <c r="J60" s="601">
        <v>0</v>
      </c>
      <c r="K60" s="598" t="s">
        <v>2536</v>
      </c>
    </row>
    <row r="61" spans="1:11" x14ac:dyDescent="0.35">
      <c r="A61" s="598" t="s">
        <v>2494</v>
      </c>
      <c r="B61" s="601">
        <v>608418.1</v>
      </c>
      <c r="C61" s="601">
        <v>0</v>
      </c>
      <c r="D61" s="602" t="s">
        <v>147</v>
      </c>
      <c r="E61" s="602" t="s">
        <v>497</v>
      </c>
      <c r="F61" s="607"/>
      <c r="G61" s="601">
        <v>0</v>
      </c>
      <c r="H61" s="601">
        <v>0</v>
      </c>
      <c r="I61" s="601">
        <v>0</v>
      </c>
      <c r="J61" s="601">
        <v>0</v>
      </c>
      <c r="K61" s="598">
        <v>0</v>
      </c>
    </row>
    <row r="62" spans="1:11" x14ac:dyDescent="0.35">
      <c r="A62" s="598" t="s">
        <v>70</v>
      </c>
      <c r="B62" s="601">
        <v>26252287</v>
      </c>
      <c r="C62" s="601">
        <v>0</v>
      </c>
      <c r="D62" s="602" t="s">
        <v>147</v>
      </c>
      <c r="E62" s="602" t="s">
        <v>497</v>
      </c>
      <c r="F62" s="607"/>
      <c r="G62" s="601">
        <v>0</v>
      </c>
      <c r="H62" s="601">
        <v>0</v>
      </c>
      <c r="I62" s="601">
        <v>0</v>
      </c>
      <c r="J62" s="601">
        <v>0</v>
      </c>
      <c r="K62" s="598" t="s">
        <v>244</v>
      </c>
    </row>
    <row r="63" spans="1:11" x14ac:dyDescent="0.35">
      <c r="A63" s="598" t="s">
        <v>67</v>
      </c>
      <c r="B63" s="601">
        <v>129265859</v>
      </c>
      <c r="C63" s="601">
        <v>0</v>
      </c>
      <c r="D63" s="602" t="s">
        <v>147</v>
      </c>
      <c r="E63" s="602" t="s">
        <v>497</v>
      </c>
      <c r="F63" s="607"/>
      <c r="G63" s="601">
        <v>0</v>
      </c>
      <c r="H63" s="601">
        <v>0</v>
      </c>
      <c r="I63" s="601">
        <v>0</v>
      </c>
      <c r="J63" s="601">
        <v>0</v>
      </c>
      <c r="K63" s="598" t="s">
        <v>2495</v>
      </c>
    </row>
    <row r="64" spans="1:11" x14ac:dyDescent="0.35">
      <c r="A64" s="598" t="s">
        <v>2497</v>
      </c>
      <c r="B64" s="601">
        <v>7576189.7699999996</v>
      </c>
      <c r="C64" s="601">
        <v>0</v>
      </c>
      <c r="D64" s="602" t="s">
        <v>147</v>
      </c>
      <c r="E64" s="602" t="s">
        <v>497</v>
      </c>
      <c r="F64" s="607"/>
      <c r="G64" s="601">
        <v>0</v>
      </c>
      <c r="H64" s="601">
        <v>0</v>
      </c>
      <c r="I64" s="601">
        <v>0</v>
      </c>
      <c r="J64" s="601">
        <v>0</v>
      </c>
      <c r="K64" s="598">
        <v>0</v>
      </c>
    </row>
    <row r="65" spans="1:11" x14ac:dyDescent="0.35">
      <c r="A65" s="598" t="s">
        <v>91</v>
      </c>
      <c r="B65" s="601">
        <v>383329.01</v>
      </c>
      <c r="C65" s="601">
        <v>0</v>
      </c>
      <c r="D65" s="602" t="s">
        <v>147</v>
      </c>
      <c r="E65" s="602" t="s">
        <v>497</v>
      </c>
      <c r="F65" s="607"/>
      <c r="G65" s="601">
        <v>0</v>
      </c>
      <c r="H65" s="601">
        <v>0</v>
      </c>
      <c r="I65" s="601">
        <v>0</v>
      </c>
      <c r="J65" s="601">
        <v>0</v>
      </c>
      <c r="K65" s="598" t="s">
        <v>244</v>
      </c>
    </row>
    <row r="66" spans="1:11" x14ac:dyDescent="0.35">
      <c r="A66" s="598" t="s">
        <v>86</v>
      </c>
      <c r="B66" s="601">
        <v>1336555</v>
      </c>
      <c r="C66" s="601">
        <v>0</v>
      </c>
      <c r="D66" s="602" t="s">
        <v>147</v>
      </c>
      <c r="E66" s="602" t="s">
        <v>497</v>
      </c>
      <c r="F66" s="607"/>
      <c r="G66" s="601">
        <v>0</v>
      </c>
      <c r="H66" s="601">
        <v>0</v>
      </c>
      <c r="I66" s="601">
        <v>0</v>
      </c>
      <c r="J66" s="601">
        <v>0</v>
      </c>
      <c r="K66" s="598" t="s">
        <v>2472</v>
      </c>
    </row>
    <row r="67" spans="1:11" x14ac:dyDescent="0.35">
      <c r="A67" s="598" t="s">
        <v>2499</v>
      </c>
      <c r="B67" s="601">
        <v>18067533</v>
      </c>
      <c r="C67" s="601">
        <v>0</v>
      </c>
      <c r="D67" s="602" t="s">
        <v>147</v>
      </c>
      <c r="E67" s="602" t="s">
        <v>497</v>
      </c>
      <c r="F67" s="607"/>
      <c r="G67" s="601">
        <v>0</v>
      </c>
      <c r="H67" s="601">
        <v>0</v>
      </c>
      <c r="I67" s="601">
        <v>0</v>
      </c>
      <c r="J67" s="601">
        <v>0</v>
      </c>
      <c r="K67" s="598" t="s">
        <v>2500</v>
      </c>
    </row>
    <row r="68" spans="1:11" x14ac:dyDescent="0.35">
      <c r="A68" s="598" t="s">
        <v>40</v>
      </c>
      <c r="B68" s="601">
        <v>1656013</v>
      </c>
      <c r="C68" s="601">
        <v>0</v>
      </c>
      <c r="D68" s="602" t="s">
        <v>147</v>
      </c>
      <c r="E68" s="602" t="s">
        <v>497</v>
      </c>
      <c r="F68" s="607"/>
      <c r="G68" s="601">
        <v>0</v>
      </c>
      <c r="H68" s="601">
        <v>0</v>
      </c>
      <c r="I68" s="601">
        <v>0</v>
      </c>
      <c r="J68" s="601">
        <v>0</v>
      </c>
      <c r="K68" s="598" t="s">
        <v>2501</v>
      </c>
    </row>
    <row r="69" spans="1:11" x14ac:dyDescent="0.35">
      <c r="A69" s="598" t="s">
        <v>2503</v>
      </c>
      <c r="B69" s="601">
        <v>530908.75</v>
      </c>
      <c r="C69" s="601">
        <v>0</v>
      </c>
      <c r="D69" s="602" t="s">
        <v>147</v>
      </c>
      <c r="E69" s="602" t="s">
        <v>497</v>
      </c>
      <c r="F69" s="607"/>
      <c r="G69" s="601">
        <v>0</v>
      </c>
      <c r="H69" s="601">
        <v>0</v>
      </c>
      <c r="I69" s="601">
        <v>0</v>
      </c>
      <c r="J69" s="601">
        <v>0</v>
      </c>
      <c r="K69" s="598">
        <v>0</v>
      </c>
    </row>
    <row r="70" spans="1:11" x14ac:dyDescent="0.35">
      <c r="A70" s="598" t="s">
        <v>2504</v>
      </c>
      <c r="B70" s="601">
        <v>0</v>
      </c>
      <c r="C70" s="601">
        <v>0</v>
      </c>
      <c r="D70" s="602" t="s">
        <v>147</v>
      </c>
      <c r="E70" s="602" t="s">
        <v>497</v>
      </c>
      <c r="F70" s="607"/>
      <c r="G70" s="601">
        <v>0</v>
      </c>
      <c r="H70" s="601">
        <v>0</v>
      </c>
      <c r="I70" s="601">
        <v>0</v>
      </c>
      <c r="J70" s="601">
        <v>0</v>
      </c>
      <c r="K70" s="598" t="s">
        <v>2505</v>
      </c>
    </row>
    <row r="71" spans="1:11" x14ac:dyDescent="0.35">
      <c r="A71" s="598" t="s">
        <v>2506</v>
      </c>
      <c r="B71" s="601">
        <v>2109347</v>
      </c>
      <c r="C71" s="601">
        <v>0</v>
      </c>
      <c r="D71" s="602" t="s">
        <v>147</v>
      </c>
      <c r="E71" s="602" t="s">
        <v>497</v>
      </c>
      <c r="F71" s="607"/>
      <c r="G71" s="601">
        <v>0</v>
      </c>
      <c r="H71" s="601">
        <v>0</v>
      </c>
      <c r="I71" s="601">
        <v>0</v>
      </c>
      <c r="J71" s="601">
        <v>0</v>
      </c>
      <c r="K71" s="598">
        <v>0</v>
      </c>
    </row>
    <row r="72" spans="1:11" x14ac:dyDescent="0.35">
      <c r="A72" s="598" t="s">
        <v>60</v>
      </c>
      <c r="B72" s="601">
        <v>0</v>
      </c>
      <c r="C72" s="601">
        <v>0</v>
      </c>
      <c r="D72" s="602" t="s">
        <v>147</v>
      </c>
      <c r="E72" s="602" t="s">
        <v>497</v>
      </c>
      <c r="F72" s="607"/>
      <c r="G72" s="601">
        <v>0</v>
      </c>
      <c r="H72" s="601">
        <v>0</v>
      </c>
      <c r="I72" s="601">
        <v>0</v>
      </c>
      <c r="J72" s="601">
        <v>0</v>
      </c>
    </row>
    <row r="73" spans="1:11" x14ac:dyDescent="0.35">
      <c r="A73" s="598" t="s">
        <v>2507</v>
      </c>
      <c r="B73" s="601">
        <v>0</v>
      </c>
      <c r="C73" s="601">
        <v>0</v>
      </c>
      <c r="D73" s="602" t="s">
        <v>147</v>
      </c>
      <c r="E73" s="602" t="s">
        <v>497</v>
      </c>
      <c r="F73" s="607"/>
      <c r="G73" s="601">
        <v>0</v>
      </c>
      <c r="H73" s="601">
        <v>0</v>
      </c>
      <c r="I73" s="601">
        <v>0</v>
      </c>
      <c r="J73" s="601">
        <v>0</v>
      </c>
    </row>
    <row r="74" spans="1:11" x14ac:dyDescent="0.35">
      <c r="A74" s="598" t="s">
        <v>83</v>
      </c>
      <c r="B74" s="601">
        <v>0</v>
      </c>
      <c r="C74" s="601">
        <v>0</v>
      </c>
      <c r="D74" s="602" t="s">
        <v>147</v>
      </c>
      <c r="E74" s="602" t="s">
        <v>497</v>
      </c>
      <c r="F74" s="607"/>
      <c r="G74" s="601">
        <v>0</v>
      </c>
      <c r="H74" s="601">
        <v>0</v>
      </c>
      <c r="I74" s="601">
        <v>0</v>
      </c>
      <c r="J74" s="601">
        <v>0</v>
      </c>
    </row>
    <row r="75" spans="1:11" x14ac:dyDescent="0.35">
      <c r="A75" s="598" t="s">
        <v>2508</v>
      </c>
      <c r="B75" s="601">
        <v>5502883</v>
      </c>
      <c r="C75" s="601">
        <v>0</v>
      </c>
      <c r="D75" s="602" t="s">
        <v>147</v>
      </c>
      <c r="E75" s="602" t="s">
        <v>497</v>
      </c>
      <c r="F75" s="607"/>
      <c r="G75" s="601">
        <v>0</v>
      </c>
      <c r="H75" s="601">
        <v>0</v>
      </c>
      <c r="I75" s="601">
        <v>0</v>
      </c>
      <c r="J75" s="601">
        <v>0</v>
      </c>
      <c r="K75" s="598" t="s">
        <v>2537</v>
      </c>
    </row>
  </sheetData>
  <mergeCells count="1">
    <mergeCell ref="B1:K1"/>
  </mergeCells>
  <pageMargins left="0.7" right="0.7" top="0.75" bottom="0.75" header="0.3" footer="0.3"/>
</worksheet>
</file>

<file path=xl/worksheets/sheet2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242" filterMode="1">
    <tabColor theme="4" tint="0.59999389629810485"/>
    <pageSetUpPr fitToPage="1"/>
  </sheetPr>
  <dimension ref="A1:G698"/>
  <sheetViews>
    <sheetView workbookViewId="0">
      <selection activeCell="E3" sqref="E3"/>
    </sheetView>
  </sheetViews>
  <sheetFormatPr defaultColWidth="9.08984375" defaultRowHeight="14.5" x14ac:dyDescent="0.35"/>
  <cols>
    <col min="1" max="1" width="57.90625" style="485" customWidth="1"/>
    <col min="2" max="2" width="16.54296875" style="485" hidden="1" customWidth="1"/>
    <col min="3" max="3" width="46.36328125" style="485" customWidth="1"/>
    <col min="4" max="4" width="19.6328125" style="492" customWidth="1"/>
    <col min="5" max="5" width="12.90625" style="492" customWidth="1"/>
    <col min="6" max="6" width="15.6328125" style="485" customWidth="1"/>
    <col min="7" max="7" width="52.6328125" style="485" customWidth="1"/>
    <col min="8" max="16384" width="9.08984375" style="485"/>
  </cols>
  <sheetData>
    <row r="1" spans="1:7" ht="26.5" x14ac:dyDescent="0.35">
      <c r="A1" s="481" t="s">
        <v>784</v>
      </c>
      <c r="B1" s="481" t="s">
        <v>2538</v>
      </c>
      <c r="C1" s="481" t="s">
        <v>2539</v>
      </c>
      <c r="D1" s="482" t="s">
        <v>2540</v>
      </c>
      <c r="E1" s="483" t="s">
        <v>2541</v>
      </c>
      <c r="F1" s="484" t="s">
        <v>2542</v>
      </c>
      <c r="G1" s="493" t="s">
        <v>2543</v>
      </c>
    </row>
    <row r="2" spans="1:7" hidden="1" x14ac:dyDescent="0.35">
      <c r="A2" s="486" t="s">
        <v>39</v>
      </c>
      <c r="B2" s="486" t="s">
        <v>2544</v>
      </c>
      <c r="C2" s="486" t="s">
        <v>781</v>
      </c>
      <c r="D2" s="487">
        <v>100034.64</v>
      </c>
      <c r="E2" s="488">
        <v>0</v>
      </c>
      <c r="F2" s="489">
        <f t="shared" ref="F2:F65" si="0">D2*E2</f>
        <v>0</v>
      </c>
      <c r="G2" s="485" t="str">
        <f>'2014 Benchmarking Calculations'!K3</f>
        <v>Bluewater Power Distribution Corporation</v>
      </c>
    </row>
    <row r="3" spans="1:7" hidden="1" x14ac:dyDescent="0.35">
      <c r="A3" s="486" t="s">
        <v>39</v>
      </c>
      <c r="B3" s="486" t="s">
        <v>2545</v>
      </c>
      <c r="C3" s="486" t="s">
        <v>2546</v>
      </c>
      <c r="D3" s="487">
        <v>4227641.6900000004</v>
      </c>
      <c r="E3" s="488">
        <v>0</v>
      </c>
      <c r="F3" s="489">
        <f t="shared" si="0"/>
        <v>0</v>
      </c>
      <c r="G3" s="485" t="str">
        <f>G2</f>
        <v>Bluewater Power Distribution Corporation</v>
      </c>
    </row>
    <row r="4" spans="1:7" x14ac:dyDescent="0.35">
      <c r="A4" s="486" t="s">
        <v>39</v>
      </c>
      <c r="B4" s="486" t="s">
        <v>2547</v>
      </c>
      <c r="C4" s="490" t="s">
        <v>769</v>
      </c>
      <c r="D4" s="487">
        <v>37500.28</v>
      </c>
      <c r="E4" s="488">
        <v>1</v>
      </c>
      <c r="F4" s="489">
        <f t="shared" si="0"/>
        <v>37500.28</v>
      </c>
      <c r="G4" s="485" t="str">
        <f t="shared" ref="G4:G15" si="1">G3</f>
        <v>Bluewater Power Distribution Corporation</v>
      </c>
    </row>
    <row r="5" spans="1:7" x14ac:dyDescent="0.35">
      <c r="A5" s="486" t="s">
        <v>39</v>
      </c>
      <c r="B5" s="486" t="s">
        <v>2548</v>
      </c>
      <c r="C5" s="490" t="s">
        <v>787</v>
      </c>
      <c r="D5" s="487">
        <v>34297.199999999997</v>
      </c>
      <c r="E5" s="488">
        <v>1</v>
      </c>
      <c r="F5" s="489">
        <f t="shared" si="0"/>
        <v>34297.199999999997</v>
      </c>
      <c r="G5" s="485" t="str">
        <f t="shared" si="1"/>
        <v>Bluewater Power Distribution Corporation</v>
      </c>
    </row>
    <row r="6" spans="1:7" hidden="1" x14ac:dyDescent="0.35">
      <c r="A6" s="486" t="s">
        <v>39</v>
      </c>
      <c r="B6" s="486" t="s">
        <v>2549</v>
      </c>
      <c r="C6" s="486" t="s">
        <v>796</v>
      </c>
      <c r="D6" s="487">
        <v>245697.99</v>
      </c>
      <c r="E6" s="488">
        <v>0</v>
      </c>
      <c r="F6" s="489">
        <f t="shared" si="0"/>
        <v>0</v>
      </c>
      <c r="G6" s="485" t="str">
        <f t="shared" si="1"/>
        <v>Bluewater Power Distribution Corporation</v>
      </c>
    </row>
    <row r="7" spans="1:7" hidden="1" x14ac:dyDescent="0.35">
      <c r="A7" s="486" t="s">
        <v>39</v>
      </c>
      <c r="B7" s="486" t="s">
        <v>2550</v>
      </c>
      <c r="C7" s="486" t="s">
        <v>799</v>
      </c>
      <c r="D7" s="487">
        <v>98582.52</v>
      </c>
      <c r="E7" s="488">
        <v>0</v>
      </c>
      <c r="F7" s="489">
        <f t="shared" si="0"/>
        <v>0</v>
      </c>
      <c r="G7" s="485" t="str">
        <f t="shared" si="1"/>
        <v>Bluewater Power Distribution Corporation</v>
      </c>
    </row>
    <row r="8" spans="1:7" hidden="1" x14ac:dyDescent="0.35">
      <c r="A8" s="486" t="s">
        <v>39</v>
      </c>
      <c r="B8" s="486" t="s">
        <v>2551</v>
      </c>
      <c r="C8" s="486" t="s">
        <v>803</v>
      </c>
      <c r="D8" s="487">
        <v>489879.33</v>
      </c>
      <c r="E8" s="488">
        <v>0</v>
      </c>
      <c r="F8" s="489">
        <f t="shared" si="0"/>
        <v>0</v>
      </c>
      <c r="G8" s="485" t="str">
        <f t="shared" si="1"/>
        <v>Bluewater Power Distribution Corporation</v>
      </c>
    </row>
    <row r="9" spans="1:7" hidden="1" x14ac:dyDescent="0.35">
      <c r="A9" s="486" t="s">
        <v>39</v>
      </c>
      <c r="B9" s="486" t="s">
        <v>2552</v>
      </c>
      <c r="C9" s="486" t="s">
        <v>806</v>
      </c>
      <c r="D9" s="487">
        <v>21237.84</v>
      </c>
      <c r="E9" s="488">
        <v>0</v>
      </c>
      <c r="F9" s="489">
        <f t="shared" si="0"/>
        <v>0</v>
      </c>
      <c r="G9" s="485" t="str">
        <f t="shared" si="1"/>
        <v>Bluewater Power Distribution Corporation</v>
      </c>
    </row>
    <row r="10" spans="1:7" hidden="1" x14ac:dyDescent="0.35">
      <c r="A10" s="486" t="s">
        <v>39</v>
      </c>
      <c r="B10" s="486" t="s">
        <v>2553</v>
      </c>
      <c r="C10" s="486" t="s">
        <v>2118</v>
      </c>
      <c r="D10" s="487">
        <v>282.24</v>
      </c>
      <c r="E10" s="488">
        <v>0</v>
      </c>
      <c r="F10" s="489">
        <f t="shared" si="0"/>
        <v>0</v>
      </c>
      <c r="G10" s="485" t="str">
        <f t="shared" si="1"/>
        <v>Bluewater Power Distribution Corporation</v>
      </c>
    </row>
    <row r="11" spans="1:7" hidden="1" x14ac:dyDescent="0.35">
      <c r="A11" s="486" t="s">
        <v>39</v>
      </c>
      <c r="B11" s="486" t="s">
        <v>2554</v>
      </c>
      <c r="C11" s="486" t="s">
        <v>2555</v>
      </c>
      <c r="D11" s="487">
        <v>1466.81</v>
      </c>
      <c r="E11" s="488">
        <v>0</v>
      </c>
      <c r="F11" s="489">
        <f t="shared" si="0"/>
        <v>0</v>
      </c>
      <c r="G11" s="485" t="str">
        <f t="shared" si="1"/>
        <v>Bluewater Power Distribution Corporation</v>
      </c>
    </row>
    <row r="12" spans="1:7" hidden="1" x14ac:dyDescent="0.35">
      <c r="A12" s="486" t="s">
        <v>39</v>
      </c>
      <c r="B12" s="486" t="s">
        <v>2556</v>
      </c>
      <c r="C12" s="486" t="s">
        <v>2557</v>
      </c>
      <c r="D12" s="487">
        <v>3373.58</v>
      </c>
      <c r="E12" s="488">
        <v>0</v>
      </c>
      <c r="F12" s="489">
        <f t="shared" si="0"/>
        <v>0</v>
      </c>
      <c r="G12" s="485" t="str">
        <f t="shared" si="1"/>
        <v>Bluewater Power Distribution Corporation</v>
      </c>
    </row>
    <row r="13" spans="1:7" hidden="1" x14ac:dyDescent="0.35">
      <c r="A13" s="486" t="s">
        <v>39</v>
      </c>
      <c r="B13" s="486" t="s">
        <v>2558</v>
      </c>
      <c r="C13" s="486" t="s">
        <v>2559</v>
      </c>
      <c r="D13" s="487">
        <v>-146.68</v>
      </c>
      <c r="E13" s="488">
        <v>0</v>
      </c>
      <c r="F13" s="489">
        <f t="shared" si="0"/>
        <v>0</v>
      </c>
      <c r="G13" s="485" t="str">
        <f t="shared" si="1"/>
        <v>Bluewater Power Distribution Corporation</v>
      </c>
    </row>
    <row r="14" spans="1:7" hidden="1" x14ac:dyDescent="0.35">
      <c r="A14" s="486" t="s">
        <v>39</v>
      </c>
      <c r="B14" s="486" t="s">
        <v>2560</v>
      </c>
      <c r="C14" s="486" t="s">
        <v>2561</v>
      </c>
      <c r="D14" s="487">
        <v>40336.550000000003</v>
      </c>
      <c r="E14" s="488">
        <v>0</v>
      </c>
      <c r="F14" s="489">
        <f t="shared" si="0"/>
        <v>0</v>
      </c>
      <c r="G14" s="485" t="str">
        <f t="shared" si="1"/>
        <v>Bluewater Power Distribution Corporation</v>
      </c>
    </row>
    <row r="15" spans="1:7" hidden="1" x14ac:dyDescent="0.35">
      <c r="A15" s="486" t="s">
        <v>39</v>
      </c>
      <c r="B15" s="486" t="s">
        <v>2562</v>
      </c>
      <c r="C15" s="486" t="s">
        <v>2563</v>
      </c>
      <c r="D15" s="487">
        <v>-91872.14</v>
      </c>
      <c r="E15" s="488">
        <v>0</v>
      </c>
      <c r="F15" s="489">
        <f t="shared" si="0"/>
        <v>0</v>
      </c>
      <c r="G15" s="485" t="str">
        <f t="shared" si="1"/>
        <v>Bluewater Power Distribution Corporation</v>
      </c>
    </row>
    <row r="16" spans="1:7" hidden="1" x14ac:dyDescent="0.35">
      <c r="A16" s="486" t="s">
        <v>2564</v>
      </c>
      <c r="B16" s="486" t="s">
        <v>2544</v>
      </c>
      <c r="C16" s="486" t="s">
        <v>781</v>
      </c>
      <c r="D16" s="487">
        <v>73141.2</v>
      </c>
      <c r="E16" s="488">
        <v>0</v>
      </c>
      <c r="F16" s="489">
        <f t="shared" si="0"/>
        <v>0</v>
      </c>
      <c r="G16" s="485" t="str">
        <f>'2014 Benchmarking Calculations'!L3</f>
        <v>Brant County Power Inc.</v>
      </c>
    </row>
    <row r="17" spans="1:7" hidden="1" x14ac:dyDescent="0.35">
      <c r="A17" s="486" t="s">
        <v>2564</v>
      </c>
      <c r="B17" s="486" t="s">
        <v>2549</v>
      </c>
      <c r="C17" s="486" t="s">
        <v>796</v>
      </c>
      <c r="D17" s="487">
        <v>172225.66</v>
      </c>
      <c r="E17" s="488">
        <v>0</v>
      </c>
      <c r="F17" s="489">
        <f t="shared" si="0"/>
        <v>0</v>
      </c>
      <c r="G17" s="485" t="str">
        <f>G16</f>
        <v>Brant County Power Inc.</v>
      </c>
    </row>
    <row r="18" spans="1:7" hidden="1" x14ac:dyDescent="0.35">
      <c r="A18" s="486" t="s">
        <v>2564</v>
      </c>
      <c r="B18" s="486" t="s">
        <v>2550</v>
      </c>
      <c r="C18" s="486" t="s">
        <v>799</v>
      </c>
      <c r="D18" s="487">
        <v>69102.880000000005</v>
      </c>
      <c r="E18" s="488">
        <v>0</v>
      </c>
      <c r="F18" s="489">
        <f t="shared" si="0"/>
        <v>0</v>
      </c>
      <c r="G18" s="485" t="str">
        <f t="shared" ref="G18:G81" si="2">G17</f>
        <v>Brant County Power Inc.</v>
      </c>
    </row>
    <row r="19" spans="1:7" hidden="1" x14ac:dyDescent="0.35">
      <c r="A19" s="486" t="s">
        <v>2564</v>
      </c>
      <c r="B19" s="486" t="s">
        <v>2551</v>
      </c>
      <c r="C19" s="486" t="s">
        <v>803</v>
      </c>
      <c r="D19" s="487">
        <v>337288.28</v>
      </c>
      <c r="E19" s="488">
        <v>0</v>
      </c>
      <c r="F19" s="489">
        <f t="shared" si="0"/>
        <v>0</v>
      </c>
      <c r="G19" s="485" t="str">
        <f t="shared" si="2"/>
        <v>Brant County Power Inc.</v>
      </c>
    </row>
    <row r="20" spans="1:7" hidden="1" x14ac:dyDescent="0.35">
      <c r="A20" s="486" t="s">
        <v>2564</v>
      </c>
      <c r="B20" s="486" t="s">
        <v>2552</v>
      </c>
      <c r="C20" s="486" t="s">
        <v>806</v>
      </c>
      <c r="D20" s="487">
        <v>10618.92</v>
      </c>
      <c r="E20" s="488">
        <v>0</v>
      </c>
      <c r="F20" s="489">
        <f t="shared" si="0"/>
        <v>0</v>
      </c>
      <c r="G20" s="485" t="str">
        <f t="shared" si="2"/>
        <v>Brant County Power Inc.</v>
      </c>
    </row>
    <row r="21" spans="1:7" hidden="1" x14ac:dyDescent="0.35">
      <c r="A21" s="486" t="s">
        <v>2564</v>
      </c>
      <c r="B21" s="486" t="s">
        <v>2553</v>
      </c>
      <c r="C21" s="486" t="s">
        <v>2118</v>
      </c>
      <c r="D21" s="487">
        <v>141.12</v>
      </c>
      <c r="E21" s="488">
        <v>0</v>
      </c>
      <c r="F21" s="489">
        <f t="shared" si="0"/>
        <v>0</v>
      </c>
      <c r="G21" s="485" t="str">
        <f t="shared" si="2"/>
        <v>Brant County Power Inc.</v>
      </c>
    </row>
    <row r="22" spans="1:7" hidden="1" x14ac:dyDescent="0.35">
      <c r="A22" s="486" t="s">
        <v>2564</v>
      </c>
      <c r="B22" s="486" t="s">
        <v>2554</v>
      </c>
      <c r="C22" s="486" t="s">
        <v>2555</v>
      </c>
      <c r="D22" s="487">
        <v>1072.46</v>
      </c>
      <c r="E22" s="488">
        <v>0</v>
      </c>
      <c r="F22" s="489">
        <f t="shared" si="0"/>
        <v>0</v>
      </c>
      <c r="G22" s="485" t="str">
        <f t="shared" si="2"/>
        <v>Brant County Power Inc.</v>
      </c>
    </row>
    <row r="23" spans="1:7" hidden="1" x14ac:dyDescent="0.35">
      <c r="A23" s="486" t="s">
        <v>2564</v>
      </c>
      <c r="B23" s="486" t="s">
        <v>2556</v>
      </c>
      <c r="C23" s="486" t="s">
        <v>2557</v>
      </c>
      <c r="D23" s="487">
        <v>2466.63</v>
      </c>
      <c r="E23" s="488">
        <v>0</v>
      </c>
      <c r="F23" s="489">
        <f t="shared" si="0"/>
        <v>0</v>
      </c>
      <c r="G23" s="485" t="str">
        <f t="shared" si="2"/>
        <v>Brant County Power Inc.</v>
      </c>
    </row>
    <row r="24" spans="1:7" hidden="1" x14ac:dyDescent="0.35">
      <c r="A24" s="486" t="s">
        <v>2564</v>
      </c>
      <c r="B24" s="486" t="s">
        <v>2558</v>
      </c>
      <c r="C24" s="486" t="s">
        <v>2559</v>
      </c>
      <c r="D24" s="487">
        <v>-107.25</v>
      </c>
      <c r="E24" s="488">
        <v>0</v>
      </c>
      <c r="F24" s="489">
        <f t="shared" si="0"/>
        <v>0</v>
      </c>
      <c r="G24" s="485" t="str">
        <f t="shared" si="2"/>
        <v>Brant County Power Inc.</v>
      </c>
    </row>
    <row r="25" spans="1:7" hidden="1" x14ac:dyDescent="0.35">
      <c r="A25" s="486" t="s">
        <v>2564</v>
      </c>
      <c r="B25" s="486" t="s">
        <v>2560</v>
      </c>
      <c r="C25" s="486" t="s">
        <v>2561</v>
      </c>
      <c r="D25" s="487">
        <v>29492.42</v>
      </c>
      <c r="E25" s="488">
        <v>0</v>
      </c>
      <c r="F25" s="489">
        <f t="shared" si="0"/>
        <v>0</v>
      </c>
      <c r="G25" s="485" t="str">
        <f t="shared" si="2"/>
        <v>Brant County Power Inc.</v>
      </c>
    </row>
    <row r="26" spans="1:7" hidden="1" x14ac:dyDescent="0.35">
      <c r="A26" s="486" t="s">
        <v>2565</v>
      </c>
      <c r="B26" s="486" t="s">
        <v>2544</v>
      </c>
      <c r="C26" s="486" t="s">
        <v>781</v>
      </c>
      <c r="D26" s="487">
        <v>55326.21</v>
      </c>
      <c r="E26" s="488">
        <v>0</v>
      </c>
      <c r="F26" s="489">
        <f t="shared" si="0"/>
        <v>0</v>
      </c>
      <c r="G26" s="485" t="str">
        <f>'2014 Benchmarking Calculations'!O3</f>
        <v>Cambridge and North Dumfries Hydro Inc.</v>
      </c>
    </row>
    <row r="27" spans="1:7" hidden="1" x14ac:dyDescent="0.35">
      <c r="A27" s="486" t="s">
        <v>2565</v>
      </c>
      <c r="B27" s="486" t="s">
        <v>2566</v>
      </c>
      <c r="C27" s="486" t="s">
        <v>788</v>
      </c>
      <c r="D27" s="487">
        <v>132393.5</v>
      </c>
      <c r="E27" s="488">
        <v>0</v>
      </c>
      <c r="F27" s="489">
        <f t="shared" si="0"/>
        <v>0</v>
      </c>
      <c r="G27" s="485" t="str">
        <f t="shared" si="2"/>
        <v>Cambridge and North Dumfries Hydro Inc.</v>
      </c>
    </row>
    <row r="28" spans="1:7" hidden="1" x14ac:dyDescent="0.35">
      <c r="A28" s="486" t="s">
        <v>2565</v>
      </c>
      <c r="B28" s="486" t="s">
        <v>2550</v>
      </c>
      <c r="C28" s="486" t="s">
        <v>799</v>
      </c>
      <c r="D28" s="487">
        <v>54523.09</v>
      </c>
      <c r="E28" s="488">
        <v>0</v>
      </c>
      <c r="F28" s="489">
        <f t="shared" si="0"/>
        <v>0</v>
      </c>
      <c r="G28" s="485" t="str">
        <f t="shared" si="2"/>
        <v>Cambridge and North Dumfries Hydro Inc.</v>
      </c>
    </row>
    <row r="29" spans="1:7" hidden="1" x14ac:dyDescent="0.35">
      <c r="A29" s="486" t="s">
        <v>2565</v>
      </c>
      <c r="B29" s="486" t="s">
        <v>2551</v>
      </c>
      <c r="C29" s="486" t="s">
        <v>803</v>
      </c>
      <c r="D29" s="487">
        <v>267552.62</v>
      </c>
      <c r="E29" s="488">
        <v>0</v>
      </c>
      <c r="F29" s="489">
        <f t="shared" si="0"/>
        <v>0</v>
      </c>
      <c r="G29" s="485" t="str">
        <f t="shared" si="2"/>
        <v>Cambridge and North Dumfries Hydro Inc.</v>
      </c>
    </row>
    <row r="30" spans="1:7" hidden="1" x14ac:dyDescent="0.35">
      <c r="A30" s="486" t="s">
        <v>2565</v>
      </c>
      <c r="B30" s="486" t="s">
        <v>2552</v>
      </c>
      <c r="C30" s="486" t="s">
        <v>806</v>
      </c>
      <c r="D30" s="487">
        <v>3539.64</v>
      </c>
      <c r="E30" s="488">
        <v>0</v>
      </c>
      <c r="F30" s="489">
        <f t="shared" si="0"/>
        <v>0</v>
      </c>
      <c r="G30" s="485" t="str">
        <f t="shared" si="2"/>
        <v>Cambridge and North Dumfries Hydro Inc.</v>
      </c>
    </row>
    <row r="31" spans="1:7" hidden="1" x14ac:dyDescent="0.35">
      <c r="A31" s="486" t="s">
        <v>2565</v>
      </c>
      <c r="B31" s="486" t="s">
        <v>2553</v>
      </c>
      <c r="C31" s="486" t="s">
        <v>2118</v>
      </c>
      <c r="D31" s="487">
        <v>47.04</v>
      </c>
      <c r="E31" s="488">
        <v>0</v>
      </c>
      <c r="F31" s="489">
        <f t="shared" si="0"/>
        <v>0</v>
      </c>
      <c r="G31" s="485" t="str">
        <f t="shared" si="2"/>
        <v>Cambridge and North Dumfries Hydro Inc.</v>
      </c>
    </row>
    <row r="32" spans="1:7" hidden="1" x14ac:dyDescent="0.35">
      <c r="A32" s="486" t="s">
        <v>2565</v>
      </c>
      <c r="B32" s="486" t="s">
        <v>2554</v>
      </c>
      <c r="C32" s="486" t="s">
        <v>2555</v>
      </c>
      <c r="D32" s="487">
        <v>811.24</v>
      </c>
      <c r="E32" s="488">
        <v>0</v>
      </c>
      <c r="F32" s="489">
        <f t="shared" si="0"/>
        <v>0</v>
      </c>
      <c r="G32" s="485" t="str">
        <f t="shared" si="2"/>
        <v>Cambridge and North Dumfries Hydro Inc.</v>
      </c>
    </row>
    <row r="33" spans="1:7" hidden="1" x14ac:dyDescent="0.35">
      <c r="A33" s="486" t="s">
        <v>2565</v>
      </c>
      <c r="B33" s="486" t="s">
        <v>2556</v>
      </c>
      <c r="C33" s="486" t="s">
        <v>2557</v>
      </c>
      <c r="D33" s="487">
        <v>1865.85</v>
      </c>
      <c r="E33" s="488">
        <v>0</v>
      </c>
      <c r="F33" s="489">
        <f t="shared" si="0"/>
        <v>0</v>
      </c>
      <c r="G33" s="485" t="str">
        <f t="shared" si="2"/>
        <v>Cambridge and North Dumfries Hydro Inc.</v>
      </c>
    </row>
    <row r="34" spans="1:7" hidden="1" x14ac:dyDescent="0.35">
      <c r="A34" s="486" t="s">
        <v>2565</v>
      </c>
      <c r="B34" s="486" t="s">
        <v>2558</v>
      </c>
      <c r="C34" s="486" t="s">
        <v>2559</v>
      </c>
      <c r="D34" s="487">
        <v>-81.12</v>
      </c>
      <c r="E34" s="488">
        <v>0</v>
      </c>
      <c r="F34" s="489">
        <f t="shared" si="0"/>
        <v>0</v>
      </c>
      <c r="G34" s="485" t="str">
        <f t="shared" si="2"/>
        <v>Cambridge and North Dumfries Hydro Inc.</v>
      </c>
    </row>
    <row r="35" spans="1:7" hidden="1" x14ac:dyDescent="0.35">
      <c r="A35" s="486" t="s">
        <v>2565</v>
      </c>
      <c r="B35" s="486" t="s">
        <v>2560</v>
      </c>
      <c r="C35" s="486" t="s">
        <v>2561</v>
      </c>
      <c r="D35" s="487">
        <v>22308.959999999999</v>
      </c>
      <c r="E35" s="488">
        <v>0</v>
      </c>
      <c r="F35" s="489">
        <f t="shared" si="0"/>
        <v>0</v>
      </c>
      <c r="G35" s="485" t="str">
        <f t="shared" si="2"/>
        <v>Cambridge and North Dumfries Hydro Inc.</v>
      </c>
    </row>
    <row r="36" spans="1:7" hidden="1" x14ac:dyDescent="0.35">
      <c r="A36" s="486" t="s">
        <v>44</v>
      </c>
      <c r="B36" s="486" t="s">
        <v>2544</v>
      </c>
      <c r="C36" s="486" t="s">
        <v>781</v>
      </c>
      <c r="D36" s="487">
        <v>8338.18</v>
      </c>
      <c r="E36" s="488">
        <v>0</v>
      </c>
      <c r="F36" s="489">
        <f t="shared" si="0"/>
        <v>0</v>
      </c>
      <c r="G36" s="485" t="str">
        <f>'2014 Benchmarking Calculations'!P3</f>
        <v>Canadian Niagara Power Inc.</v>
      </c>
    </row>
    <row r="37" spans="1:7" hidden="1" x14ac:dyDescent="0.35">
      <c r="A37" s="486" t="s">
        <v>44</v>
      </c>
      <c r="B37" s="486" t="s">
        <v>2549</v>
      </c>
      <c r="C37" s="486" t="s">
        <v>796</v>
      </c>
      <c r="D37" s="487">
        <v>20482.080000000002</v>
      </c>
      <c r="E37" s="488">
        <v>0</v>
      </c>
      <c r="F37" s="489">
        <f t="shared" si="0"/>
        <v>0</v>
      </c>
      <c r="G37" s="485" t="str">
        <f t="shared" si="2"/>
        <v>Canadian Niagara Power Inc.</v>
      </c>
    </row>
    <row r="38" spans="1:7" hidden="1" x14ac:dyDescent="0.35">
      <c r="A38" s="486" t="s">
        <v>44</v>
      </c>
      <c r="B38" s="486" t="s">
        <v>2550</v>
      </c>
      <c r="C38" s="486" t="s">
        <v>799</v>
      </c>
      <c r="D38" s="487">
        <v>8222.35</v>
      </c>
      <c r="E38" s="488">
        <v>0</v>
      </c>
      <c r="F38" s="489">
        <f t="shared" si="0"/>
        <v>0</v>
      </c>
      <c r="G38" s="485" t="str">
        <f t="shared" si="2"/>
        <v>Canadian Niagara Power Inc.</v>
      </c>
    </row>
    <row r="39" spans="1:7" hidden="1" x14ac:dyDescent="0.35">
      <c r="A39" s="486" t="s">
        <v>44</v>
      </c>
      <c r="B39" s="486" t="s">
        <v>2551</v>
      </c>
      <c r="C39" s="486" t="s">
        <v>803</v>
      </c>
      <c r="D39" s="487">
        <v>39469.269999999997</v>
      </c>
      <c r="E39" s="488">
        <v>0</v>
      </c>
      <c r="F39" s="489">
        <f t="shared" si="0"/>
        <v>0</v>
      </c>
      <c r="G39" s="485" t="str">
        <f t="shared" si="2"/>
        <v>Canadian Niagara Power Inc.</v>
      </c>
    </row>
    <row r="40" spans="1:7" hidden="1" x14ac:dyDescent="0.35">
      <c r="A40" s="486" t="s">
        <v>44</v>
      </c>
      <c r="B40" s="486" t="s">
        <v>2552</v>
      </c>
      <c r="C40" s="486" t="s">
        <v>806</v>
      </c>
      <c r="D40" s="487">
        <v>3733.93</v>
      </c>
      <c r="E40" s="488">
        <v>0</v>
      </c>
      <c r="F40" s="489">
        <f t="shared" si="0"/>
        <v>0</v>
      </c>
      <c r="G40" s="485" t="str">
        <f t="shared" si="2"/>
        <v>Canadian Niagara Power Inc.</v>
      </c>
    </row>
    <row r="41" spans="1:7" hidden="1" x14ac:dyDescent="0.35">
      <c r="A41" s="486" t="s">
        <v>44</v>
      </c>
      <c r="B41" s="486" t="s">
        <v>2553</v>
      </c>
      <c r="C41" s="486" t="s">
        <v>2118</v>
      </c>
      <c r="D41" s="487">
        <v>49.65</v>
      </c>
      <c r="E41" s="488">
        <v>0</v>
      </c>
      <c r="F41" s="489">
        <f t="shared" si="0"/>
        <v>0</v>
      </c>
      <c r="G41" s="485" t="str">
        <f t="shared" si="2"/>
        <v>Canadian Niagara Power Inc.</v>
      </c>
    </row>
    <row r="42" spans="1:7" hidden="1" x14ac:dyDescent="0.35">
      <c r="A42" s="486" t="s">
        <v>44</v>
      </c>
      <c r="B42" s="486" t="s">
        <v>2554</v>
      </c>
      <c r="C42" s="486" t="s">
        <v>2555</v>
      </c>
      <c r="D42" s="487">
        <v>122.28</v>
      </c>
      <c r="E42" s="488">
        <v>0</v>
      </c>
      <c r="F42" s="489">
        <f t="shared" si="0"/>
        <v>0</v>
      </c>
      <c r="G42" s="485" t="str">
        <f t="shared" si="2"/>
        <v>Canadian Niagara Power Inc.</v>
      </c>
    </row>
    <row r="43" spans="1:7" hidden="1" x14ac:dyDescent="0.35">
      <c r="A43" s="486" t="s">
        <v>44</v>
      </c>
      <c r="B43" s="486" t="s">
        <v>2556</v>
      </c>
      <c r="C43" s="486" t="s">
        <v>2557</v>
      </c>
      <c r="D43" s="487">
        <v>279.88</v>
      </c>
      <c r="E43" s="488">
        <v>0</v>
      </c>
      <c r="F43" s="489">
        <f t="shared" si="0"/>
        <v>0</v>
      </c>
      <c r="G43" s="485" t="str">
        <f t="shared" si="2"/>
        <v>Canadian Niagara Power Inc.</v>
      </c>
    </row>
    <row r="44" spans="1:7" hidden="1" x14ac:dyDescent="0.35">
      <c r="A44" s="486" t="s">
        <v>44</v>
      </c>
      <c r="B44" s="486" t="s">
        <v>2558</v>
      </c>
      <c r="C44" s="486" t="s">
        <v>2559</v>
      </c>
      <c r="D44" s="487">
        <v>-12.23</v>
      </c>
      <c r="E44" s="488">
        <v>0</v>
      </c>
      <c r="F44" s="489">
        <f t="shared" si="0"/>
        <v>0</v>
      </c>
      <c r="G44" s="485" t="str">
        <f t="shared" si="2"/>
        <v>Canadian Niagara Power Inc.</v>
      </c>
    </row>
    <row r="45" spans="1:7" hidden="1" x14ac:dyDescent="0.35">
      <c r="A45" s="486" t="s">
        <v>44</v>
      </c>
      <c r="B45" s="486" t="s">
        <v>2560</v>
      </c>
      <c r="C45" s="486" t="s">
        <v>2561</v>
      </c>
      <c r="D45" s="487">
        <v>3362.41</v>
      </c>
      <c r="E45" s="488">
        <v>0</v>
      </c>
      <c r="F45" s="489">
        <f t="shared" si="0"/>
        <v>0</v>
      </c>
      <c r="G45" s="485" t="str">
        <f t="shared" si="2"/>
        <v>Canadian Niagara Power Inc.</v>
      </c>
    </row>
    <row r="46" spans="1:7" hidden="1" x14ac:dyDescent="0.35">
      <c r="A46" s="486" t="s">
        <v>797</v>
      </c>
      <c r="B46" s="486" t="s">
        <v>2544</v>
      </c>
      <c r="C46" s="486" t="s">
        <v>781</v>
      </c>
      <c r="D46" s="487">
        <v>196733.52</v>
      </c>
      <c r="E46" s="488">
        <v>0</v>
      </c>
      <c r="F46" s="489">
        <f t="shared" si="0"/>
        <v>0</v>
      </c>
      <c r="G46" s="485" t="str">
        <f>'2014 Benchmarking Calculations'!Q3</f>
        <v>Centre Wellington Hydro Ltd.</v>
      </c>
    </row>
    <row r="47" spans="1:7" hidden="1" x14ac:dyDescent="0.35">
      <c r="A47" s="486" t="s">
        <v>797</v>
      </c>
      <c r="B47" s="486" t="s">
        <v>2545</v>
      </c>
      <c r="C47" s="486" t="s">
        <v>2546</v>
      </c>
      <c r="D47" s="487">
        <v>5447987.1200000001</v>
      </c>
      <c r="E47" s="488">
        <v>0</v>
      </c>
      <c r="F47" s="489">
        <f t="shared" si="0"/>
        <v>0</v>
      </c>
      <c r="G47" s="485" t="str">
        <f t="shared" si="2"/>
        <v>Centre Wellington Hydro Ltd.</v>
      </c>
    </row>
    <row r="48" spans="1:7" hidden="1" x14ac:dyDescent="0.35">
      <c r="A48" s="486" t="s">
        <v>797</v>
      </c>
      <c r="B48" s="486" t="s">
        <v>2549</v>
      </c>
      <c r="C48" s="486" t="s">
        <v>796</v>
      </c>
      <c r="D48" s="487">
        <v>474143.15</v>
      </c>
      <c r="E48" s="488">
        <v>0</v>
      </c>
      <c r="F48" s="489">
        <f t="shared" si="0"/>
        <v>0</v>
      </c>
      <c r="G48" s="485" t="str">
        <f t="shared" si="2"/>
        <v>Centre Wellington Hydro Ltd.</v>
      </c>
    </row>
    <row r="49" spans="1:7" hidden="1" x14ac:dyDescent="0.35">
      <c r="A49" s="486" t="s">
        <v>797</v>
      </c>
      <c r="B49" s="486" t="s">
        <v>2550</v>
      </c>
      <c r="C49" s="486" t="s">
        <v>799</v>
      </c>
      <c r="D49" s="487">
        <v>190242.63</v>
      </c>
      <c r="E49" s="488">
        <v>0</v>
      </c>
      <c r="F49" s="489">
        <f t="shared" si="0"/>
        <v>0</v>
      </c>
      <c r="G49" s="485" t="str">
        <f t="shared" si="2"/>
        <v>Centre Wellington Hydro Ltd.</v>
      </c>
    </row>
    <row r="50" spans="1:7" hidden="1" x14ac:dyDescent="0.35">
      <c r="A50" s="486" t="s">
        <v>797</v>
      </c>
      <c r="B50" s="486" t="s">
        <v>2551</v>
      </c>
      <c r="C50" s="486" t="s">
        <v>803</v>
      </c>
      <c r="D50" s="487">
        <v>942666.82</v>
      </c>
      <c r="E50" s="488">
        <v>0</v>
      </c>
      <c r="F50" s="489">
        <f t="shared" si="0"/>
        <v>0</v>
      </c>
      <c r="G50" s="485" t="str">
        <f t="shared" si="2"/>
        <v>Centre Wellington Hydro Ltd.</v>
      </c>
    </row>
    <row r="51" spans="1:7" hidden="1" x14ac:dyDescent="0.35">
      <c r="A51" s="486" t="s">
        <v>797</v>
      </c>
      <c r="B51" s="486" t="s">
        <v>2552</v>
      </c>
      <c r="C51" s="486" t="s">
        <v>806</v>
      </c>
      <c r="D51" s="487">
        <v>7079.28</v>
      </c>
      <c r="E51" s="488">
        <v>0</v>
      </c>
      <c r="F51" s="489">
        <f t="shared" si="0"/>
        <v>0</v>
      </c>
      <c r="G51" s="485" t="str">
        <f t="shared" si="2"/>
        <v>Centre Wellington Hydro Ltd.</v>
      </c>
    </row>
    <row r="52" spans="1:7" hidden="1" x14ac:dyDescent="0.35">
      <c r="A52" s="486" t="s">
        <v>797</v>
      </c>
      <c r="B52" s="486" t="s">
        <v>2553</v>
      </c>
      <c r="C52" s="486" t="s">
        <v>2118</v>
      </c>
      <c r="D52" s="487">
        <v>94.08</v>
      </c>
      <c r="E52" s="488">
        <v>0</v>
      </c>
      <c r="F52" s="489">
        <f t="shared" si="0"/>
        <v>0</v>
      </c>
      <c r="G52" s="485" t="str">
        <f t="shared" si="2"/>
        <v>Centre Wellington Hydro Ltd.</v>
      </c>
    </row>
    <row r="53" spans="1:7" x14ac:dyDescent="0.35">
      <c r="A53" s="486" t="s">
        <v>797</v>
      </c>
      <c r="B53" s="486" t="s">
        <v>2567</v>
      </c>
      <c r="C53" s="490" t="s">
        <v>779</v>
      </c>
      <c r="D53" s="487">
        <v>40693.440000000002</v>
      </c>
      <c r="E53" s="488">
        <v>1</v>
      </c>
      <c r="F53" s="489">
        <f t="shared" si="0"/>
        <v>40693.440000000002</v>
      </c>
      <c r="G53" s="485" t="str">
        <f t="shared" si="2"/>
        <v>Centre Wellington Hydro Ltd.</v>
      </c>
    </row>
    <row r="54" spans="1:7" hidden="1" x14ac:dyDescent="0.35">
      <c r="A54" s="486" t="s">
        <v>797</v>
      </c>
      <c r="B54" s="486" t="s">
        <v>2554</v>
      </c>
      <c r="C54" s="486" t="s">
        <v>2555</v>
      </c>
      <c r="D54" s="487">
        <v>2884.65</v>
      </c>
      <c r="E54" s="488">
        <v>0</v>
      </c>
      <c r="F54" s="489">
        <f t="shared" si="0"/>
        <v>0</v>
      </c>
      <c r="G54" s="485" t="str">
        <f t="shared" si="2"/>
        <v>Centre Wellington Hydro Ltd.</v>
      </c>
    </row>
    <row r="55" spans="1:7" hidden="1" x14ac:dyDescent="0.35">
      <c r="A55" s="486" t="s">
        <v>797</v>
      </c>
      <c r="B55" s="486" t="s">
        <v>2556</v>
      </c>
      <c r="C55" s="486" t="s">
        <v>2557</v>
      </c>
      <c r="D55" s="487">
        <v>6634.73</v>
      </c>
      <c r="E55" s="488">
        <v>0</v>
      </c>
      <c r="F55" s="489">
        <f t="shared" si="0"/>
        <v>0</v>
      </c>
      <c r="G55" s="485" t="str">
        <f t="shared" si="2"/>
        <v>Centre Wellington Hydro Ltd.</v>
      </c>
    </row>
    <row r="56" spans="1:7" hidden="1" x14ac:dyDescent="0.35">
      <c r="A56" s="486" t="s">
        <v>797</v>
      </c>
      <c r="B56" s="486" t="s">
        <v>2558</v>
      </c>
      <c r="C56" s="486" t="s">
        <v>2559</v>
      </c>
      <c r="D56" s="487">
        <v>-288.44</v>
      </c>
      <c r="E56" s="488">
        <v>0</v>
      </c>
      <c r="F56" s="489">
        <f t="shared" si="0"/>
        <v>0</v>
      </c>
      <c r="G56" s="485" t="str">
        <f t="shared" si="2"/>
        <v>Centre Wellington Hydro Ltd.</v>
      </c>
    </row>
    <row r="57" spans="1:7" hidden="1" x14ac:dyDescent="0.35">
      <c r="A57" s="486" t="s">
        <v>797</v>
      </c>
      <c r="B57" s="486" t="s">
        <v>2560</v>
      </c>
      <c r="C57" s="486" t="s">
        <v>2561</v>
      </c>
      <c r="D57" s="487">
        <v>79328.039999999994</v>
      </c>
      <c r="E57" s="488">
        <v>0</v>
      </c>
      <c r="F57" s="489">
        <f t="shared" si="0"/>
        <v>0</v>
      </c>
      <c r="G57" s="485" t="str">
        <f t="shared" si="2"/>
        <v>Centre Wellington Hydro Ltd.</v>
      </c>
    </row>
    <row r="58" spans="1:7" hidden="1" x14ac:dyDescent="0.35">
      <c r="A58" s="486" t="s">
        <v>797</v>
      </c>
      <c r="B58" s="486" t="s">
        <v>2562</v>
      </c>
      <c r="C58" s="486" t="s">
        <v>2563</v>
      </c>
      <c r="D58" s="487">
        <v>-121860.46</v>
      </c>
      <c r="E58" s="488">
        <v>0</v>
      </c>
      <c r="F58" s="489">
        <f t="shared" si="0"/>
        <v>0</v>
      </c>
      <c r="G58" s="485" t="str">
        <f t="shared" si="2"/>
        <v>Centre Wellington Hydro Ltd.</v>
      </c>
    </row>
    <row r="59" spans="1:7" hidden="1" x14ac:dyDescent="0.35">
      <c r="A59" s="486" t="s">
        <v>842</v>
      </c>
      <c r="B59" s="486" t="s">
        <v>2544</v>
      </c>
      <c r="C59" s="486" t="s">
        <v>781</v>
      </c>
      <c r="D59" s="487">
        <v>1458.22</v>
      </c>
      <c r="E59" s="488">
        <v>0</v>
      </c>
      <c r="F59" s="489">
        <f t="shared" si="0"/>
        <v>0</v>
      </c>
      <c r="G59" s="485" t="str">
        <f>'2014 Benchmarking Calculations'!R3</f>
        <v>Chapleau Public Utilities Corporation</v>
      </c>
    </row>
    <row r="60" spans="1:7" hidden="1" x14ac:dyDescent="0.35">
      <c r="A60" s="486" t="s">
        <v>842</v>
      </c>
      <c r="B60" s="486" t="s">
        <v>2566</v>
      </c>
      <c r="C60" s="486" t="s">
        <v>788</v>
      </c>
      <c r="D60" s="487">
        <v>-6596.47</v>
      </c>
      <c r="E60" s="488">
        <v>0</v>
      </c>
      <c r="F60" s="489">
        <f t="shared" si="0"/>
        <v>0</v>
      </c>
      <c r="G60" s="485" t="str">
        <f t="shared" si="2"/>
        <v>Chapleau Public Utilities Corporation</v>
      </c>
    </row>
    <row r="61" spans="1:7" hidden="1" x14ac:dyDescent="0.35">
      <c r="A61" s="486" t="s">
        <v>842</v>
      </c>
      <c r="B61" s="486" t="s">
        <v>2550</v>
      </c>
      <c r="C61" s="486" t="s">
        <v>799</v>
      </c>
      <c r="D61" s="487">
        <v>13434.46</v>
      </c>
      <c r="E61" s="488">
        <v>0</v>
      </c>
      <c r="F61" s="489">
        <f t="shared" si="0"/>
        <v>0</v>
      </c>
      <c r="G61" s="485" t="str">
        <f t="shared" si="2"/>
        <v>Chapleau Public Utilities Corporation</v>
      </c>
    </row>
    <row r="62" spans="1:7" hidden="1" x14ac:dyDescent="0.35">
      <c r="A62" s="486" t="s">
        <v>842</v>
      </c>
      <c r="B62" s="486" t="s">
        <v>2551</v>
      </c>
      <c r="C62" s="486" t="s">
        <v>803</v>
      </c>
      <c r="D62" s="487">
        <v>66571.179999999993</v>
      </c>
      <c r="E62" s="488">
        <v>0</v>
      </c>
      <c r="F62" s="489">
        <f t="shared" si="0"/>
        <v>0</v>
      </c>
      <c r="G62" s="485" t="str">
        <f t="shared" si="2"/>
        <v>Chapleau Public Utilities Corporation</v>
      </c>
    </row>
    <row r="63" spans="1:7" hidden="1" x14ac:dyDescent="0.35">
      <c r="A63" s="486" t="s">
        <v>842</v>
      </c>
      <c r="B63" s="486" t="s">
        <v>2552</v>
      </c>
      <c r="C63" s="486" t="s">
        <v>806</v>
      </c>
      <c r="D63" s="487">
        <v>10618.92</v>
      </c>
      <c r="E63" s="488">
        <v>0</v>
      </c>
      <c r="F63" s="489">
        <f t="shared" si="0"/>
        <v>0</v>
      </c>
      <c r="G63" s="485" t="str">
        <f t="shared" si="2"/>
        <v>Chapleau Public Utilities Corporation</v>
      </c>
    </row>
    <row r="64" spans="1:7" hidden="1" x14ac:dyDescent="0.35">
      <c r="A64" s="486" t="s">
        <v>842</v>
      </c>
      <c r="B64" s="486" t="s">
        <v>2553</v>
      </c>
      <c r="C64" s="486" t="s">
        <v>2118</v>
      </c>
      <c r="D64" s="487">
        <v>141.12</v>
      </c>
      <c r="E64" s="488">
        <v>0</v>
      </c>
      <c r="F64" s="489">
        <f t="shared" si="0"/>
        <v>0</v>
      </c>
      <c r="G64" s="485" t="str">
        <f t="shared" si="2